>tclegalcore.D</v>
          </cell>
        </row>
        <row r="330">
          <cell r="A330" t="str">
            <v>BS10BN103</v>
          </cell>
          <cell r="C330" t="str">
            <v>TCFINTRANS.D</v>
          </cell>
        </row>
        <row r="331">
          <cell r="A331" t="str">
            <v>BS10BN104</v>
          </cell>
          <cell r="C331" t="str">
            <v>TCFINTRANS.D</v>
          </cell>
        </row>
        <row r="332">
          <cell r="A332" t="str">
            <v>BS10BN203</v>
          </cell>
          <cell r="C332" t="str">
            <v>TCFINTRANS.D</v>
          </cell>
        </row>
        <row r="333">
          <cell r="A333" t="str">
            <v>BS10BN751</v>
          </cell>
          <cell r="C333" t="str">
            <v>gssinsprmtran.D</v>
          </cell>
        </row>
        <row r="334">
          <cell r="A334" t="str">
            <v>BS10BN752</v>
          </cell>
          <cell r="C334" t="str">
            <v>gssinsprmtran.D</v>
          </cell>
        </row>
        <row r="335">
          <cell r="A335" t="str">
            <v>BS10BN759</v>
          </cell>
          <cell r="C335" t="str">
            <v>tcpcrdist.D</v>
          </cell>
        </row>
        <row r="336">
          <cell r="A336" t="str">
            <v>CD01</v>
          </cell>
          <cell r="C336" t="str">
            <v>DISTCONDIROTHER.D</v>
          </cell>
        </row>
        <row r="337">
          <cell r="A337" t="str">
            <v>CD01GD132</v>
          </cell>
          <cell r="C337" t="str">
            <v>DISTCONDIROTHER.D</v>
          </cell>
        </row>
        <row r="338">
          <cell r="A338" t="str">
            <v>CD01GD133</v>
          </cell>
          <cell r="C338" t="str">
            <v>DISTCONDIROTHER.D</v>
          </cell>
        </row>
        <row r="339">
          <cell r="A339" t="str">
            <v>CD01GD134</v>
          </cell>
          <cell r="C339" t="str">
            <v>DISTCONDIROTHER.D</v>
          </cell>
        </row>
        <row r="340">
          <cell r="A340" t="str">
            <v>CD01GD135</v>
          </cell>
          <cell r="C340" t="str">
            <v>DISTCONDIROTHER.D</v>
          </cell>
        </row>
        <row r="341">
          <cell r="A341" t="str">
            <v>CD01GD136</v>
          </cell>
          <cell r="C341" t="str">
            <v>DISTCONDIROTHER.D</v>
          </cell>
        </row>
        <row r="342">
          <cell r="A342" t="str">
            <v>CD01GD137</v>
          </cell>
          <cell r="C342" t="str">
            <v>DISTCONDIROTHER.D</v>
          </cell>
        </row>
        <row r="343">
          <cell r="A343" t="str">
            <v>CD01GD138</v>
          </cell>
          <cell r="C343" t="str">
            <v>DISTCONDIROTHER.D</v>
          </cell>
        </row>
        <row r="344">
          <cell r="A344" t="str">
            <v>CD01GD139</v>
          </cell>
          <cell r="C344" t="str">
            <v>DISTCONDIROTHER.D</v>
          </cell>
        </row>
        <row r="345">
          <cell r="A345" t="str">
            <v>CD01GD176</v>
          </cell>
          <cell r="C345" t="str">
            <v>DISTCONDIROTHER.D</v>
          </cell>
        </row>
        <row r="346">
          <cell r="A346" t="str">
            <v>CD01GD177</v>
          </cell>
          <cell r="C346" t="str">
            <v>DISTCONDIROTHER.D</v>
          </cell>
        </row>
        <row r="347">
          <cell r="A347" t="str">
            <v>CD02</v>
          </cell>
          <cell r="C347" t="str">
            <v>DISTCONDIROTHER.D</v>
          </cell>
        </row>
        <row r="348">
          <cell r="A348" t="str">
            <v>CD02GD105</v>
          </cell>
          <cell r="C348" t="str">
            <v>DISTCONDIROTHER.D</v>
          </cell>
        </row>
        <row r="349">
          <cell r="A349" t="str">
            <v>CD02GD106</v>
          </cell>
          <cell r="C349" t="str">
            <v>DISTCONDIROTHER.D</v>
          </cell>
        </row>
        <row r="350">
          <cell r="A350" t="str">
            <v>CD02GD107</v>
          </cell>
          <cell r="C350" t="str">
            <v>DISTCONDIROTHER.D</v>
          </cell>
        </row>
        <row r="351">
          <cell r="A351" t="str">
            <v>CD02GD108</v>
          </cell>
          <cell r="C351" t="str">
            <v>DISTCONDIROTHER.D</v>
          </cell>
        </row>
        <row r="352">
          <cell r="A352" t="str">
            <v>CD02GD109</v>
          </cell>
          <cell r="C352" t="str">
            <v>DISTCONDIROTHER.D</v>
          </cell>
        </row>
        <row r="353">
          <cell r="A353" t="str">
            <v>CD02GD110</v>
          </cell>
          <cell r="C353" t="str">
            <v>DISTCONDIROTHER.D</v>
          </cell>
        </row>
        <row r="354">
          <cell r="A354" t="str">
            <v>CD02GD111</v>
          </cell>
          <cell r="C354" t="str">
            <v>DISTCONDIROTHER.D</v>
          </cell>
        </row>
        <row r="355">
          <cell r="A355" t="str">
            <v>CD02GD118</v>
          </cell>
          <cell r="C355" t="str">
            <v>DISTCONDIROTHER.D</v>
          </cell>
        </row>
        <row r="356">
          <cell r="A356" t="str">
            <v>CD02GD119</v>
          </cell>
          <cell r="C356" t="str">
            <v>DISTCONDIROTHER.D</v>
          </cell>
        </row>
        <row r="357">
          <cell r="A357" t="str">
            <v>CD02GD120</v>
          </cell>
          <cell r="C357" t="str">
            <v>DISTCONDIROTHER.D</v>
          </cell>
        </row>
        <row r="358">
          <cell r="A358" t="str">
            <v>CD02GD121</v>
          </cell>
          <cell r="C358" t="str">
            <v>DISTCONDIROTHER.D</v>
          </cell>
        </row>
        <row r="359">
          <cell r="A359" t="str">
            <v>CD02GD122</v>
          </cell>
          <cell r="C359" t="str">
            <v>DISTCONDIROTHER.D</v>
          </cell>
        </row>
        <row r="360">
          <cell r="A360" t="str">
            <v>CD02GD140</v>
          </cell>
          <cell r="C360" t="str">
            <v>DISTCONDIROTHER.D</v>
          </cell>
        </row>
        <row r="361">
          <cell r="A361" t="str">
            <v>CD02GD141</v>
          </cell>
          <cell r="C361" t="str">
            <v>DISTCONDIROTHER.D</v>
          </cell>
        </row>
        <row r="362">
          <cell r="A362" t="str">
            <v>CD02GD142</v>
          </cell>
          <cell r="C362" t="str">
            <v>DISTCONDIROTHER.D</v>
          </cell>
        </row>
        <row r="363">
          <cell r="A363" t="str">
            <v>CD02GD143</v>
          </cell>
          <cell r="C363" t="str">
            <v>DISTCONDIROTHER.D</v>
          </cell>
        </row>
        <row r="364">
          <cell r="A364" t="str">
            <v>CD02GD144</v>
          </cell>
          <cell r="C364" t="str">
            <v>DISTCONDIROTHER.D</v>
          </cell>
        </row>
        <row r="365">
          <cell r="A365" t="str">
            <v>CD02GD145</v>
          </cell>
          <cell r="C365" t="str">
            <v>DISTCONDIROTHER.D</v>
          </cell>
        </row>
        <row r="366">
          <cell r="A366" t="str">
            <v>CD02GD146</v>
          </cell>
          <cell r="C366" t="str">
            <v>DISTCONDIROTHER.D</v>
          </cell>
        </row>
        <row r="367">
          <cell r="A367" t="str">
            <v>CD02GD147</v>
          </cell>
          <cell r="C367" t="str">
            <v>DISTCONDIROTHER.D</v>
          </cell>
        </row>
        <row r="368">
          <cell r="A368" t="str">
            <v>CD02GD148</v>
          </cell>
          <cell r="C368" t="str">
            <v>DISTCONDIROTHER.D</v>
          </cell>
        </row>
        <row r="369">
          <cell r="A369" t="str">
            <v>CD03</v>
          </cell>
          <cell r="C369" t="str">
            <v>DISTCONDIROTHER.D</v>
          </cell>
        </row>
        <row r="370">
          <cell r="A370" t="str">
            <v>CD03GD100</v>
          </cell>
          <cell r="C370" t="str">
            <v>DISTCONDIROTHER.D</v>
          </cell>
        </row>
        <row r="371">
          <cell r="A371" t="str">
            <v>CD03GD101</v>
          </cell>
          <cell r="C371" t="str">
            <v>DISTCONDIROTHER.D</v>
          </cell>
        </row>
        <row r="372">
          <cell r="A372" t="str">
            <v>CD03GD102</v>
          </cell>
          <cell r="C372" t="str">
            <v>DISTCONDIROTHER.D</v>
          </cell>
        </row>
        <row r="373">
          <cell r="A373" t="str">
            <v>CD03GD103</v>
          </cell>
          <cell r="C373" t="str">
            <v>DISTCONDIROTHER.D</v>
          </cell>
        </row>
        <row r="374">
          <cell r="A374" t="str">
            <v>CD03GD104</v>
          </cell>
          <cell r="C374" t="str">
            <v>DISTCONDIROTHER.D</v>
          </cell>
        </row>
        <row r="375">
          <cell r="A375" t="str">
            <v>CD03GD105</v>
          </cell>
          <cell r="C375" t="str">
            <v>DISTCONDIROTHER.D</v>
          </cell>
        </row>
        <row r="376">
          <cell r="A376" t="str">
            <v>CD03GD106</v>
          </cell>
          <cell r="C376" t="str">
            <v>DISTCONDIROTHER.D</v>
          </cell>
        </row>
        <row r="377">
          <cell r="A377" t="str">
            <v>CD03GD107</v>
          </cell>
          <cell r="C377" t="str">
            <v>DISTCONDIROTHER.D</v>
          </cell>
        </row>
        <row r="378">
          <cell r="A378" t="str">
            <v>CD03GD108</v>
          </cell>
          <cell r="C378" t="str">
            <v>DISTCONDIROTHER.D</v>
          </cell>
        </row>
        <row r="379">
          <cell r="A379" t="str">
            <v>CD03GD158</v>
          </cell>
          <cell r="C379" t="str">
            <v>DISTCONDIROTHER.D</v>
          </cell>
        </row>
        <row r="380">
          <cell r="A380" t="str">
            <v>CD03GD159</v>
          </cell>
          <cell r="C380" t="str">
            <v>DISTCONDIROTHER.D</v>
          </cell>
        </row>
        <row r="381">
          <cell r="A381" t="str">
            <v>CD03GD160</v>
          </cell>
          <cell r="C381" t="str">
            <v>DISTCONDIROTHER.D</v>
          </cell>
        </row>
        <row r="382">
          <cell r="A382" t="str">
            <v>CD03GD161</v>
          </cell>
          <cell r="C382" t="str">
            <v>DISTCONDIROTHER.D</v>
          </cell>
        </row>
        <row r="383">
          <cell r="A383" t="str">
            <v>CD03GD162</v>
          </cell>
          <cell r="C383" t="str">
            <v>DISTCONDIROTHER.D</v>
          </cell>
        </row>
        <row r="384">
          <cell r="A384" t="str">
            <v>CD03GD163</v>
          </cell>
          <cell r="C384" t="str">
            <v>DISTCONDIROTHER.D</v>
          </cell>
        </row>
        <row r="385">
          <cell r="A385" t="str">
            <v>CD03GD164</v>
          </cell>
          <cell r="C385" t="str">
            <v>DISTCONDIROTHER.D</v>
          </cell>
        </row>
        <row r="386">
          <cell r="A386" t="str">
            <v>CD04</v>
          </cell>
          <cell r="C386" t="str">
            <v>DISTCONDIROTHER.D</v>
          </cell>
        </row>
        <row r="387">
          <cell r="A387" t="str">
            <v>CD04GD123</v>
          </cell>
          <cell r="C387" t="str">
            <v>DISTCONDIROTHER.D</v>
          </cell>
        </row>
        <row r="388">
          <cell r="A388" t="str">
            <v>CD04GD124</v>
          </cell>
          <cell r="C388" t="str">
            <v>DISTCONDIROTHER.D</v>
          </cell>
        </row>
        <row r="389">
          <cell r="A389" t="str">
            <v>CD04GD125</v>
          </cell>
          <cell r="C389" t="str">
            <v>DISTCONDIROTHER.D</v>
          </cell>
        </row>
        <row r="390">
          <cell r="A390" t="str">
            <v>CD04GD126</v>
          </cell>
          <cell r="C390" t="str">
            <v>DISTCONDIROTHER.D</v>
          </cell>
        </row>
        <row r="391">
          <cell r="A391" t="str">
            <v>CD04GD127</v>
          </cell>
          <cell r="C391" t="str">
            <v>DISTCONDIROTHER.D</v>
          </cell>
        </row>
        <row r="392">
          <cell r="A392" t="str">
            <v>CD04GD128</v>
          </cell>
          <cell r="C392" t="str">
            <v>DISTCONDIROTHER.D</v>
          </cell>
        </row>
        <row r="393">
          <cell r="A393" t="str">
            <v>CD04GD129</v>
          </cell>
          <cell r="C393" t="str">
            <v>DISTCONDIROTHER.D</v>
          </cell>
        </row>
        <row r="394">
          <cell r="A394" t="str">
            <v>CD04GD130</v>
          </cell>
          <cell r="C394" t="str">
            <v>DISTCONDIROTHER.D</v>
          </cell>
        </row>
        <row r="395">
          <cell r="A395" t="str">
            <v>CD04GD131</v>
          </cell>
          <cell r="C395" t="str">
            <v>DISTCONDIROTHER.D</v>
          </cell>
        </row>
        <row r="396">
          <cell r="A396" t="str">
            <v>CD04GD165</v>
          </cell>
          <cell r="C396" t="str">
            <v>DISTCONDIROTHER.D</v>
          </cell>
        </row>
        <row r="397">
          <cell r="A397" t="str">
            <v>CD04GD166</v>
          </cell>
          <cell r="C397" t="str">
            <v>DISTCONDIROTHER.D</v>
          </cell>
        </row>
        <row r="398">
          <cell r="A398" t="str">
            <v>CD04GD167</v>
          </cell>
          <cell r="C398" t="str">
            <v>DISTCONDIROTHER.D</v>
          </cell>
        </row>
        <row r="399">
          <cell r="A399" t="str">
            <v>CD04GD168</v>
          </cell>
          <cell r="C399" t="str">
            <v>DISTCONDIROTHER.D</v>
          </cell>
        </row>
        <row r="400">
          <cell r="A400" t="str">
            <v>CD04GD169</v>
          </cell>
          <cell r="C400" t="str">
            <v>DISTCONDIROTHER.D</v>
          </cell>
        </row>
        <row r="401">
          <cell r="A401" t="str">
            <v>CD04GD170</v>
          </cell>
          <cell r="C401" t="str">
            <v>DISTCONDIROTHER.D</v>
          </cell>
        </row>
        <row r="402">
          <cell r="A402" t="str">
            <v>CD04GD171</v>
          </cell>
          <cell r="C402" t="str">
            <v>DISTCONDIROTHER.D</v>
          </cell>
        </row>
        <row r="403">
          <cell r="A403" t="str">
            <v>CD04GD172</v>
          </cell>
          <cell r="C403" t="str">
            <v>DISTCONDIROTHER.D</v>
          </cell>
        </row>
        <row r="404">
          <cell r="A404" t="str">
            <v>CD04GD173</v>
          </cell>
          <cell r="C404" t="str">
            <v>DISTCONDIROTHER.D</v>
          </cell>
        </row>
        <row r="405">
          <cell r="A405" t="str">
            <v>CD04GD174</v>
          </cell>
          <cell r="C405" t="str">
            <v>DISTCONDIROTHER.D</v>
          </cell>
        </row>
        <row r="406">
          <cell r="A406" t="str">
            <v>CD04GD175</v>
          </cell>
          <cell r="C406" t="str">
            <v>DISTCONDIROTHER.D</v>
          </cell>
        </row>
        <row r="407">
          <cell r="A407" t="str">
            <v>CD05</v>
          </cell>
          <cell r="C407" t="str">
            <v>DISTCONDIROTHER.D</v>
          </cell>
        </row>
        <row r="408">
          <cell r="A408" t="str">
            <v>CD05GD112</v>
          </cell>
          <cell r="C408" t="str">
            <v>DISTCONDIROTHER.D</v>
          </cell>
        </row>
        <row r="409">
          <cell r="A409" t="str">
            <v>CD05GD113</v>
          </cell>
          <cell r="C409" t="str">
            <v>DISTCONDIROTHER.D</v>
          </cell>
        </row>
        <row r="410">
          <cell r="A410" t="str">
            <v>CD05GD114</v>
          </cell>
          <cell r="C410" t="str">
            <v>DISTCONDIROTHER.D</v>
          </cell>
        </row>
        <row r="411">
          <cell r="A411" t="str">
            <v>CD05GD115</v>
          </cell>
          <cell r="C411" t="str">
            <v>DISTCONDIROTHER.D</v>
          </cell>
        </row>
        <row r="412">
          <cell r="A412" t="str">
            <v>CD05GD116</v>
          </cell>
          <cell r="C412" t="str">
            <v>DISTCONDIROTHER.D</v>
          </cell>
        </row>
        <row r="413">
          <cell r="A413" t="str">
            <v>CD05GD117</v>
          </cell>
          <cell r="C413" t="str">
            <v>DISTCONDIROTHER.D</v>
          </cell>
        </row>
        <row r="414">
          <cell r="A414" t="str">
            <v>CD05GD149</v>
          </cell>
          <cell r="C414" t="str">
            <v>DISTCONDIROTHER.D</v>
          </cell>
        </row>
        <row r="415">
          <cell r="A415" t="str">
            <v>CD05GD150</v>
          </cell>
          <cell r="C415" t="str">
            <v>DISTCONDIROTHER.D</v>
          </cell>
        </row>
        <row r="416">
          <cell r="A416" t="str">
            <v>CD05GD151</v>
          </cell>
          <cell r="C416" t="str">
            <v>DISTCONDIROTHER.D</v>
          </cell>
        </row>
        <row r="417">
          <cell r="A417" t="str">
            <v>CD05GD152</v>
          </cell>
          <cell r="C417" t="str">
            <v>DISTCONDIROTHER.D</v>
          </cell>
        </row>
        <row r="418">
          <cell r="A418" t="str">
            <v>CD05GD153</v>
          </cell>
          <cell r="C418" t="str">
            <v>DISTCONDIROTHER.D</v>
          </cell>
        </row>
        <row r="419">
          <cell r="A419" t="str">
            <v>CD05GD154</v>
          </cell>
          <cell r="C419" t="str">
            <v>DISTCONDIROTHER.D</v>
          </cell>
        </row>
        <row r="420">
          <cell r="A420" t="str">
            <v>CD05GD155</v>
          </cell>
          <cell r="C420" t="str">
            <v>DISTCONDIROTHER.D</v>
          </cell>
        </row>
        <row r="421">
          <cell r="A421" t="str">
            <v>CD05GD156</v>
          </cell>
          <cell r="C421" t="str">
            <v>DISTCONDIROTHER.D</v>
          </cell>
        </row>
        <row r="422">
          <cell r="A422" t="str">
            <v>CD05GD157</v>
          </cell>
          <cell r="C422" t="str">
            <v>DISTCONDIROTHER.D</v>
          </cell>
        </row>
        <row r="423">
          <cell r="A423" t="str">
            <v>CN01</v>
          </cell>
          <cell r="C423" t="str">
            <v>INTCONLTD_S.D</v>
          </cell>
        </row>
        <row r="424">
          <cell r="A424" t="str">
            <v>CN01IL001</v>
          </cell>
          <cell r="C424" t="str">
            <v>INTCONLTD_S.D</v>
          </cell>
        </row>
        <row r="425">
          <cell r="A425" t="str">
            <v>CN02</v>
          </cell>
          <cell r="C425" t="str">
            <v>FRENCHLINK_S.D</v>
          </cell>
        </row>
        <row r="426">
          <cell r="A426" t="str">
            <v>CN02IN001</v>
          </cell>
          <cell r="C426" t="str">
            <v>FRENCHLINK_S.D</v>
          </cell>
        </row>
        <row r="427">
          <cell r="A427" t="str">
            <v>CN03</v>
          </cell>
          <cell r="C427" t="str">
            <v>SCOTLINK_S.D</v>
          </cell>
        </row>
        <row r="428">
          <cell r="A428" t="str">
            <v>CN03IN002</v>
          </cell>
          <cell r="C428" t="str">
            <v>SCOTLINK_S.D</v>
          </cell>
        </row>
        <row r="429">
          <cell r="A429" t="str">
            <v>CS01</v>
          </cell>
          <cell r="C429" t="str">
            <v>GUNISESADJ_S.D</v>
          </cell>
        </row>
        <row r="430">
          <cell r="A430" t="str">
            <v>CS01GE901</v>
          </cell>
          <cell r="C430" t="str">
            <v>GUNISESADJ_S.D</v>
          </cell>
        </row>
        <row r="431">
          <cell r="A431" t="str">
            <v>CS01GE902</v>
          </cell>
          <cell r="C431" t="str">
            <v>GUNISESADJ_S.D</v>
          </cell>
        </row>
        <row r="432">
          <cell r="A432" t="str">
            <v>CS01GE920</v>
          </cell>
          <cell r="C432" t="str">
            <v>GUNISESADJ_S.D</v>
          </cell>
        </row>
        <row r="433">
          <cell r="A433" t="str">
            <v>CS01GE921</v>
          </cell>
          <cell r="C433" t="str">
            <v>GUNISESADJ_S.D</v>
          </cell>
        </row>
        <row r="434">
          <cell r="A434" t="str">
            <v>CS01GE930</v>
          </cell>
          <cell r="C434" t="str">
            <v>GUNISESADJ_S.D</v>
          </cell>
        </row>
        <row r="435">
          <cell r="A435" t="str">
            <v>CS01GE931</v>
          </cell>
          <cell r="C435" t="str">
            <v>GUNISESADJ_S.D</v>
          </cell>
        </row>
        <row r="436">
          <cell r="A436" t="str">
            <v>CS01GE932</v>
          </cell>
          <cell r="C436" t="str">
            <v>GUNISESADJ_S.D</v>
          </cell>
        </row>
        <row r="437">
          <cell r="A437" t="str">
            <v>CS01GE970</v>
          </cell>
          <cell r="C437" t="str">
            <v>GUNISESADJ_S.D</v>
          </cell>
        </row>
        <row r="438">
          <cell r="A438" t="str">
            <v>CS01GE971</v>
          </cell>
          <cell r="C438" t="str">
            <v>GUNISESADJ_S.D</v>
          </cell>
        </row>
        <row r="439">
          <cell r="A439" t="str">
            <v>CS01GE972</v>
          </cell>
          <cell r="C439" t="str">
            <v>GUNISESADJ_S.D</v>
          </cell>
        </row>
        <row r="440">
          <cell r="A440" t="str">
            <v>DD01</v>
          </cell>
          <cell r="C440" t="str">
            <v>DISTSUPPDIROTHER.D</v>
          </cell>
        </row>
        <row r="441">
          <cell r="A441" t="str">
            <v>DD01GD050</v>
          </cell>
          <cell r="C441" t="str">
            <v>DISTSUPPDIROTHER.D</v>
          </cell>
        </row>
        <row r="442">
          <cell r="A442" t="str">
            <v>DD01GD051</v>
          </cell>
          <cell r="C442" t="str">
            <v>DISTSUPPDIROTHER.D</v>
          </cell>
        </row>
        <row r="443">
          <cell r="A443" t="str">
            <v>DD01GD053</v>
          </cell>
          <cell r="C443" t="str">
            <v>DISTSUPPDIROTHER.D</v>
          </cell>
        </row>
        <row r="444">
          <cell r="A444" t="str">
            <v>DD01GD055</v>
          </cell>
          <cell r="C444" t="str">
            <v>DISTSUPPDIROTHER.D</v>
          </cell>
        </row>
        <row r="445">
          <cell r="A445" t="str">
            <v>DD01GD065</v>
          </cell>
          <cell r="C445" t="str">
            <v>DISTCOMMLDIROTHER.D</v>
          </cell>
        </row>
        <row r="446">
          <cell r="A446" t="str">
            <v>DD01GD250</v>
          </cell>
          <cell r="C446" t="str">
            <v>DISTSUPPDIROTHER.D</v>
          </cell>
        </row>
        <row r="447">
          <cell r="A447" t="str">
            <v>DD01GD251</v>
          </cell>
          <cell r="C447" t="str">
            <v>DISTSUPPDIROTHER.D</v>
          </cell>
        </row>
        <row r="448">
          <cell r="A448" t="str">
            <v>DD01GD252</v>
          </cell>
          <cell r="C448" t="str">
            <v>DISTSUPPDIROTHER.D</v>
          </cell>
        </row>
        <row r="449">
          <cell r="A449" t="str">
            <v>DD01GD253</v>
          </cell>
          <cell r="C449" t="str">
            <v>DISTSUPPDIROTHER.D</v>
          </cell>
        </row>
        <row r="450">
          <cell r="A450" t="str">
            <v>DD01GD254</v>
          </cell>
          <cell r="C450" t="str">
            <v>DISTSUPPDIROTHER.D</v>
          </cell>
        </row>
        <row r="451">
          <cell r="A451" t="str">
            <v>DD01GD255</v>
          </cell>
          <cell r="C451" t="str">
            <v>DISTSUPPDIROTHER.D</v>
          </cell>
        </row>
        <row r="452">
          <cell r="A452" t="str">
            <v>DD01GD256</v>
          </cell>
          <cell r="C452" t="str">
            <v>DISTSUPPDIROTHER.D</v>
          </cell>
        </row>
        <row r="453">
          <cell r="A453" t="str">
            <v>DD01GD257</v>
          </cell>
          <cell r="C453" t="str">
            <v>DISTSUPPDIROTHER.D</v>
          </cell>
        </row>
        <row r="454">
          <cell r="A454" t="str">
            <v>DD01GD258</v>
          </cell>
          <cell r="C454" t="str">
            <v>DISTSUPPDIROTHER.D</v>
          </cell>
        </row>
        <row r="455">
          <cell r="A455" t="str">
            <v>DD01GD259</v>
          </cell>
          <cell r="C455" t="str">
            <v>DISTSUPPDIROTHER.D</v>
          </cell>
        </row>
        <row r="456">
          <cell r="A456" t="str">
            <v>DD01GD260</v>
          </cell>
          <cell r="C456" t="str">
            <v>DISTSUPPDIROTHER.D</v>
          </cell>
        </row>
        <row r="457">
          <cell r="A457" t="str">
            <v>DD01GD261</v>
          </cell>
          <cell r="C457" t="str">
            <v>DISTSUPPDIROTHER.D</v>
          </cell>
        </row>
        <row r="458">
          <cell r="A458" t="str">
            <v>DD01GD262</v>
          </cell>
          <cell r="C458" t="str">
            <v>DISTSUPPDIROTHER.D</v>
          </cell>
        </row>
        <row r="459">
          <cell r="A459" t="str">
            <v>DD01GD263</v>
          </cell>
          <cell r="C459" t="str">
            <v>DISTSUPPDIROTHER.D</v>
          </cell>
        </row>
        <row r="460">
          <cell r="A460" t="str">
            <v>DD01GD264</v>
          </cell>
          <cell r="C460" t="str">
            <v>DISTSUPPDIROTHER.D</v>
          </cell>
        </row>
        <row r="461">
          <cell r="A461" t="str">
            <v>DD01GD265</v>
          </cell>
          <cell r="C461" t="str">
            <v>DISTSUPPDIROTHER.D</v>
          </cell>
        </row>
        <row r="462">
          <cell r="A462" t="str">
            <v>DD01GD266</v>
          </cell>
          <cell r="C462" t="str">
            <v>DISTSUPPDIROTHER.D</v>
          </cell>
        </row>
        <row r="463">
          <cell r="A463" t="str">
            <v>DD01GD267</v>
          </cell>
          <cell r="C463" t="str">
            <v>DISTSUPPDIROTHER.D</v>
          </cell>
        </row>
        <row r="464">
          <cell r="A464" t="str">
            <v>DD01GD268</v>
          </cell>
          <cell r="C464" t="str">
            <v>DISTSUPPDIROTHER.D</v>
          </cell>
        </row>
        <row r="465">
          <cell r="A465" t="str">
            <v>DD01GD269</v>
          </cell>
          <cell r="C465" t="str">
            <v>DISTSUPPDIROTHER.D</v>
          </cell>
        </row>
        <row r="466">
          <cell r="A466" t="str">
            <v>DD01GD270</v>
          </cell>
          <cell r="C466" t="str">
            <v>DISTSUPPDIROTHER.D</v>
          </cell>
        </row>
        <row r="467">
          <cell r="A467" t="str">
            <v>DD01GD271</v>
          </cell>
          <cell r="C467" t="str">
            <v>DISTSUPPDIROTHER.D</v>
          </cell>
        </row>
        <row r="468">
          <cell r="A468" t="str">
            <v>DD01GD272</v>
          </cell>
          <cell r="C468" t="str">
            <v>DISTSUPPDIROTHER.D</v>
          </cell>
        </row>
        <row r="469">
          <cell r="A469" t="str">
            <v>DD01GD273</v>
          </cell>
          <cell r="C469" t="str">
            <v>DISTSUPPDIROTHER.D</v>
          </cell>
        </row>
        <row r="470">
          <cell r="A470" t="str">
            <v>DD01GD274</v>
          </cell>
          <cell r="C470" t="str">
            <v>DISTSUPPDIROTHER.D</v>
          </cell>
        </row>
        <row r="471">
          <cell r="A471" t="str">
            <v>DD02</v>
          </cell>
          <cell r="C471" t="str">
            <v>DISTCOMMLDIROTHER.D</v>
          </cell>
        </row>
        <row r="472">
          <cell r="A472" t="str">
            <v>DD02GD056</v>
          </cell>
          <cell r="C472" t="str">
            <v>DISTCOMMLDIROTHER.D</v>
          </cell>
        </row>
        <row r="473">
          <cell r="A473" t="str">
            <v>DD02GD060</v>
          </cell>
          <cell r="C473" t="str">
            <v>DISTCOMMLDIROTHER.D</v>
          </cell>
        </row>
        <row r="474">
          <cell r="A474" t="str">
            <v>DD02GD067</v>
          </cell>
          <cell r="C474" t="str">
            <v>DISTCOMMLDIROTHER.D</v>
          </cell>
        </row>
        <row r="475">
          <cell r="A475" t="str">
            <v>DD03</v>
          </cell>
          <cell r="C475" t="str">
            <v>DISTCOMMLDIROTHER.D</v>
          </cell>
        </row>
        <row r="476">
          <cell r="A476" t="str">
            <v>DD03GD058</v>
          </cell>
          <cell r="C476" t="str">
            <v>DISTCOMMLDIROTHER.D</v>
          </cell>
        </row>
        <row r="477">
          <cell r="A477" t="str">
            <v>DD03GD063</v>
          </cell>
          <cell r="C477" t="str">
            <v>DISTCOMMLDIROTHER.D</v>
          </cell>
        </row>
        <row r="478">
          <cell r="A478" t="str">
            <v>DD03GD069</v>
          </cell>
          <cell r="C478" t="str">
            <v>DISTCOMMLDIROTHER.D</v>
          </cell>
        </row>
        <row r="479">
          <cell r="A479" t="str">
            <v>DD04</v>
          </cell>
          <cell r="C479" t="str">
            <v>DISTCOMMLDIROTHER.D</v>
          </cell>
        </row>
        <row r="480">
          <cell r="A480" t="str">
            <v>DD04GD059</v>
          </cell>
          <cell r="C480" t="str">
            <v>DISTCOMMLDIROTHER.D</v>
          </cell>
        </row>
        <row r="481">
          <cell r="A481" t="str">
            <v>DD04GD062</v>
          </cell>
          <cell r="C481" t="str">
            <v>DISTCOMMLDIROTHER.D</v>
          </cell>
        </row>
        <row r="482">
          <cell r="A482" t="str">
            <v>DD04GD070</v>
          </cell>
          <cell r="C482" t="str">
            <v>DISTCOMMLDIROTHER.D</v>
          </cell>
        </row>
        <row r="483">
          <cell r="A483" t="str">
            <v>DD05</v>
          </cell>
          <cell r="C483" t="str">
            <v>DISTCOMMLDIROTHER.D</v>
          </cell>
        </row>
        <row r="484">
          <cell r="A484" t="str">
            <v>DD05GD057</v>
          </cell>
          <cell r="C484" t="str">
            <v>DISTCOMMLDIROTHER.D</v>
          </cell>
        </row>
        <row r="485">
          <cell r="A485" t="str">
            <v>DD05GD061</v>
          </cell>
          <cell r="C485" t="str">
            <v>DISTCOMMLDIROTHER.D</v>
          </cell>
        </row>
        <row r="486">
          <cell r="A486" t="str">
            <v>DD05GD068</v>
          </cell>
          <cell r="C486" t="str">
            <v>DISTCOMMLDIROTHER.D</v>
          </cell>
        </row>
        <row r="487">
          <cell r="A487" t="str">
            <v>DE01</v>
          </cell>
          <cell r="C487" t="str">
            <v>TCACCTCTRLOTHER.D</v>
          </cell>
        </row>
        <row r="488">
          <cell r="A488" t="str">
            <v>DE01DE001</v>
          </cell>
          <cell r="C488" t="str">
            <v>TCACCTCTRLOTHER.D</v>
          </cell>
        </row>
        <row r="489">
          <cell r="A489" t="str">
            <v>DE01DE002</v>
          </cell>
          <cell r="C489" t="str">
            <v>TCACCTCTRLOTHER.D</v>
          </cell>
        </row>
        <row r="490">
          <cell r="A490" t="str">
            <v>DE01DE003</v>
          </cell>
          <cell r="C490" t="str">
            <v>TCFORMRATESDIR.D</v>
          </cell>
        </row>
        <row r="491">
          <cell r="A491" t="str">
            <v>DE01DE004</v>
          </cell>
          <cell r="C491" t="str">
            <v>TCACCTCTRLOTHER.D</v>
          </cell>
        </row>
        <row r="492">
          <cell r="A492" t="str">
            <v>DE01DE021</v>
          </cell>
          <cell r="C492" t="str">
            <v>TCACCTCTRLOTHER.D</v>
          </cell>
        </row>
        <row r="493">
          <cell r="A493" t="str">
            <v>DE01DE022</v>
          </cell>
          <cell r="C493" t="str">
            <v>TCACCTCTRLOTHER.D</v>
          </cell>
        </row>
        <row r="494">
          <cell r="A494" t="str">
            <v>DE01DE023</v>
          </cell>
          <cell r="C494" t="str">
            <v>TCACCTCTRLOTHER.D</v>
          </cell>
        </row>
        <row r="495">
          <cell r="A495" t="str">
            <v>DE01DE024</v>
          </cell>
          <cell r="C495" t="str">
            <v>TCACCTCTRLOTHER.D</v>
          </cell>
        </row>
        <row r="496">
          <cell r="A496" t="str">
            <v>DF01</v>
          </cell>
          <cell r="C496" t="str">
            <v>TCACCTCTRLAFFWMTH.D</v>
          </cell>
        </row>
        <row r="497">
          <cell r="A497" t="str">
            <v>DF01DF001</v>
          </cell>
          <cell r="C497" t="str">
            <v>TCACCTCTRLAFFWMTH.D</v>
          </cell>
        </row>
        <row r="498">
          <cell r="A498" t="str">
            <v>DF01DF002</v>
          </cell>
          <cell r="C498" t="str">
            <v>TCACCTCTRLAFFWMTH.D</v>
          </cell>
        </row>
        <row r="499">
          <cell r="A499" t="str">
            <v>DF01DF003</v>
          </cell>
          <cell r="C499" t="str">
            <v>TCACCTCTRLAFFWMTH.D</v>
          </cell>
        </row>
        <row r="500">
          <cell r="A500" t="str">
            <v>DG01</v>
          </cell>
          <cell r="C500" t="str">
            <v>DISTCORPCOST.D</v>
          </cell>
        </row>
        <row r="501">
          <cell r="A501" t="str">
            <v>DG01DG001</v>
          </cell>
          <cell r="C501" t="str">
            <v>DISTCORPCOST.D</v>
          </cell>
        </row>
        <row r="502">
          <cell r="A502" t="str">
            <v>DG01DG002</v>
          </cell>
          <cell r="C502" t="str">
            <v>GTOCORPCOST.D</v>
          </cell>
        </row>
        <row r="503">
          <cell r="A503" t="str">
            <v>DG01DG003</v>
          </cell>
          <cell r="C503" t="str">
            <v>GSOCORPCOST.D</v>
          </cell>
        </row>
        <row r="504">
          <cell r="A504" t="str">
            <v>DG01DG004</v>
          </cell>
          <cell r="C504" t="str">
            <v>GTMETERCORPCOST.D</v>
          </cell>
        </row>
        <row r="505">
          <cell r="A505" t="str">
            <v>DS01</v>
          </cell>
          <cell r="C505" t="str">
            <v>GCONISDADJ_S.D</v>
          </cell>
        </row>
        <row r="506">
          <cell r="A506" t="str">
            <v>DS01GD901</v>
          </cell>
          <cell r="C506" t="str">
            <v>GCONISDADJ_S.D</v>
          </cell>
        </row>
        <row r="507">
          <cell r="A507" t="str">
            <v>DS01GD902</v>
          </cell>
          <cell r="C507" t="str">
            <v>GCONISDADJ_S.D</v>
          </cell>
        </row>
        <row r="508">
          <cell r="A508" t="str">
            <v>DS01GD920</v>
          </cell>
          <cell r="C508" t="str">
            <v>GCONISDADJ_S.D</v>
          </cell>
        </row>
        <row r="509">
          <cell r="A509" t="str">
            <v>DS01GD921</v>
          </cell>
          <cell r="C509" t="str">
            <v>GCONISDADJ_S.D</v>
          </cell>
        </row>
        <row r="510">
          <cell r="A510" t="str">
            <v>DS01GD944</v>
          </cell>
          <cell r="C510" t="str">
            <v>GCONISDADJ_S.D</v>
          </cell>
        </row>
        <row r="511">
          <cell r="A511" t="str">
            <v>DS01GD945</v>
          </cell>
          <cell r="C511" t="str">
            <v>GCONISDADJ_S.D</v>
          </cell>
        </row>
        <row r="512">
          <cell r="A512" t="str">
            <v>ES01</v>
          </cell>
          <cell r="C512" t="str">
            <v>ESOISADJ_S.D</v>
          </cell>
        </row>
        <row r="513">
          <cell r="A513" t="str">
            <v>ES01EG901</v>
          </cell>
          <cell r="C513" t="str">
            <v>ESOISADJ_S.D</v>
          </cell>
        </row>
        <row r="514">
          <cell r="A514" t="str">
            <v>ES01EG902</v>
          </cell>
          <cell r="C514" t="str">
            <v>ESOISADJ_S.D</v>
          </cell>
        </row>
        <row r="515">
          <cell r="A515" t="str">
            <v>ES01EG919</v>
          </cell>
          <cell r="C515" t="str">
            <v>ESOISADJ_S.D</v>
          </cell>
        </row>
        <row r="516">
          <cell r="A516" t="str">
            <v>FH01</v>
          </cell>
          <cell r="C516" t="str">
            <v>INDNETADJ.D</v>
          </cell>
        </row>
        <row r="517">
          <cell r="A517" t="str">
            <v>FH01FH001</v>
          </cell>
          <cell r="C517" t="str">
            <v>INDNETADJ.D</v>
          </cell>
        </row>
        <row r="518">
          <cell r="A518" t="str">
            <v>FH01FH002</v>
          </cell>
          <cell r="C518" t="str">
            <v>INDNETADJ.D</v>
          </cell>
        </row>
        <row r="519">
          <cell r="A519" t="str">
            <v>FH01FH003</v>
          </cell>
          <cell r="C519" t="str">
            <v>INDNETADJ.D</v>
          </cell>
        </row>
        <row r="520">
          <cell r="A520" t="str">
            <v>FH01FH004</v>
          </cell>
          <cell r="C520" t="str">
            <v>INDNETADJ.D</v>
          </cell>
        </row>
        <row r="521">
          <cell r="A521" t="str">
            <v>FH01FH011</v>
          </cell>
          <cell r="C521" t="str">
            <v>INDNETADJ.D</v>
          </cell>
        </row>
        <row r="522">
          <cell r="A522" t="str">
            <v>FH01FH012</v>
          </cell>
          <cell r="C522" t="str">
            <v>INDNETADJ.D</v>
          </cell>
        </row>
        <row r="523">
          <cell r="A523" t="str">
            <v>FH01FH013</v>
          </cell>
          <cell r="C523" t="str">
            <v>INDNETADJ.D</v>
          </cell>
        </row>
        <row r="524">
          <cell r="A524" t="str">
            <v>FH01FH021</v>
          </cell>
          <cell r="C524" t="str">
            <v>INDNETADJ.D</v>
          </cell>
        </row>
        <row r="525">
          <cell r="A525" t="str">
            <v>FH01FH022</v>
          </cell>
          <cell r="C525" t="str">
            <v>INDNETADJ.D</v>
          </cell>
        </row>
        <row r="526">
          <cell r="A526" t="str">
            <v>FH01FH023</v>
          </cell>
          <cell r="C526" t="str">
            <v>INDNETADJ.D</v>
          </cell>
        </row>
        <row r="527">
          <cell r="A527" t="str">
            <v>FH01FH031</v>
          </cell>
          <cell r="C527" t="str">
            <v>INDNETADJ.D</v>
          </cell>
        </row>
        <row r="528">
          <cell r="A528" t="str">
            <v>FH01FH032</v>
          </cell>
          <cell r="C528" t="str">
            <v>INDNETADJ.D</v>
          </cell>
        </row>
        <row r="529">
          <cell r="A529" t="str">
            <v>FH01FH033</v>
          </cell>
          <cell r="C529" t="str">
            <v>INDNETADJ.D</v>
          </cell>
        </row>
        <row r="530">
          <cell r="A530" t="str">
            <v>FH01FH041</v>
          </cell>
          <cell r="C530" t="str">
            <v>INDNETADJ.D</v>
          </cell>
        </row>
        <row r="531">
          <cell r="A531" t="str">
            <v>FH01FH042</v>
          </cell>
          <cell r="C531" t="str">
            <v>INDNETADJ.D</v>
          </cell>
        </row>
        <row r="532">
          <cell r="A532" t="str">
            <v>FH01FH043</v>
          </cell>
          <cell r="C532" t="str">
            <v>INDNETADJ.D</v>
          </cell>
        </row>
        <row r="533">
          <cell r="A533" t="str">
            <v>GA01</v>
          </cell>
          <cell r="C533" t="str">
            <v>GSOAMEXIT_S.D</v>
          </cell>
        </row>
        <row r="534">
          <cell r="A534" t="str">
            <v>GA01GS001</v>
          </cell>
          <cell r="C534" t="str">
            <v>GSOAMEXIT_S.D</v>
          </cell>
        </row>
        <row r="535">
          <cell r="A535" t="str">
            <v>GA01GS002</v>
          </cell>
          <cell r="C535" t="str">
            <v>GSOAMEXIT_S.D</v>
          </cell>
        </row>
        <row r="536">
          <cell r="A536" t="str">
            <v>GB01</v>
          </cell>
          <cell r="C536" t="str">
            <v>GSOOTDIR_S.D</v>
          </cell>
        </row>
        <row r="537">
          <cell r="A537" t="str">
            <v>GB01GS361</v>
          </cell>
          <cell r="C537" t="str">
            <v>GSOOTDIR_S.D</v>
          </cell>
        </row>
        <row r="538">
          <cell r="A538" t="str">
            <v>GB01GS371</v>
          </cell>
          <cell r="C538" t="str">
            <v>GSOOTGO_S.D</v>
          </cell>
        </row>
        <row r="539">
          <cell r="A539" t="str">
            <v>GB01GS372</v>
          </cell>
          <cell r="C539" t="str">
            <v>GSOOTGO_S.D</v>
          </cell>
        </row>
        <row r="540">
          <cell r="A540" t="str">
            <v>GB01GS373</v>
          </cell>
          <cell r="C540" t="str">
            <v>GSOOTGO_S.D</v>
          </cell>
        </row>
        <row r="541">
          <cell r="A541" t="str">
            <v>GB01GS374</v>
          </cell>
          <cell r="C541" t="str">
            <v>GSOOTGO_S.D</v>
          </cell>
        </row>
        <row r="542">
          <cell r="A542" t="str">
            <v>GB01GS375</v>
          </cell>
          <cell r="C542" t="str">
            <v>GSOOTGO_S.D</v>
          </cell>
        </row>
        <row r="543">
          <cell r="A543" t="str">
            <v>GB01GS376</v>
          </cell>
          <cell r="C543" t="str">
            <v>GSOOTGO_S.D</v>
          </cell>
        </row>
        <row r="544">
          <cell r="A544" t="str">
            <v>GB01GS377</v>
          </cell>
          <cell r="C544" t="str">
            <v>GSOOTGO_S.D</v>
          </cell>
        </row>
        <row r="545">
          <cell r="A545" t="str">
            <v>GB01GS378</v>
          </cell>
          <cell r="C545" t="str">
            <v>GSOOTGO_S.D</v>
          </cell>
        </row>
        <row r="546">
          <cell r="A546" t="str">
            <v>GB01GS379</v>
          </cell>
          <cell r="C546" t="str">
            <v>GSOOTGO_S.D</v>
          </cell>
        </row>
        <row r="547">
          <cell r="A547" t="str">
            <v>GB01GS380</v>
          </cell>
          <cell r="C547" t="str">
            <v>GSOOTGO_S.D</v>
          </cell>
        </row>
        <row r="548">
          <cell r="A548" t="str">
            <v>GB01GS381</v>
          </cell>
          <cell r="C548" t="str">
            <v>GSOOTGO_S.D</v>
          </cell>
        </row>
        <row r="549">
          <cell r="A549" t="str">
            <v>GB01GS382</v>
          </cell>
          <cell r="C549" t="str">
            <v>GSOOTGO_S.D</v>
          </cell>
        </row>
        <row r="550">
          <cell r="A550" t="str">
            <v>GB01GS383</v>
          </cell>
          <cell r="C550" t="str">
            <v>GSOOTGO_S.D</v>
          </cell>
        </row>
        <row r="551">
          <cell r="A551" t="str">
            <v>GB01GS384</v>
          </cell>
          <cell r="C551" t="str">
            <v>GSOOTGO_S.D</v>
          </cell>
        </row>
        <row r="552">
          <cell r="A552" t="str">
            <v>GB01GS385</v>
          </cell>
          <cell r="C552" t="str">
            <v>GSOOTGO_S.D</v>
          </cell>
        </row>
        <row r="553">
          <cell r="A553" t="str">
            <v>GB01GS386</v>
          </cell>
          <cell r="C553" t="str">
            <v>GSOOTGO_S.D</v>
          </cell>
        </row>
        <row r="554">
          <cell r="A554" t="str">
            <v>GB01GS387</v>
          </cell>
          <cell r="C554" t="str">
            <v>GSOOTGO_S.D</v>
          </cell>
        </row>
        <row r="555">
          <cell r="A555" t="str">
            <v>GB01GS388</v>
          </cell>
          <cell r="C555" t="str">
            <v>GSOOTGO_S.D</v>
          </cell>
        </row>
        <row r="556">
          <cell r="A556" t="str">
            <v>GB01GS389</v>
          </cell>
          <cell r="C556" t="str">
            <v>GSOOTGO_S.D</v>
          </cell>
        </row>
        <row r="557">
          <cell r="A557" t="str">
            <v>GB01GS414</v>
          </cell>
          <cell r="C557" t="str">
            <v>GSOOTEM_S.D</v>
          </cell>
        </row>
        <row r="558">
          <cell r="A558" t="str">
            <v>GB01GS416</v>
          </cell>
          <cell r="C558" t="str">
            <v>GSOOTEM_S.D</v>
          </cell>
        </row>
        <row r="559">
          <cell r="A559" t="str">
            <v>GB01GS417</v>
          </cell>
          <cell r="C559" t="str">
            <v>GSOOTEM_S.D</v>
          </cell>
        </row>
        <row r="560">
          <cell r="A560" t="str">
            <v>GB01GS418</v>
          </cell>
          <cell r="C560" t="str">
            <v>GSOOTEM_S.D</v>
          </cell>
        </row>
        <row r="561">
          <cell r="A561" t="str">
            <v>GB01GS419</v>
          </cell>
          <cell r="C561" t="str">
            <v>GSOOTEM_S.D</v>
          </cell>
        </row>
        <row r="562">
          <cell r="A562" t="str">
            <v>GB01GS420</v>
          </cell>
          <cell r="C562" t="str">
            <v>GSOOTEM_S.D</v>
          </cell>
        </row>
        <row r="563">
          <cell r="A563" t="str">
            <v>GB01GS421</v>
          </cell>
          <cell r="C563" t="str">
            <v>GSOOTEM_S.D</v>
          </cell>
        </row>
        <row r="564">
          <cell r="A564" t="str">
            <v>GB01GS422</v>
          </cell>
          <cell r="C564" t="str">
            <v>GSOOTEM_S.D</v>
          </cell>
        </row>
        <row r="565">
          <cell r="A565" t="str">
            <v>GB01GS423</v>
          </cell>
          <cell r="C565" t="str">
            <v>GSOOTEM_S.D</v>
          </cell>
        </row>
        <row r="566">
          <cell r="A566" t="str">
            <v>GB01GS424</v>
          </cell>
          <cell r="C566" t="str">
            <v>GSOOTEM_S.D</v>
          </cell>
        </row>
        <row r="567">
          <cell r="A567" t="str">
            <v>GB01GS451</v>
          </cell>
          <cell r="C567" t="str">
            <v>GSOOTISBR_S.D</v>
          </cell>
        </row>
        <row r="568">
          <cell r="A568" t="str">
            <v>GB01GS452</v>
          </cell>
          <cell r="C568" t="str">
            <v>GSOOTISBR_S.D</v>
          </cell>
        </row>
        <row r="569">
          <cell r="A569" t="str">
            <v>GB01GS471</v>
          </cell>
          <cell r="C569" t="str">
            <v>GSOOTGQM_S.D</v>
          </cell>
        </row>
        <row r="570">
          <cell r="A570" t="str">
            <v>GB01GS473</v>
          </cell>
          <cell r="C570" t="str">
            <v>GSOOTEXIT_S.D</v>
          </cell>
        </row>
        <row r="571">
          <cell r="A571" t="str">
            <v>GB02</v>
          </cell>
          <cell r="C571" t="str">
            <v>GSOOTGO_S.D</v>
          </cell>
        </row>
        <row r="572">
          <cell r="A572" t="str">
            <v>GB02GS472</v>
          </cell>
          <cell r="C572" t="str">
            <v>GSOOTGO_S.D</v>
          </cell>
        </row>
        <row r="573">
          <cell r="A573" t="str">
            <v>GC01</v>
          </cell>
          <cell r="C573" t="str">
            <v>GSOCOMMLDIR_S.D</v>
          </cell>
        </row>
        <row r="574">
          <cell r="A574" t="str">
            <v>GC01GS501</v>
          </cell>
          <cell r="C574" t="str">
            <v>GSOCOMMLDIR_S.D</v>
          </cell>
        </row>
        <row r="575">
          <cell r="A575" t="str">
            <v>GC01GS511</v>
          </cell>
          <cell r="C575" t="str">
            <v>GSOCOMMLCPL_S.D</v>
          </cell>
        </row>
        <row r="576">
          <cell r="A576" t="str">
            <v>GC01GS512</v>
          </cell>
          <cell r="C576" t="str">
            <v>GSOCOMMLCPL_S.D</v>
          </cell>
        </row>
        <row r="577">
          <cell r="A577" t="str">
            <v>GC01GS513</v>
          </cell>
          <cell r="C577" t="str">
            <v>GSOCOMMLCPL_S.D</v>
          </cell>
        </row>
        <row r="578">
          <cell r="A578" t="str">
            <v>GC01GS531</v>
          </cell>
          <cell r="C578" t="str">
            <v>GSOCOMMLREG_S.D</v>
          </cell>
        </row>
        <row r="579">
          <cell r="A579" t="str">
            <v>GC01GS532</v>
          </cell>
          <cell r="C579" t="str">
            <v>GSOCOMMLREG_S.D</v>
          </cell>
        </row>
        <row r="580">
          <cell r="A580" t="str">
            <v>GC01GS533</v>
          </cell>
          <cell r="C580" t="str">
            <v>GSOCOMMLREG_S.D</v>
          </cell>
        </row>
        <row r="581">
          <cell r="A581" t="str">
            <v>GC01GS552</v>
          </cell>
          <cell r="C581" t="str">
            <v>GSOCOMMLCUS_S.D</v>
          </cell>
        </row>
        <row r="582">
          <cell r="A582" t="str">
            <v>GC01GS553</v>
          </cell>
          <cell r="C582" t="str">
            <v>GSOCOMMLCUS_S.D</v>
          </cell>
        </row>
        <row r="583">
          <cell r="A583" t="str">
            <v>GC01GS561</v>
          </cell>
          <cell r="C583" t="str">
            <v>GSOCOMMLCUS_S.D</v>
          </cell>
        </row>
        <row r="584">
          <cell r="A584" t="str">
            <v>GC01GS571</v>
          </cell>
          <cell r="C584" t="str">
            <v>GSOCOMMLEEF_S.D</v>
          </cell>
        </row>
        <row r="585">
          <cell r="A585" t="str">
            <v>GC01GS572</v>
          </cell>
          <cell r="C585" t="str">
            <v>GSOCOMMLEEF_S.D</v>
          </cell>
        </row>
        <row r="586">
          <cell r="A586" t="str">
            <v>GC01GS573</v>
          </cell>
          <cell r="C586" t="str">
            <v>GSOCOMMLEEF_S.D</v>
          </cell>
        </row>
        <row r="587">
          <cell r="A587" t="str">
            <v>GC01GS591</v>
          </cell>
          <cell r="C587" t="str">
            <v>GSOCOMMLDIR_S.D</v>
          </cell>
        </row>
        <row r="588">
          <cell r="A588" t="str">
            <v>GC01GS592</v>
          </cell>
          <cell r="C588" t="str">
            <v>GSOCOMMLDIR_S.D</v>
          </cell>
        </row>
        <row r="589">
          <cell r="A589" t="str">
            <v>GC01GS593</v>
          </cell>
          <cell r="C589" t="str">
            <v>GSOCOMMLDIR_S.D</v>
          </cell>
        </row>
        <row r="590">
          <cell r="A590" t="str">
            <v>GC01GS598</v>
          </cell>
          <cell r="C590" t="str">
            <v>GSOCOMMLDIR_S.D</v>
          </cell>
        </row>
        <row r="591">
          <cell r="A591" t="str">
            <v>GC01GS599</v>
          </cell>
          <cell r="C591" t="str">
            <v>GSOCOMMLDIR_S.D</v>
          </cell>
        </row>
        <row r="592">
          <cell r="A592" t="str">
            <v>GN01</v>
          </cell>
          <cell r="C592" t="str">
            <v>GRAINLNG</v>
          </cell>
        </row>
        <row r="593">
          <cell r="A593" t="str">
            <v>GN01LG001</v>
          </cell>
          <cell r="C593" t="str">
            <v>GRAINLNG.D</v>
          </cell>
        </row>
        <row r="594">
          <cell r="A594" t="str">
            <v>GN01LG002</v>
          </cell>
          <cell r="C594" t="str">
            <v>GRAINLNG.D</v>
          </cell>
        </row>
        <row r="595">
          <cell r="A595" t="str">
            <v>GN01LG003</v>
          </cell>
          <cell r="C595" t="str">
            <v>GRAINLNG.D</v>
          </cell>
        </row>
        <row r="596">
          <cell r="A596" t="str">
            <v>GN01LG004</v>
          </cell>
          <cell r="C596" t="str">
            <v>GRAINLNG.D</v>
          </cell>
        </row>
        <row r="597">
          <cell r="A597" t="str">
            <v>GN01LG005</v>
          </cell>
          <cell r="C597" t="str">
            <v>GRAINLNG.D</v>
          </cell>
        </row>
        <row r="598">
          <cell r="A598" t="str">
            <v>GN01LG006</v>
          </cell>
          <cell r="C598" t="str">
            <v>GRAINLNG.D</v>
          </cell>
        </row>
        <row r="599">
          <cell r="A599" t="str">
            <v>GN01LG007</v>
          </cell>
          <cell r="C599" t="str">
            <v>GRAINLNG.D</v>
          </cell>
        </row>
        <row r="600">
          <cell r="A600" t="str">
            <v>GN01LG008</v>
          </cell>
          <cell r="C600" t="str">
            <v>GRAINLNG.D</v>
          </cell>
        </row>
        <row r="601">
          <cell r="A601" t="str">
            <v>GN01LG009</v>
          </cell>
          <cell r="C601" t="str">
            <v>GRAINLNG.D</v>
          </cell>
        </row>
        <row r="602">
          <cell r="A602" t="str">
            <v>GN01LG010</v>
          </cell>
          <cell r="C602" t="str">
            <v>GRAINLNG.D</v>
          </cell>
        </row>
        <row r="603">
          <cell r="A603" t="str">
            <v>GN01LG011</v>
          </cell>
          <cell r="C603" t="str">
            <v>GRAINLNG.D</v>
          </cell>
        </row>
        <row r="604">
          <cell r="A604" t="str">
            <v>GN01LG012</v>
          </cell>
          <cell r="C604" t="str">
            <v>GRAINLNG.D</v>
          </cell>
        </row>
        <row r="605">
          <cell r="A605" t="str">
            <v>GN01LG013</v>
          </cell>
          <cell r="C605" t="str">
            <v>GRAINLNG.D</v>
          </cell>
        </row>
        <row r="606">
          <cell r="A606" t="str">
            <v>GS01</v>
          </cell>
          <cell r="C606" t="str">
            <v>GCONISTGSOADJ_S.D</v>
          </cell>
        </row>
        <row r="607">
          <cell r="A607" t="str">
            <v>GS01GS901</v>
          </cell>
          <cell r="C607" t="str">
            <v>GCONISTGSOADJ_S.D</v>
          </cell>
        </row>
        <row r="608">
          <cell r="A608" t="str">
            <v>GS01GS902</v>
          </cell>
          <cell r="C608" t="str">
            <v>GCONISTGSOADJ_S.D</v>
          </cell>
        </row>
        <row r="609">
          <cell r="A609" t="str">
            <v>GS01GS910</v>
          </cell>
          <cell r="C609" t="str">
            <v>GCONISTGSOADJ_S.D</v>
          </cell>
        </row>
        <row r="610">
          <cell r="A610" t="str">
            <v>GS01GS944</v>
          </cell>
          <cell r="C610" t="str">
            <v>GCONISTGSOADJ_S.D</v>
          </cell>
        </row>
        <row r="611">
          <cell r="A611" t="str">
            <v>GS01GS945</v>
          </cell>
          <cell r="C611" t="str">
            <v>GCONISTGSOADJ_S.D</v>
          </cell>
        </row>
        <row r="612">
          <cell r="A612" t="str">
            <v>GT01</v>
          </cell>
          <cell r="C612" t="str">
            <v>GTMETERSDIR.D</v>
          </cell>
        </row>
        <row r="613">
          <cell r="A613" t="str">
            <v>GT01GM001</v>
          </cell>
          <cell r="C613" t="str">
            <v>GTMETERSDIR.D</v>
          </cell>
        </row>
        <row r="614">
          <cell r="A614" t="str">
            <v>GT01GM009</v>
          </cell>
          <cell r="C614" t="str">
            <v>GTMETERSDIR.D</v>
          </cell>
        </row>
        <row r="615">
          <cell r="A615" t="str">
            <v>GT02</v>
          </cell>
          <cell r="C615" t="str">
            <v>GTMETERSDIR.D</v>
          </cell>
        </row>
        <row r="616">
          <cell r="A616" t="str">
            <v>GT02GM002</v>
          </cell>
          <cell r="C616" t="str">
            <v>GTMETERSDIR.D</v>
          </cell>
        </row>
        <row r="617">
          <cell r="A617" t="str">
            <v>GT02GM010</v>
          </cell>
          <cell r="C617" t="str">
            <v>GTMETERSDIR.D</v>
          </cell>
        </row>
        <row r="618">
          <cell r="A618" t="str">
            <v>GT03</v>
          </cell>
          <cell r="C618" t="str">
            <v>GTMETERSDIR.D</v>
          </cell>
        </row>
        <row r="619">
          <cell r="A619" t="str">
            <v>GT03GM003</v>
          </cell>
          <cell r="C619" t="str">
            <v>GTMETERSDIR.D</v>
          </cell>
        </row>
        <row r="620">
          <cell r="A620" t="str">
            <v>GT03GM011</v>
          </cell>
          <cell r="C620" t="str">
            <v>GTMETERSDIR.D</v>
          </cell>
        </row>
        <row r="621">
          <cell r="A621" t="str">
            <v>GT04</v>
          </cell>
          <cell r="C621" t="str">
            <v>GTMETERSDIR.D</v>
          </cell>
        </row>
        <row r="622">
          <cell r="A622" t="str">
            <v>GT04GM004</v>
          </cell>
          <cell r="C622" t="str">
            <v>GTMETERSDIR.D</v>
          </cell>
        </row>
        <row r="623">
          <cell r="A623" t="str">
            <v>GT04GM012</v>
          </cell>
          <cell r="C623" t="str">
            <v>GTMETERSDIR.D</v>
          </cell>
        </row>
        <row r="624">
          <cell r="A624" t="str">
            <v>GT05</v>
          </cell>
          <cell r="C624" t="str">
            <v>GTMETERSDIR.D</v>
          </cell>
        </row>
        <row r="625">
          <cell r="A625" t="str">
            <v>GT05GM005</v>
          </cell>
          <cell r="C625" t="str">
            <v>GTMETERSDIR.D</v>
          </cell>
        </row>
        <row r="626">
          <cell r="A626" t="str">
            <v>GT05GM013</v>
          </cell>
          <cell r="C626" t="str">
            <v>GTMETERSDIR.D</v>
          </cell>
        </row>
        <row r="627">
          <cell r="A627" t="str">
            <v>GT06</v>
          </cell>
          <cell r="C627" t="str">
            <v>GTMETERSDIR.D</v>
          </cell>
        </row>
        <row r="628">
          <cell r="A628" t="str">
            <v>GT06GM006</v>
          </cell>
          <cell r="C628" t="str">
            <v>GTMETERSDIR.D</v>
          </cell>
        </row>
        <row r="629">
          <cell r="A629" t="str">
            <v>GT06GM014</v>
          </cell>
          <cell r="C629" t="str">
            <v>GTMETERSDIR.D</v>
          </cell>
        </row>
        <row r="630">
          <cell r="A630" t="str">
            <v>GT07</v>
          </cell>
          <cell r="C630" t="str">
            <v>GTMETERSDIR.D</v>
          </cell>
        </row>
        <row r="631">
          <cell r="A631" t="str">
            <v>GT07GM007</v>
          </cell>
          <cell r="C631" t="str">
            <v>GTMETERSDIR.D</v>
          </cell>
        </row>
        <row r="632">
          <cell r="A632" t="str">
            <v>GT07GM015</v>
          </cell>
          <cell r="C632" t="str">
            <v>GTMETERSDIR.D</v>
          </cell>
        </row>
        <row r="633">
          <cell r="A633" t="str">
            <v>GT08</v>
          </cell>
          <cell r="C633" t="str">
            <v>GTMETERSDIR.D</v>
          </cell>
        </row>
        <row r="634">
          <cell r="A634" t="str">
            <v>GT08GM008</v>
          </cell>
          <cell r="C634" t="str">
            <v>GTMETERSDIR.D</v>
          </cell>
        </row>
        <row r="635">
          <cell r="A635" t="str">
            <v>GT08GM016</v>
          </cell>
          <cell r="C635" t="str">
            <v>GTMETERSDIR.D</v>
          </cell>
        </row>
        <row r="636">
          <cell r="A636" t="str">
            <v>GY01</v>
          </cell>
          <cell r="C636" t="str">
            <v xml:space="preserve">GSOTRANFIN.D     </v>
          </cell>
        </row>
        <row r="637">
          <cell r="A637" t="str">
            <v>GY01GS633</v>
          </cell>
          <cell r="C637" t="str">
            <v xml:space="preserve">GSOTRANFIN.D     </v>
          </cell>
        </row>
        <row r="638">
          <cell r="A638" t="str">
            <v>GY01GS634</v>
          </cell>
          <cell r="C638" t="str">
            <v xml:space="preserve">GSOTRANFIN.D     </v>
          </cell>
        </row>
        <row r="639">
          <cell r="A639" t="str">
            <v>GY01GS635</v>
          </cell>
          <cell r="C639" t="str">
            <v xml:space="preserve">GSOTRANFIN.D     </v>
          </cell>
        </row>
        <row r="640">
          <cell r="A640" t="str">
            <v>GY01GS637</v>
          </cell>
          <cell r="C640" t="str">
            <v xml:space="preserve">GSOUKDIR_S.D   </v>
          </cell>
        </row>
        <row r="641">
          <cell r="A641" t="str">
            <v>GY01GS638</v>
          </cell>
          <cell r="C641" t="str">
            <v xml:space="preserve">GSOTRANFIN.D     </v>
          </cell>
        </row>
        <row r="642">
          <cell r="A642" t="str">
            <v>GY01GS640</v>
          </cell>
          <cell r="C642" t="str">
            <v>GSOCEN.D</v>
          </cell>
        </row>
        <row r="643">
          <cell r="A643" t="str">
            <v>GY02</v>
          </cell>
          <cell r="C643" t="str">
            <v>DORMSO_S.D</v>
          </cell>
        </row>
        <row r="644">
          <cell r="A644" t="str">
            <v>GY02GS641</v>
          </cell>
          <cell r="C644" t="str">
            <v>DORMSO_S.D</v>
          </cell>
        </row>
        <row r="645">
          <cell r="A645" t="str">
            <v>GY02GS642</v>
          </cell>
          <cell r="C645" t="str">
            <v>DORMSO_S.D</v>
          </cell>
        </row>
        <row r="646">
          <cell r="A646" t="str">
            <v>LL01</v>
          </cell>
          <cell r="C646" t="str">
            <v>NGCLEASING.D</v>
          </cell>
        </row>
        <row r="647">
          <cell r="A647" t="str">
            <v>LL01LE001</v>
          </cell>
          <cell r="C647" t="str">
            <v>NGCLEASING.D</v>
          </cell>
        </row>
        <row r="648">
          <cell r="A648" t="str">
            <v>LN01</v>
          </cell>
          <cell r="C648" t="str">
            <v>LNGCOMM_S.D</v>
          </cell>
        </row>
        <row r="649">
          <cell r="A649" t="str">
            <v>LN01LS001</v>
          </cell>
          <cell r="C649" t="str">
            <v>LNGCOMM_S.D</v>
          </cell>
        </row>
        <row r="650">
          <cell r="A650" t="str">
            <v>LN01LS006</v>
          </cell>
          <cell r="C650" t="str">
            <v>LNGCOMM_S.D</v>
          </cell>
        </row>
        <row r="651">
          <cell r="A651" t="str">
            <v>LN02</v>
          </cell>
          <cell r="C651" t="str">
            <v>LNGCOMM_S.D</v>
          </cell>
        </row>
        <row r="652">
          <cell r="A652" t="str">
            <v>LN02LS002</v>
          </cell>
          <cell r="C652" t="str">
            <v>LNGCOMM_S.D</v>
          </cell>
        </row>
        <row r="653">
          <cell r="A653" t="str">
            <v>LN03</v>
          </cell>
          <cell r="C653" t="str">
            <v>LNGCOMM_S.D</v>
          </cell>
        </row>
        <row r="654">
          <cell r="A654" t="str">
            <v>LN03LS003</v>
          </cell>
          <cell r="C654" t="str">
            <v>LNGCOMM_S.D</v>
          </cell>
        </row>
        <row r="655">
          <cell r="A655" t="str">
            <v>LN04</v>
          </cell>
          <cell r="C655" t="str">
            <v>LNGCOMM_S.D</v>
          </cell>
        </row>
        <row r="656">
          <cell r="A656" t="str">
            <v>LN04LS004</v>
          </cell>
          <cell r="C656" t="str">
            <v>LNGCOMM_S.D</v>
          </cell>
        </row>
        <row r="657">
          <cell r="A657" t="str">
            <v>LN05</v>
          </cell>
          <cell r="C657" t="str">
            <v>LNGCOMM_S.D</v>
          </cell>
        </row>
        <row r="658">
          <cell r="A658" t="str">
            <v>LN05LS005</v>
          </cell>
          <cell r="C658" t="str">
            <v>LNGCOMM_S.D</v>
          </cell>
        </row>
        <row r="659">
          <cell r="A659" t="str">
            <v>LN06</v>
          </cell>
          <cell r="C659" t="str">
            <v>LNGCOMM_S.D</v>
          </cell>
        </row>
        <row r="660">
          <cell r="A660" t="str">
            <v>LN06LS007</v>
          </cell>
          <cell r="C660" t="str">
            <v>LNGCOMM_S.D</v>
          </cell>
        </row>
        <row r="661">
          <cell r="A661" t="str">
            <v>LN07</v>
          </cell>
          <cell r="C661" t="str">
            <v>LNGCOMM_S.D</v>
          </cell>
        </row>
        <row r="662">
          <cell r="A662" t="str">
            <v>LN07LS008</v>
          </cell>
          <cell r="C662" t="str">
            <v>LNGCOMM_S.D</v>
          </cell>
        </row>
        <row r="663">
          <cell r="A663" t="str">
            <v>MA01</v>
          </cell>
          <cell r="C663" t="str">
            <v>AMGASSVS.D</v>
          </cell>
        </row>
        <row r="664">
          <cell r="A664" t="str">
            <v>MA01GG001</v>
          </cell>
          <cell r="C664" t="str">
            <v>AMGASSVS.D</v>
          </cell>
        </row>
        <row r="665">
          <cell r="A665" t="str">
            <v>MA01GG002</v>
          </cell>
          <cell r="C665" t="str">
            <v>AMTRANSERVDM_S.D</v>
          </cell>
        </row>
        <row r="666">
          <cell r="A666" t="str">
            <v>MB01</v>
          </cell>
          <cell r="C666" t="str">
            <v>GSOOTOTHER.D</v>
          </cell>
        </row>
        <row r="667">
          <cell r="A667" t="str">
            <v>MB01GG251</v>
          </cell>
          <cell r="C667" t="str">
            <v>GSOOTOTHER.D</v>
          </cell>
        </row>
        <row r="668">
          <cell r="A668" t="str">
            <v>MC01</v>
          </cell>
          <cell r="C668" t="str">
            <v>GCOMMDMDIR_S.D</v>
          </cell>
        </row>
        <row r="669">
          <cell r="A669" t="str">
            <v>MC01GG501</v>
          </cell>
          <cell r="C669" t="str">
            <v>GCOMMDMDIR_S.D</v>
          </cell>
        </row>
        <row r="670">
          <cell r="A670" t="str">
            <v>MC01GG573</v>
          </cell>
          <cell r="C670" t="str">
            <v>COMMLDESAES_S.D</v>
          </cell>
        </row>
        <row r="671">
          <cell r="A671" t="str">
            <v>MD01</v>
          </cell>
          <cell r="C671" t="str">
            <v>DISTCOMMLDIROTHER.D</v>
          </cell>
        </row>
        <row r="672">
          <cell r="A672" t="str">
            <v>MD01GD050</v>
          </cell>
          <cell r="C672" t="str">
            <v>DISTCOMMLDIROTHER.D</v>
          </cell>
        </row>
        <row r="673">
          <cell r="A673" t="str">
            <v>MD01GD051</v>
          </cell>
          <cell r="C673" t="str">
            <v>DISTCOMMLDIROTHER.D</v>
          </cell>
        </row>
        <row r="674">
          <cell r="A674" t="str">
            <v>MD01GD052</v>
          </cell>
          <cell r="C674" t="str">
            <v>DISTCOMMLDIROTHER.D</v>
          </cell>
        </row>
        <row r="675">
          <cell r="A675" t="str">
            <v>MD01GD053</v>
          </cell>
          <cell r="C675" t="str">
            <v>DISTCOMMLDIROTHER.D</v>
          </cell>
        </row>
        <row r="676">
          <cell r="A676" t="str">
            <v>MD01GD054</v>
          </cell>
          <cell r="C676" t="str">
            <v>DISTCOMMLDIROTHER.D</v>
          </cell>
        </row>
        <row r="677">
          <cell r="A677" t="str">
            <v>MD01GD055</v>
          </cell>
          <cell r="C677" t="str">
            <v>DISTCOMMLDIROTHER.D</v>
          </cell>
        </row>
        <row r="678">
          <cell r="A678" t="str">
            <v>MD01GD064</v>
          </cell>
          <cell r="C678" t="str">
            <v>DISTCOMMLDIROTHER.D</v>
          </cell>
        </row>
        <row r="679">
          <cell r="A679" t="str">
            <v>MD01GD065</v>
          </cell>
          <cell r="C679" t="str">
            <v>DISTCOMMLDIROTHER.D</v>
          </cell>
        </row>
        <row r="680">
          <cell r="A680" t="str">
            <v>MD01GD066</v>
          </cell>
          <cell r="C680" t="str">
            <v>DISTCOMMLDIROTHER.D</v>
          </cell>
        </row>
        <row r="681">
          <cell r="A681" t="str">
            <v>MD01GD269</v>
          </cell>
          <cell r="C681" t="str">
            <v>DISTCOMMLDIROTHER.D</v>
          </cell>
        </row>
        <row r="682">
          <cell r="A682" t="str">
            <v>MD01GD270</v>
          </cell>
          <cell r="C682" t="str">
            <v>DISTCOMMLDIROTHER.D</v>
          </cell>
        </row>
        <row r="683">
          <cell r="A683" t="str">
            <v>MD01GD271</v>
          </cell>
          <cell r="C683" t="str">
            <v>DISTCOMMLDIROTHER.D</v>
          </cell>
        </row>
        <row r="684">
          <cell r="A684" t="str">
            <v>MD01GD274</v>
          </cell>
          <cell r="C684" t="str">
            <v>DISTCOMMLDIROTHER.D</v>
          </cell>
        </row>
        <row r="685">
          <cell r="A685" t="str">
            <v>MD01GD275</v>
          </cell>
          <cell r="C685" t="str">
            <v>DISTCOMMLDIROTHER.D</v>
          </cell>
        </row>
        <row r="686">
          <cell r="A686" t="str">
            <v>MD01GD276</v>
          </cell>
          <cell r="C686" t="str">
            <v>DISTCOMMLDIROTHER.D</v>
          </cell>
        </row>
        <row r="687">
          <cell r="A687" t="str">
            <v>MD01GD277</v>
          </cell>
          <cell r="C687" t="str">
            <v>DISTCOMMLDIROTHER.D</v>
          </cell>
        </row>
        <row r="688">
          <cell r="A688" t="str">
            <v>MD02</v>
          </cell>
          <cell r="C688" t="str">
            <v>DISTCOMMLDIROTHER.D</v>
          </cell>
        </row>
        <row r="689">
          <cell r="A689" t="str">
            <v>MD02GD056</v>
          </cell>
          <cell r="C689" t="str">
            <v>DISTCOMMLDIROTHER.D</v>
          </cell>
        </row>
        <row r="690">
          <cell r="A690" t="str">
            <v>MD02GD060</v>
          </cell>
          <cell r="C690" t="str">
            <v>DISTCOMMLDIROTHER.D</v>
          </cell>
        </row>
        <row r="691">
          <cell r="A691" t="str">
            <v>MD02GD067</v>
          </cell>
          <cell r="C691" t="str">
            <v>DISTCOMMLDIROTHER.D</v>
          </cell>
        </row>
        <row r="692">
          <cell r="A692" t="str">
            <v>MD03</v>
          </cell>
          <cell r="C692" t="str">
            <v>DISTCOMMLDIROTHER.D</v>
          </cell>
        </row>
        <row r="693">
          <cell r="A693" t="str">
            <v>MD03GD058</v>
          </cell>
          <cell r="C693" t="str">
            <v>DISTCOMMLDIROTHER.D</v>
          </cell>
        </row>
        <row r="694">
          <cell r="A694" t="str">
            <v>MD03GD063</v>
          </cell>
          <cell r="C694" t="str">
            <v>DISTCOMMLDIROTHER.D</v>
          </cell>
        </row>
        <row r="695">
          <cell r="A695" t="str">
            <v>MD03GD069</v>
          </cell>
          <cell r="C695" t="str">
            <v>DISTCOMMLDIROTHER.D</v>
          </cell>
        </row>
        <row r="696">
          <cell r="A696" t="str">
            <v>MD04</v>
          </cell>
          <cell r="C696" t="str">
            <v>DISTCOMMLDIROTHER.D</v>
          </cell>
        </row>
        <row r="697">
          <cell r="A697" t="str">
            <v>MD04GD059</v>
          </cell>
          <cell r="C697" t="str">
            <v>DISTCOMMLDIROTHER.D</v>
          </cell>
        </row>
        <row r="698">
          <cell r="A698" t="str">
            <v>MD04GD062</v>
          </cell>
          <cell r="C698" t="str">
            <v>DISTCOMMLDIROTHER.D</v>
          </cell>
        </row>
        <row r="699">
          <cell r="A699" t="str">
            <v>MD04GD070</v>
          </cell>
          <cell r="C699" t="str">
            <v>DISTCOMMLDIROTHER.D</v>
          </cell>
        </row>
        <row r="700">
          <cell r="A700" t="str">
            <v>MD05</v>
          </cell>
          <cell r="C700" t="str">
            <v>DISTCOMMLDIROTHER.D</v>
          </cell>
        </row>
        <row r="701">
          <cell r="A701" t="str">
            <v>MD05GD057</v>
          </cell>
          <cell r="C701" t="str">
            <v>DISTCOMMLDIROTHER.D</v>
          </cell>
        </row>
        <row r="702">
          <cell r="A702" t="str">
            <v>MD05GD061</v>
          </cell>
          <cell r="C702" t="str">
            <v>DISTCOMMLDIROTHER.D</v>
          </cell>
        </row>
        <row r="703">
          <cell r="A703" t="str">
            <v>MD05GD068</v>
          </cell>
          <cell r="C703" t="str">
            <v>DISTCOMMLDIROTHER.D</v>
          </cell>
        </row>
        <row r="704">
          <cell r="A704" t="str">
            <v>MS01</v>
          </cell>
          <cell r="C704" t="str">
            <v>GUNISDMADJ_S.D</v>
          </cell>
        </row>
        <row r="705">
          <cell r="A705" t="str">
            <v>MS01GG901</v>
          </cell>
          <cell r="C705" t="str">
            <v>GUNISDMADJ_S.D</v>
          </cell>
        </row>
        <row r="706">
          <cell r="A706" t="str">
            <v>MS01GG902</v>
          </cell>
          <cell r="C706" t="str">
            <v>GUNISDMADJ_S.D</v>
          </cell>
        </row>
        <row r="707">
          <cell r="A707" t="str">
            <v>MS01GG920</v>
          </cell>
          <cell r="C707" t="str">
            <v>GUNISDMADJ_S.D</v>
          </cell>
        </row>
        <row r="708">
          <cell r="A708" t="str">
            <v>MS01GG921</v>
          </cell>
          <cell r="C708" t="str">
            <v>GUNISDMADJ_S.D</v>
          </cell>
        </row>
        <row r="709">
          <cell r="A709" t="str">
            <v>MS01GG925</v>
          </cell>
          <cell r="C709" t="str">
            <v>GUNISDMADJ_S.D</v>
          </cell>
        </row>
        <row r="710">
          <cell r="A710" t="str">
            <v>MS01GG930</v>
          </cell>
          <cell r="C710" t="str">
            <v>GUNISDMADJ_S.D</v>
          </cell>
        </row>
        <row r="711">
          <cell r="A711" t="str">
            <v>MS01GG931</v>
          </cell>
          <cell r="C711" t="str">
            <v>GUNISDMADJ_S.D</v>
          </cell>
        </row>
        <row r="712">
          <cell r="A712" t="str">
            <v>MS01GG970</v>
          </cell>
          <cell r="C712" t="str">
            <v>GUNISDMADJ_S.D</v>
          </cell>
        </row>
        <row r="713">
          <cell r="A713" t="str">
            <v>MS01GG971</v>
          </cell>
          <cell r="C713" t="str">
            <v>GUNISDMADJ_S.D</v>
          </cell>
        </row>
        <row r="714">
          <cell r="A714" t="str">
            <v>MS01GG972</v>
          </cell>
          <cell r="C714" t="str">
            <v>GUNISDMADJ_S.D</v>
          </cell>
        </row>
        <row r="715">
          <cell r="A715" t="str">
            <v>MT01</v>
          </cell>
          <cell r="C715" t="str">
            <v>TMSDIR.D</v>
          </cell>
        </row>
        <row r="716">
          <cell r="A716" t="str">
            <v>MT01MT002</v>
          </cell>
          <cell r="C716" t="str">
            <v>TMSDIR.D</v>
          </cell>
        </row>
        <row r="717">
          <cell r="A717" t="str">
            <v>MT01MT010</v>
          </cell>
          <cell r="C717" t="str">
            <v>TMSDIR.D</v>
          </cell>
        </row>
        <row r="718">
          <cell r="A718" t="str">
            <v>MT01MT053</v>
          </cell>
          <cell r="C718" t="str">
            <v>TMSDIR.D</v>
          </cell>
        </row>
        <row r="719">
          <cell r="A719" t="str">
            <v>MT01MT067</v>
          </cell>
          <cell r="C719" t="str">
            <v>TMSDIR.D</v>
          </cell>
        </row>
        <row r="720">
          <cell r="A720" t="str">
            <v>MT01MT074</v>
          </cell>
          <cell r="C720" t="str">
            <v>TMSDIR.D</v>
          </cell>
        </row>
        <row r="721">
          <cell r="A721" t="str">
            <v>MT02</v>
          </cell>
          <cell r="C721" t="str">
            <v>TMSDIR.D</v>
          </cell>
        </row>
        <row r="722">
          <cell r="A722" t="str">
            <v>MT02MT003</v>
          </cell>
          <cell r="C722" t="str">
            <v>TMSDIR.D</v>
          </cell>
        </row>
        <row r="723">
          <cell r="A723" t="str">
            <v>MT02MT011</v>
          </cell>
          <cell r="C723" t="str">
            <v>TMSDIR.D</v>
          </cell>
        </row>
        <row r="724">
          <cell r="A724" t="str">
            <v>MT02MT054</v>
          </cell>
          <cell r="C724" t="str">
            <v>TMSDIR.D</v>
          </cell>
        </row>
        <row r="725">
          <cell r="A725" t="str">
            <v>MT02MT068</v>
          </cell>
          <cell r="C725" t="str">
            <v>TMSDIR.D</v>
          </cell>
        </row>
        <row r="726">
          <cell r="A726" t="str">
            <v>MT02MT075</v>
          </cell>
          <cell r="C726" t="str">
            <v>TMSDIR.D</v>
          </cell>
        </row>
        <row r="727">
          <cell r="A727" t="str">
            <v>MT03</v>
          </cell>
          <cell r="C727" t="str">
            <v>TMSDIR.D</v>
          </cell>
        </row>
        <row r="728">
          <cell r="A728" t="str">
            <v>MT03MT004</v>
          </cell>
          <cell r="C728" t="str">
            <v>TMSDIR.D</v>
          </cell>
        </row>
        <row r="729">
          <cell r="A729" t="str">
            <v>MT03MT012</v>
          </cell>
          <cell r="C729" t="str">
            <v>TMSDIR.D</v>
          </cell>
        </row>
        <row r="730">
          <cell r="A730" t="str">
            <v>MT03MT034</v>
          </cell>
          <cell r="C730" t="str">
            <v>TMSDIR.D</v>
          </cell>
        </row>
        <row r="731">
          <cell r="A731" t="str">
            <v>MT03MT035</v>
          </cell>
          <cell r="C731" t="str">
            <v>TMSDIR.D</v>
          </cell>
        </row>
        <row r="732">
          <cell r="A732" t="str">
            <v>MT03MT036</v>
          </cell>
          <cell r="C732" t="str">
            <v>TMSDIR.D</v>
          </cell>
        </row>
        <row r="733">
          <cell r="A733" t="str">
            <v>MT03MT037</v>
          </cell>
          <cell r="C733" t="str">
            <v>TMSDIR.D</v>
          </cell>
        </row>
        <row r="734">
          <cell r="A734" t="str">
            <v>MT03MT038</v>
          </cell>
          <cell r="C734" t="str">
            <v>TMSDIR.D</v>
          </cell>
        </row>
        <row r="735">
          <cell r="A735" t="str">
            <v>MT03MT039</v>
          </cell>
          <cell r="C735" t="str">
            <v>TMSDIR.D</v>
          </cell>
        </row>
        <row r="736">
          <cell r="A736" t="str">
            <v>MT03MT040</v>
          </cell>
          <cell r="C736" t="str">
            <v>TMSDIR.D</v>
          </cell>
        </row>
        <row r="737">
          <cell r="A737" t="str">
            <v>MT03MT041</v>
          </cell>
          <cell r="C737" t="str">
            <v>TMSDIR.D</v>
          </cell>
        </row>
        <row r="738">
          <cell r="A738" t="str">
            <v>MT03MT046</v>
          </cell>
          <cell r="C738" t="str">
            <v>TMSDIR.D</v>
          </cell>
        </row>
        <row r="739">
          <cell r="A739" t="str">
            <v>MT03MT047</v>
          </cell>
          <cell r="C739" t="str">
            <v>TMSDIR.D</v>
          </cell>
        </row>
        <row r="740">
          <cell r="A740" t="str">
            <v>MT03MT048</v>
          </cell>
          <cell r="C740" t="str">
            <v>TMSDIR.D</v>
          </cell>
        </row>
        <row r="741">
          <cell r="A741" t="str">
            <v>MT03MT049</v>
          </cell>
          <cell r="C741" t="str">
            <v>TMSDIR.D</v>
          </cell>
        </row>
        <row r="742">
          <cell r="A742" t="str">
            <v>MT03MT050</v>
          </cell>
          <cell r="C742" t="str">
            <v>TMSDIR.D</v>
          </cell>
        </row>
        <row r="743">
          <cell r="A743" t="str">
            <v>MT03MT055</v>
          </cell>
          <cell r="C743" t="str">
            <v>TMSDIR.D</v>
          </cell>
        </row>
        <row r="744">
          <cell r="A744" t="str">
            <v>MT03MT069</v>
          </cell>
          <cell r="C744" t="str">
            <v>TMSDIR.D</v>
          </cell>
        </row>
        <row r="745">
          <cell r="A745" t="str">
            <v>MT03MT076</v>
          </cell>
          <cell r="C745" t="str">
            <v>TMSDIR.D</v>
          </cell>
        </row>
        <row r="746">
          <cell r="A746" t="str">
            <v>MT04</v>
          </cell>
          <cell r="C746" t="str">
            <v>TMSDIR.D</v>
          </cell>
        </row>
        <row r="747">
          <cell r="A747" t="str">
            <v>MT04MT005</v>
          </cell>
          <cell r="C747" t="str">
            <v>TMSDIR.D</v>
          </cell>
        </row>
        <row r="748">
          <cell r="A748" t="str">
            <v>MT04MT013</v>
          </cell>
          <cell r="C748" t="str">
            <v>TMSDIR.D</v>
          </cell>
        </row>
        <row r="749">
          <cell r="A749" t="str">
            <v>MT04MT056</v>
          </cell>
          <cell r="C749" t="str">
            <v>TMSDIR.D</v>
          </cell>
        </row>
        <row r="750">
          <cell r="A750" t="str">
            <v>MT04MT057</v>
          </cell>
          <cell r="C750" t="str">
            <v>TMSDIR.D</v>
          </cell>
        </row>
        <row r="751">
          <cell r="A751" t="str">
            <v>MT04MT059</v>
          </cell>
          <cell r="C751" t="str">
            <v>TMSDIR.D</v>
          </cell>
        </row>
        <row r="752">
          <cell r="A752" t="str">
            <v>MT04MT060</v>
          </cell>
          <cell r="C752" t="str">
            <v>TMSDIR.D</v>
          </cell>
        </row>
        <row r="753">
          <cell r="A753" t="str">
            <v>MT04MT061</v>
          </cell>
          <cell r="C753" t="str">
            <v>TMSDIR.D</v>
          </cell>
        </row>
        <row r="754">
          <cell r="A754" t="str">
            <v>MT04MT062</v>
          </cell>
          <cell r="C754" t="str">
            <v>TMSDIR.D</v>
          </cell>
        </row>
        <row r="755">
          <cell r="A755" t="str">
            <v>MT04MT063</v>
          </cell>
          <cell r="C755" t="str">
            <v>TMSDIR.D</v>
          </cell>
        </row>
        <row r="756">
          <cell r="A756" t="str">
            <v>MT04MT064</v>
          </cell>
          <cell r="C756" t="str">
            <v>TMSDIR.D</v>
          </cell>
        </row>
        <row r="757">
          <cell r="A757" t="str">
            <v>MT04MT065</v>
          </cell>
          <cell r="C757" t="str">
            <v>TMSDIR.D</v>
          </cell>
        </row>
        <row r="758">
          <cell r="A758" t="str">
            <v>MT04MT066</v>
          </cell>
          <cell r="C758" t="str">
            <v>TMSDIR.D</v>
          </cell>
        </row>
        <row r="759">
          <cell r="A759" t="str">
            <v>MT04MT070</v>
          </cell>
          <cell r="C759" t="str">
            <v>TMSDIR.D</v>
          </cell>
        </row>
        <row r="760">
          <cell r="A760" t="str">
            <v>MT04MT077</v>
          </cell>
          <cell r="C760" t="str">
            <v>TMSDIR.D</v>
          </cell>
        </row>
        <row r="761">
          <cell r="A761" t="str">
            <v>MT05</v>
          </cell>
          <cell r="C761" t="str">
            <v>TMSDIR.D</v>
          </cell>
        </row>
        <row r="762">
          <cell r="A762" t="str">
            <v>MT05MT006</v>
          </cell>
          <cell r="C762" t="str">
            <v>TMSDIR.D</v>
          </cell>
        </row>
        <row r="763">
          <cell r="A763" t="str">
            <v>MT05MT014</v>
          </cell>
          <cell r="C763" t="str">
            <v>TMSDIR.D</v>
          </cell>
        </row>
        <row r="764">
          <cell r="A764" t="str">
            <v>MT05MT043</v>
          </cell>
          <cell r="C764" t="str">
            <v>TMSDIR.D</v>
          </cell>
        </row>
        <row r="765">
          <cell r="A765" t="str">
            <v>MT05MT071</v>
          </cell>
          <cell r="C765" t="str">
            <v>TMSDIR.D</v>
          </cell>
        </row>
        <row r="766">
          <cell r="A766" t="str">
            <v>MT05MT078</v>
          </cell>
          <cell r="C766" t="str">
            <v>TMSDIR.D</v>
          </cell>
        </row>
        <row r="767">
          <cell r="A767" t="str">
            <v>MT06</v>
          </cell>
          <cell r="C767" t="str">
            <v>TMSDIR.D</v>
          </cell>
        </row>
        <row r="768">
          <cell r="A768" t="str">
            <v>MT06MT007</v>
          </cell>
          <cell r="C768" t="str">
            <v>TMSDIR.D</v>
          </cell>
        </row>
        <row r="769">
          <cell r="A769" t="str">
            <v>MT06MT015</v>
          </cell>
          <cell r="C769" t="str">
            <v>TMSDIR.D</v>
          </cell>
        </row>
        <row r="770">
          <cell r="A770" t="str">
            <v>MT06MT044</v>
          </cell>
          <cell r="C770" t="str">
            <v>TMSDIR.D</v>
          </cell>
        </row>
        <row r="771">
          <cell r="A771" t="str">
            <v>MT06MT058</v>
          </cell>
          <cell r="C771" t="str">
            <v>TMSDIR.D</v>
          </cell>
        </row>
        <row r="772">
          <cell r="A772" t="str">
            <v>MT06MT072</v>
          </cell>
          <cell r="C772" t="str">
            <v>TMSDIR.D</v>
          </cell>
        </row>
        <row r="773">
          <cell r="A773" t="str">
            <v>MT06MT079</v>
          </cell>
          <cell r="C773" t="str">
            <v>TMSDIR.D</v>
          </cell>
        </row>
        <row r="774">
          <cell r="A774" t="str">
            <v>MT07</v>
          </cell>
          <cell r="C774" t="str">
            <v>TMSDIR.D</v>
          </cell>
        </row>
        <row r="775">
          <cell r="A775" t="str">
            <v>MT07MT008</v>
          </cell>
          <cell r="C775" t="str">
            <v>TMSDIR.D</v>
          </cell>
        </row>
        <row r="776">
          <cell r="A776" t="str">
            <v>MT07MT016</v>
          </cell>
          <cell r="C776" t="str">
            <v>TMSDIR.D</v>
          </cell>
        </row>
        <row r="777">
          <cell r="A777" t="str">
            <v>MT07MT045</v>
          </cell>
          <cell r="C777" t="str">
            <v>TMSDIR.D</v>
          </cell>
        </row>
        <row r="778">
          <cell r="A778" t="str">
            <v>MT07MT080</v>
          </cell>
          <cell r="C778" t="str">
            <v>TMSDIR.D</v>
          </cell>
        </row>
        <row r="779">
          <cell r="A779" t="str">
            <v>MT08</v>
          </cell>
          <cell r="C779" t="str">
            <v>TMSDIR.D</v>
          </cell>
        </row>
        <row r="780">
          <cell r="A780" t="str">
            <v>MT08MT001</v>
          </cell>
          <cell r="C780" t="str">
            <v>TMSDIR.D</v>
          </cell>
        </row>
        <row r="781">
          <cell r="A781" t="str">
            <v>MT08MT009</v>
          </cell>
          <cell r="C781" t="str">
            <v>TMSDIR.D</v>
          </cell>
        </row>
        <row r="782">
          <cell r="A782" t="str">
            <v>MT08MT017</v>
          </cell>
          <cell r="C782" t="str">
            <v>TMSDIR.D</v>
          </cell>
        </row>
        <row r="783">
          <cell r="A783" t="str">
            <v>MT08MT018</v>
          </cell>
          <cell r="C783" t="str">
            <v>TMSDIR.D</v>
          </cell>
        </row>
        <row r="784">
          <cell r="A784" t="str">
            <v>MT08MT019</v>
          </cell>
          <cell r="C784" t="str">
            <v>TMSDIR.D</v>
          </cell>
        </row>
        <row r="785">
          <cell r="A785" t="str">
            <v>MT08MT020</v>
          </cell>
          <cell r="C785" t="str">
            <v>TMSDIR.D</v>
          </cell>
        </row>
        <row r="786">
          <cell r="A786" t="str">
            <v>MT08MT021</v>
          </cell>
          <cell r="C786" t="str">
            <v>TMSDIR.D</v>
          </cell>
        </row>
        <row r="787">
          <cell r="A787" t="str">
            <v>MT08MT022</v>
          </cell>
          <cell r="C787" t="str">
            <v>TMSDIR.D</v>
          </cell>
        </row>
        <row r="788">
          <cell r="A788" t="str">
            <v>MT08MT023</v>
          </cell>
          <cell r="C788" t="str">
            <v>TMSDIR.D</v>
          </cell>
        </row>
        <row r="789">
          <cell r="A789" t="str">
            <v>MT08MT024</v>
          </cell>
          <cell r="C789" t="str">
            <v>TMSDIR.D</v>
          </cell>
        </row>
        <row r="790">
          <cell r="A790" t="str">
            <v>MT08MT025</v>
          </cell>
          <cell r="C790" t="str">
            <v>TMSDIR.D</v>
          </cell>
        </row>
        <row r="791">
          <cell r="A791" t="str">
            <v>MT08MT026</v>
          </cell>
          <cell r="C791" t="str">
            <v>TMSDIR.D</v>
          </cell>
        </row>
        <row r="792">
          <cell r="A792" t="str">
            <v>MT08MT027</v>
          </cell>
          <cell r="C792" t="str">
            <v>TMSDIR.D</v>
          </cell>
        </row>
        <row r="793">
          <cell r="A793" t="str">
            <v>MT08MT028</v>
          </cell>
          <cell r="C793" t="str">
            <v>TMSDIR.D</v>
          </cell>
        </row>
        <row r="794">
          <cell r="A794" t="str">
            <v>MT08MT029</v>
          </cell>
          <cell r="C794" t="str">
            <v>TMSDIR.D</v>
          </cell>
        </row>
        <row r="795">
          <cell r="A795" t="str">
            <v>MT08MT030</v>
          </cell>
          <cell r="C795" t="str">
            <v>TMSDIR.D</v>
          </cell>
        </row>
        <row r="796">
          <cell r="A796" t="str">
            <v>MT08MT031</v>
          </cell>
          <cell r="C796" t="str">
            <v>TMSDIR.D</v>
          </cell>
        </row>
        <row r="797">
          <cell r="A797" t="str">
            <v>MT08MT032</v>
          </cell>
          <cell r="C797" t="str">
            <v>TMSDIR.D</v>
          </cell>
        </row>
        <row r="798">
          <cell r="A798" t="str">
            <v>MT08MT033</v>
          </cell>
          <cell r="C798" t="str">
            <v>TMSDIR.D</v>
          </cell>
        </row>
        <row r="799">
          <cell r="A799" t="str">
            <v>MT08MT051</v>
          </cell>
          <cell r="C799" t="str">
            <v>TMSDIR.D</v>
          </cell>
        </row>
        <row r="800">
          <cell r="A800" t="str">
            <v>MT08MT052</v>
          </cell>
          <cell r="C800" t="str">
            <v>TMSDIR.D</v>
          </cell>
        </row>
        <row r="801">
          <cell r="A801" t="str">
            <v>MT08MT073</v>
          </cell>
          <cell r="C801" t="str">
            <v>TMSDIR.D</v>
          </cell>
        </row>
        <row r="802">
          <cell r="A802" t="str">
            <v>MT08MT081</v>
          </cell>
          <cell r="C802" t="str">
            <v>TMSDIR.D</v>
          </cell>
        </row>
        <row r="803">
          <cell r="A803" t="str">
            <v>MT08MT082</v>
          </cell>
          <cell r="C803" t="str">
            <v>TMSDIR.D</v>
          </cell>
        </row>
        <row r="804">
          <cell r="A804" t="str">
            <v>MT08MT083</v>
          </cell>
          <cell r="C804" t="str">
            <v>TMSDIR.D</v>
          </cell>
        </row>
        <row r="805">
          <cell r="A805" t="str">
            <v>ND01</v>
          </cell>
          <cell r="C805" t="str">
            <v>DISTNSDIROTHER.D</v>
          </cell>
        </row>
        <row r="806">
          <cell r="A806" t="str">
            <v>ND01GD052</v>
          </cell>
          <cell r="C806" t="str">
            <v>DISTNSDIROTHER.D</v>
          </cell>
        </row>
        <row r="807">
          <cell r="A807" t="str">
            <v>ND01GD064</v>
          </cell>
          <cell r="C807" t="str">
            <v>DISTNSDIROTHER.D</v>
          </cell>
        </row>
        <row r="808">
          <cell r="A808" t="str">
            <v>ND01GD066</v>
          </cell>
          <cell r="C808" t="str">
            <v>DISTNSDIROTHER.D</v>
          </cell>
        </row>
        <row r="809">
          <cell r="A809" t="str">
            <v>ND01GD300</v>
          </cell>
          <cell r="C809" t="str">
            <v>DISTNSDIROTHER.D</v>
          </cell>
        </row>
        <row r="810">
          <cell r="A810" t="str">
            <v>ND01GD301</v>
          </cell>
          <cell r="C810" t="str">
            <v>DISTNSDIROTHER.D</v>
          </cell>
        </row>
        <row r="811">
          <cell r="A811" t="str">
            <v>ND01GD302</v>
          </cell>
          <cell r="C811" t="str">
            <v>DISTNSDIROTHER.D</v>
          </cell>
        </row>
        <row r="812">
          <cell r="A812" t="str">
            <v>ND01GD303</v>
          </cell>
          <cell r="C812" t="str">
            <v>DISTNSDIROTHER.D</v>
          </cell>
        </row>
        <row r="813">
          <cell r="A813" t="str">
            <v>ND01GD304</v>
          </cell>
          <cell r="C813" t="str">
            <v>DISTNSDIROTHER.D</v>
          </cell>
        </row>
        <row r="814">
          <cell r="A814" t="str">
            <v>ND01GD305</v>
          </cell>
          <cell r="C814" t="str">
            <v>DISTNSDIROTHER.D</v>
          </cell>
        </row>
        <row r="815">
          <cell r="A815" t="str">
            <v>ND01GD306</v>
          </cell>
          <cell r="C815" t="str">
            <v>DISTNSDIROTHER.D</v>
          </cell>
        </row>
        <row r="816">
          <cell r="A816" t="str">
            <v>ND01GD307</v>
          </cell>
          <cell r="C816" t="str">
            <v>DISTNSDIROTHER.D</v>
          </cell>
        </row>
        <row r="817">
          <cell r="A817" t="str">
            <v>ND01GD308</v>
          </cell>
          <cell r="C817" t="str">
            <v>DISTNSDIROTHER.D</v>
          </cell>
        </row>
        <row r="818">
          <cell r="A818" t="str">
            <v>ND01GD309</v>
          </cell>
          <cell r="C818" t="str">
            <v>DISTNSDIROTHER.D</v>
          </cell>
        </row>
        <row r="819">
          <cell r="A819" t="str">
            <v>ND01GD310</v>
          </cell>
          <cell r="C819" t="str">
            <v>DISTNSDIROTHER.D</v>
          </cell>
        </row>
        <row r="820">
          <cell r="A820" t="str">
            <v>ND01GD311</v>
          </cell>
          <cell r="C820" t="str">
            <v>DISTNSDIROTHER.D</v>
          </cell>
        </row>
        <row r="821">
          <cell r="A821" t="str">
            <v>ND01GD312</v>
          </cell>
          <cell r="C821" t="str">
            <v>DISTNSDIROTHER.D</v>
          </cell>
        </row>
        <row r="822">
          <cell r="A822" t="str">
            <v>ND01GD313</v>
          </cell>
          <cell r="C822" t="str">
            <v>DISTNSDIROTHER.D</v>
          </cell>
        </row>
        <row r="823">
          <cell r="A823" t="str">
            <v>ND01GD314</v>
          </cell>
          <cell r="C823" t="str">
            <v>DISTNSDIROTHER.D</v>
          </cell>
        </row>
        <row r="824">
          <cell r="A824" t="str">
            <v>ND01GD315</v>
          </cell>
          <cell r="C824" t="str">
            <v>DISTNSDIROTHER.D</v>
          </cell>
        </row>
        <row r="825">
          <cell r="A825" t="str">
            <v>ND01GD316</v>
          </cell>
          <cell r="C825" t="str">
            <v>DISTNSDIROTHER.D</v>
          </cell>
        </row>
        <row r="826">
          <cell r="A826" t="str">
            <v>ND01GD317</v>
          </cell>
          <cell r="C826" t="str">
            <v>DISTNSDIROTHER.D</v>
          </cell>
        </row>
        <row r="827">
          <cell r="A827" t="str">
            <v>ND01GD318</v>
          </cell>
          <cell r="C827" t="str">
            <v>DISTNSDIROTHER.D</v>
          </cell>
        </row>
        <row r="828">
          <cell r="A828" t="str">
            <v>NM01</v>
          </cell>
          <cell r="C828" t="str">
            <v>NETMAP_S.D</v>
          </cell>
        </row>
        <row r="829">
          <cell r="A829" t="str">
            <v>NM01NM001</v>
          </cell>
          <cell r="C829" t="str">
            <v>NETMAP_S.D</v>
          </cell>
        </row>
        <row r="830">
          <cell r="A830" t="str">
            <v>NP01</v>
          </cell>
          <cell r="C830" t="str">
            <v>NGPROP</v>
          </cell>
        </row>
        <row r="831">
          <cell r="A831" t="str">
            <v>NS01</v>
          </cell>
          <cell r="C831" t="str">
            <v>ETOISADJ_S.D</v>
          </cell>
        </row>
        <row r="832">
          <cell r="A832" t="str">
            <v>NS01IE903</v>
          </cell>
          <cell r="C832" t="str">
            <v>ETOISADJ_S.D</v>
          </cell>
        </row>
        <row r="833">
          <cell r="A833" t="str">
            <v>NS01IE904</v>
          </cell>
          <cell r="C833" t="str">
            <v>ETOISADJ_S.D</v>
          </cell>
        </row>
        <row r="834">
          <cell r="A834" t="str">
            <v>NS01IE905</v>
          </cell>
          <cell r="C834" t="str">
            <v>ETOISADJ_S.D</v>
          </cell>
        </row>
        <row r="835">
          <cell r="A835" t="str">
            <v>NS01IE906</v>
          </cell>
          <cell r="C835" t="str">
            <v>ETOISADJ_S.D</v>
          </cell>
        </row>
        <row r="836">
          <cell r="A836" t="str">
            <v>NS01IE907</v>
          </cell>
          <cell r="C836" t="str">
            <v>ETOISADJ_S.D</v>
          </cell>
        </row>
        <row r="837">
          <cell r="A837" t="str">
            <v>NS01IE908</v>
          </cell>
          <cell r="C837" t="str">
            <v>ETOISADJ_S.D</v>
          </cell>
        </row>
        <row r="838">
          <cell r="A838" t="str">
            <v>NS01IE909</v>
          </cell>
          <cell r="C838" t="str">
            <v>ETOISADJ_S.D</v>
          </cell>
        </row>
        <row r="839">
          <cell r="A839" t="str">
            <v>NS01IE912</v>
          </cell>
          <cell r="C839" t="str">
            <v>ETOISADJ_S.D</v>
          </cell>
        </row>
        <row r="840">
          <cell r="A840" t="str">
            <v>NS01IE913</v>
          </cell>
          <cell r="C840" t="str">
            <v>ETOISADJ_S.D</v>
          </cell>
        </row>
        <row r="841">
          <cell r="A841" t="str">
            <v>NS01IE914</v>
          </cell>
          <cell r="C841" t="str">
            <v>ETOISADJ_S.D</v>
          </cell>
        </row>
        <row r="842">
          <cell r="A842" t="str">
            <v>NS01IE915</v>
          </cell>
          <cell r="C842" t="str">
            <v>ETOISADJ_S.D</v>
          </cell>
        </row>
        <row r="843">
          <cell r="A843" t="str">
            <v>NS01IE916</v>
          </cell>
          <cell r="C843" t="str">
            <v>ETOISADJ_S.D</v>
          </cell>
        </row>
        <row r="844">
          <cell r="A844" t="str">
            <v>NS01IE917</v>
          </cell>
          <cell r="C844" t="str">
            <v>ETOISADJ_S.D</v>
          </cell>
        </row>
        <row r="845">
          <cell r="A845" t="str">
            <v>NS01IE918</v>
          </cell>
          <cell r="C845" t="str">
            <v>ETOISADJ_S.D</v>
          </cell>
        </row>
        <row r="846">
          <cell r="A846" t="str">
            <v>NS01IE919</v>
          </cell>
          <cell r="C846" t="str">
            <v>ETOISADJ_S.D</v>
          </cell>
        </row>
        <row r="847">
          <cell r="A847" t="str">
            <v>NS01IE922</v>
          </cell>
          <cell r="C847" t="str">
            <v>ETOISADJ_S.D</v>
          </cell>
        </row>
        <row r="848">
          <cell r="A848" t="str">
            <v>NS01IE923</v>
          </cell>
          <cell r="C848" t="str">
            <v>ETOISADJ_S.D</v>
          </cell>
        </row>
        <row r="849">
          <cell r="A849" t="str">
            <v>NS01IE924</v>
          </cell>
          <cell r="C849" t="str">
            <v>ETOISADJ_S.D</v>
          </cell>
        </row>
        <row r="850">
          <cell r="A850" t="str">
            <v>NS01IE926</v>
          </cell>
          <cell r="C850" t="str">
            <v>ETOISADJ_S.D</v>
          </cell>
        </row>
        <row r="851">
          <cell r="A851" t="str">
            <v>NS01IE927</v>
          </cell>
          <cell r="C851" t="str">
            <v>ETOISADJ_S.D</v>
          </cell>
        </row>
        <row r="852">
          <cell r="A852" t="str">
            <v>NS01IE928</v>
          </cell>
          <cell r="C852" t="str">
            <v>ETOISADJ_S.D</v>
          </cell>
        </row>
        <row r="853">
          <cell r="A853" t="str">
            <v>NS01IE929</v>
          </cell>
          <cell r="C853" t="str">
            <v>ETOISADJ_S.D</v>
          </cell>
        </row>
        <row r="854">
          <cell r="A854" t="str">
            <v>NS01IE933</v>
          </cell>
          <cell r="C854" t="str">
            <v>ETOISADJ_S.D</v>
          </cell>
        </row>
        <row r="855">
          <cell r="A855" t="str">
            <v>NS01IE934</v>
          </cell>
          <cell r="C855" t="str">
            <v>ETOISADJ_S.D</v>
          </cell>
        </row>
        <row r="856">
          <cell r="A856" t="str">
            <v>NS01IE935</v>
          </cell>
          <cell r="C856" t="str">
            <v>ETOISADJ_S.D</v>
          </cell>
        </row>
        <row r="857">
          <cell r="A857" t="str">
            <v>NS01IE936</v>
          </cell>
          <cell r="C857" t="str">
            <v>ETOISADJ_S.D</v>
          </cell>
        </row>
        <row r="858">
          <cell r="A858" t="str">
            <v>NS01IE937</v>
          </cell>
          <cell r="C858" t="str">
            <v>ETOISADJ_S.D</v>
          </cell>
        </row>
        <row r="859">
          <cell r="A859" t="str">
            <v>NS01IE938</v>
          </cell>
          <cell r="C859" t="str">
            <v>ETOISADJ_S.D</v>
          </cell>
        </row>
        <row r="860">
          <cell r="A860" t="str">
            <v>NS01IE939</v>
          </cell>
          <cell r="C860" t="str">
            <v>ETOISADJ_S.D</v>
          </cell>
        </row>
        <row r="861">
          <cell r="A861" t="str">
            <v>NS01IE940</v>
          </cell>
          <cell r="C861" t="str">
            <v>ETOISADJ_S.D</v>
          </cell>
        </row>
        <row r="862">
          <cell r="A862" t="str">
            <v>NS01IE941</v>
          </cell>
          <cell r="C862" t="str">
            <v>ETOISADJ_S.D</v>
          </cell>
        </row>
        <row r="863">
          <cell r="A863" t="str">
            <v>NS01IE942</v>
          </cell>
          <cell r="C863" t="str">
            <v>ETOISADJ_S.D</v>
          </cell>
        </row>
        <row r="864">
          <cell r="A864" t="str">
            <v>NS01IE943</v>
          </cell>
          <cell r="C864" t="str">
            <v>ETOISADJ_S.D</v>
          </cell>
        </row>
        <row r="865">
          <cell r="A865" t="str">
            <v>NS01IE946</v>
          </cell>
          <cell r="C865" t="str">
            <v>ETOISADJ_S.D</v>
          </cell>
        </row>
        <row r="866">
          <cell r="A866" t="str">
            <v>NS01IE947</v>
          </cell>
          <cell r="C866" t="str">
            <v>ETOISADJ_S.D</v>
          </cell>
        </row>
        <row r="867">
          <cell r="A867" t="str">
            <v>NS01IE948</v>
          </cell>
          <cell r="C867" t="str">
            <v>ETOISADJ_S.D</v>
          </cell>
        </row>
        <row r="868">
          <cell r="A868" t="str">
            <v>NS01IE949</v>
          </cell>
          <cell r="C868" t="str">
            <v>ETOISADJ_S.D</v>
          </cell>
        </row>
        <row r="869">
          <cell r="A869" t="str">
            <v>NS01IE950</v>
          </cell>
          <cell r="C869" t="str">
            <v>ETOISADJ_S.D</v>
          </cell>
        </row>
        <row r="870">
          <cell r="A870" t="str">
            <v>NS01IE951</v>
          </cell>
          <cell r="C870" t="str">
            <v>ETOISADJ_S.D</v>
          </cell>
        </row>
        <row r="871">
          <cell r="A871" t="str">
            <v>NS01IE952</v>
          </cell>
          <cell r="C871" t="str">
            <v>ETOISADJ_S.D</v>
          </cell>
        </row>
        <row r="872">
          <cell r="A872" t="str">
            <v>NS01IE953</v>
          </cell>
          <cell r="C872" t="str">
            <v>ETOISADJ_S.D</v>
          </cell>
        </row>
        <row r="873">
          <cell r="A873" t="str">
            <v>NS01IE954</v>
          </cell>
          <cell r="C873" t="str">
            <v>ETOISADJ_S.D</v>
          </cell>
        </row>
        <row r="874">
          <cell r="A874" t="str">
            <v>NS01IE955</v>
          </cell>
          <cell r="C874" t="str">
            <v>ETOISADJ_S.D</v>
          </cell>
        </row>
        <row r="875">
          <cell r="A875" t="str">
            <v>NS01IE956</v>
          </cell>
          <cell r="C875" t="str">
            <v>ETOISADJ_S.D</v>
          </cell>
        </row>
        <row r="876">
          <cell r="A876" t="str">
            <v>NS01IE957</v>
          </cell>
          <cell r="C876" t="str">
            <v>ETOISADJ_S.D</v>
          </cell>
        </row>
        <row r="877">
          <cell r="A877" t="str">
            <v>NS01IE958</v>
          </cell>
          <cell r="C877" t="str">
            <v>ETOISADJ_S.D</v>
          </cell>
        </row>
        <row r="878">
          <cell r="A878" t="str">
            <v>NS01IE964</v>
          </cell>
          <cell r="C878" t="str">
            <v>ETOISADJ_S.D</v>
          </cell>
        </row>
        <row r="879">
          <cell r="A879" t="str">
            <v>NS01IE965</v>
          </cell>
          <cell r="C879" t="str">
            <v>ETOISADJ_S.D</v>
          </cell>
        </row>
        <row r="880">
          <cell r="A880" t="str">
            <v>NS01IE966</v>
          </cell>
          <cell r="C880" t="str">
            <v>ETOISADJ_S.D</v>
          </cell>
        </row>
        <row r="881">
          <cell r="A881" t="str">
            <v>NS01IE967</v>
          </cell>
          <cell r="C881" t="str">
            <v>ETOISADJ_S.D</v>
          </cell>
        </row>
        <row r="882">
          <cell r="A882" t="str">
            <v>NS01IE968</v>
          </cell>
          <cell r="C882" t="str">
            <v>ETOISADJ_S.D</v>
          </cell>
        </row>
        <row r="883">
          <cell r="A883" t="str">
            <v>NS01IE973</v>
          </cell>
          <cell r="C883" t="str">
            <v>ETOISADJ_S.D</v>
          </cell>
        </row>
        <row r="884">
          <cell r="A884" t="str">
            <v>NS01IE974</v>
          </cell>
          <cell r="C884" t="str">
            <v>ETOISADJ_S.D</v>
          </cell>
        </row>
        <row r="885">
          <cell r="A885" t="str">
            <v>NS02</v>
          </cell>
          <cell r="C885" t="str">
            <v>GCONISDADJ_S.D</v>
          </cell>
        </row>
        <row r="886">
          <cell r="A886" t="str">
            <v>NS02IN904</v>
          </cell>
          <cell r="C886" t="str">
            <v>GCONISDADJ_S.D</v>
          </cell>
        </row>
        <row r="887">
          <cell r="A887" t="str">
            <v>NS02IN905</v>
          </cell>
          <cell r="C887" t="str">
            <v>GCONISDADJ_S.D</v>
          </cell>
        </row>
        <row r="888">
          <cell r="A888" t="str">
            <v>NS02IN906</v>
          </cell>
          <cell r="C888" t="str">
            <v>GCONISDADJ_S.D</v>
          </cell>
        </row>
        <row r="889">
          <cell r="A889" t="str">
            <v>NS02IN907</v>
          </cell>
          <cell r="C889" t="str">
            <v>GCONISDADJ_S.D</v>
          </cell>
        </row>
        <row r="890">
          <cell r="A890" t="str">
            <v>NS02IN908</v>
          </cell>
          <cell r="C890" t="str">
            <v>GCONISDADJ_S.D</v>
          </cell>
        </row>
        <row r="891">
          <cell r="A891" t="str">
            <v>NS02IN909</v>
          </cell>
          <cell r="C891" t="str">
            <v>GCONISDADJ_S.D</v>
          </cell>
        </row>
        <row r="892">
          <cell r="A892" t="str">
            <v>NS02IN912</v>
          </cell>
          <cell r="C892" t="str">
            <v>GCONISDADJ_S.D</v>
          </cell>
        </row>
        <row r="893">
          <cell r="A893" t="str">
            <v>NS02IN913</v>
          </cell>
          <cell r="C893" t="str">
            <v>GCONISDADJ_S.D</v>
          </cell>
        </row>
        <row r="894">
          <cell r="A894" t="str">
            <v>NS02IN914</v>
          </cell>
          <cell r="C894" t="str">
            <v>GCONISDADJ_S.D</v>
          </cell>
        </row>
        <row r="895">
          <cell r="A895" t="str">
            <v>NS02IN915</v>
          </cell>
          <cell r="C895" t="str">
            <v>GCONISDADJ_S.D</v>
          </cell>
        </row>
        <row r="896">
          <cell r="A896" t="str">
            <v>NS02IN916</v>
          </cell>
          <cell r="C896" t="str">
            <v>GCONISDADJ_S.D</v>
          </cell>
        </row>
        <row r="897">
          <cell r="A897" t="str">
            <v>NS02IN917</v>
          </cell>
          <cell r="C897" t="str">
            <v>GCONISDADJ_S.D</v>
          </cell>
        </row>
        <row r="898">
          <cell r="A898" t="str">
            <v>NS02IN918</v>
          </cell>
          <cell r="C898" t="str">
            <v>GCONISDADJ_S.D</v>
          </cell>
        </row>
        <row r="899">
          <cell r="A899" t="str">
            <v>NS02IN919</v>
          </cell>
          <cell r="C899" t="str">
            <v>GCONISDADJ_S.D</v>
          </cell>
        </row>
        <row r="900">
          <cell r="A900" t="str">
            <v>NS02IN922</v>
          </cell>
          <cell r="C900" t="str">
            <v>GCONISDADJ_S.D</v>
          </cell>
        </row>
        <row r="901">
          <cell r="A901" t="str">
            <v>NS02IN923</v>
          </cell>
          <cell r="C901" t="str">
            <v>GCONISDADJ_S.D</v>
          </cell>
        </row>
        <row r="902">
          <cell r="A902" t="str">
            <v>NS02IN924</v>
          </cell>
          <cell r="C902" t="str">
            <v>GCONISDADJ_S.D</v>
          </cell>
        </row>
        <row r="903">
          <cell r="A903" t="str">
            <v>NS02IN925</v>
          </cell>
          <cell r="C903" t="str">
            <v>GCONISDADJ_S.D</v>
          </cell>
        </row>
        <row r="904">
          <cell r="A904" t="str">
            <v>NS02IN926</v>
          </cell>
          <cell r="C904" t="str">
            <v>GCONISDADJ_S.D</v>
          </cell>
        </row>
        <row r="905">
          <cell r="A905" t="str">
            <v>NS02IN927</v>
          </cell>
          <cell r="C905" t="str">
            <v>GCONISDADJ_S.D</v>
          </cell>
        </row>
        <row r="906">
          <cell r="A906" t="str">
            <v>NS02IN928</v>
          </cell>
          <cell r="C906" t="str">
            <v>GCONISDADJ_S.D</v>
          </cell>
        </row>
        <row r="907">
          <cell r="A907" t="str">
            <v>NS02IN929</v>
          </cell>
          <cell r="C907" t="str">
            <v>GCONISDADJ_S.D</v>
          </cell>
        </row>
        <row r="908">
          <cell r="A908" t="str">
            <v>NS02IN933</v>
          </cell>
          <cell r="C908" t="str">
            <v>GCONISDADJ_S.D</v>
          </cell>
        </row>
        <row r="909">
          <cell r="A909" t="str">
            <v>NS02IN934</v>
          </cell>
          <cell r="C909" t="str">
            <v>GCONISDADJ_S.D</v>
          </cell>
        </row>
        <row r="910">
          <cell r="A910" t="str">
            <v>NS02IN935</v>
          </cell>
          <cell r="C910" t="str">
            <v>GCONISDADJ_S.D</v>
          </cell>
        </row>
        <row r="911">
          <cell r="A911" t="str">
            <v>NS02IN936</v>
          </cell>
          <cell r="C911" t="str">
            <v>GCONISDADJ_S.D</v>
          </cell>
        </row>
        <row r="912">
          <cell r="A912" t="str">
            <v>NS02IN937</v>
          </cell>
          <cell r="C912" t="str">
            <v>GCONISDADJ_S.D</v>
          </cell>
        </row>
        <row r="913">
          <cell r="A913" t="str">
            <v>NS02IN938</v>
          </cell>
          <cell r="C913" t="str">
            <v>GCONISDADJ_S.D</v>
          </cell>
        </row>
        <row r="914">
          <cell r="A914" t="str">
            <v>NS02IN939</v>
          </cell>
          <cell r="C914" t="str">
            <v>GCONISDADJ_S.D</v>
          </cell>
        </row>
        <row r="915">
          <cell r="A915" t="str">
            <v>NS02IN941</v>
          </cell>
          <cell r="C915" t="str">
            <v>GCONISDADJ_S.D</v>
          </cell>
        </row>
        <row r="916">
          <cell r="A916" t="str">
            <v>NS02IN942</v>
          </cell>
          <cell r="C916" t="str">
            <v>GCONISDADJ_S.D</v>
          </cell>
        </row>
        <row r="917">
          <cell r="A917" t="str">
            <v>NS02IN943</v>
          </cell>
          <cell r="C917" t="str">
            <v>GCONISDADJ_S.D</v>
          </cell>
        </row>
        <row r="918">
          <cell r="A918" t="str">
            <v>NS02IN947</v>
          </cell>
          <cell r="C918" t="str">
            <v>GCONISDADJ_S.D</v>
          </cell>
        </row>
        <row r="919">
          <cell r="A919" t="str">
            <v>NS02IN949</v>
          </cell>
          <cell r="C919" t="str">
            <v>GCONISDADJ_S.D</v>
          </cell>
        </row>
        <row r="920">
          <cell r="A920" t="str">
            <v>NS02IN950</v>
          </cell>
          <cell r="C920" t="str">
            <v>GCONISDADJ_S.D</v>
          </cell>
        </row>
        <row r="921">
          <cell r="A921" t="str">
            <v>NS02IN951</v>
          </cell>
          <cell r="C921" t="str">
            <v>GCONISDADJ_S.D</v>
          </cell>
        </row>
        <row r="922">
          <cell r="A922" t="str">
            <v>NS02IN952</v>
          </cell>
          <cell r="C922" t="str">
            <v>GCONISDADJ_S.D</v>
          </cell>
        </row>
        <row r="923">
          <cell r="A923" t="str">
            <v>NS02IN953</v>
          </cell>
          <cell r="C923" t="str">
            <v>GCONISDADJ_S.D</v>
          </cell>
        </row>
        <row r="924">
          <cell r="A924" t="str">
            <v>NS02IN954</v>
          </cell>
          <cell r="C924" t="str">
            <v>GCONISDADJ_S.D</v>
          </cell>
        </row>
        <row r="925">
          <cell r="A925" t="str">
            <v>NS02IN955</v>
          </cell>
          <cell r="C925" t="str">
            <v>GCONISDADJ_S.D</v>
          </cell>
        </row>
        <row r="926">
          <cell r="A926" t="str">
            <v>NS02IN956</v>
          </cell>
          <cell r="C926" t="str">
            <v>GCONISDADJ_S.D</v>
          </cell>
        </row>
        <row r="927">
          <cell r="A927" t="str">
            <v>NS02IN957</v>
          </cell>
          <cell r="C927" t="str">
            <v>GCONISDADJ_S.D</v>
          </cell>
        </row>
        <row r="928">
          <cell r="A928" t="str">
            <v>NS02IN958</v>
          </cell>
          <cell r="C928" t="str">
            <v>GCONISDADJ_S.D</v>
          </cell>
        </row>
        <row r="929">
          <cell r="A929" t="str">
            <v>NS02IN961</v>
          </cell>
          <cell r="C929" t="str">
            <v>GCONISDADJ_S.D</v>
          </cell>
        </row>
        <row r="930">
          <cell r="A930" t="str">
            <v>NS02IN962</v>
          </cell>
          <cell r="C930" t="str">
            <v>GCONISDADJ_S.D</v>
          </cell>
        </row>
        <row r="931">
          <cell r="A931" t="str">
            <v>NS02IN964</v>
          </cell>
          <cell r="C931" t="str">
            <v>GCONISDADJ_S.D</v>
          </cell>
        </row>
        <row r="932">
          <cell r="A932" t="str">
            <v>NS02IN965</v>
          </cell>
          <cell r="C932" t="str">
            <v>GCONISDADJ_S.D</v>
          </cell>
        </row>
        <row r="933">
          <cell r="A933" t="str">
            <v>NS02IN966</v>
          </cell>
          <cell r="C933" t="str">
            <v>GCONISDADJ_S.D</v>
          </cell>
        </row>
        <row r="934">
          <cell r="A934" t="str">
            <v>NS02IN967</v>
          </cell>
          <cell r="C934" t="str">
            <v>GCONISDADJ_S.D</v>
          </cell>
        </row>
        <row r="935">
          <cell r="A935" t="str">
            <v>NS02IN968</v>
          </cell>
          <cell r="C935" t="str">
            <v>GCONISDADJ_S.D</v>
          </cell>
        </row>
        <row r="936">
          <cell r="A936" t="str">
            <v>NS02IN973</v>
          </cell>
          <cell r="C936" t="str">
            <v>GCONISDADJ_S.D</v>
          </cell>
        </row>
        <row r="937">
          <cell r="A937" t="str">
            <v>NS02IN974</v>
          </cell>
          <cell r="C937" t="str">
            <v>GCONISDADJ_S.D</v>
          </cell>
        </row>
        <row r="938">
          <cell r="A938" t="str">
            <v>OD01</v>
          </cell>
          <cell r="C938" t="str">
            <v>DISTOPSDIROTHER.D</v>
          </cell>
        </row>
        <row r="939">
          <cell r="A939" t="str">
            <v>OD01GD350</v>
          </cell>
          <cell r="C939" t="str">
            <v>DISTOPSDIROTHER.D</v>
          </cell>
        </row>
        <row r="940">
          <cell r="A940" t="str">
            <v>OD01GD351</v>
          </cell>
          <cell r="C940" t="str">
            <v>DISTOPSDIROTHER.D</v>
          </cell>
        </row>
        <row r="941">
          <cell r="A941" t="str">
            <v>OD01GD352</v>
          </cell>
          <cell r="C941" t="str">
            <v>DISTOPSDIROTHER.D</v>
          </cell>
        </row>
        <row r="942">
          <cell r="A942" t="str">
            <v>OD01GD353</v>
          </cell>
          <cell r="C942" t="str">
            <v>DISTOPSDIROTHER.D</v>
          </cell>
        </row>
        <row r="943">
          <cell r="A943" t="str">
            <v>OD01GD354</v>
          </cell>
          <cell r="C943" t="str">
            <v>DISTOPSDIROTHER.D</v>
          </cell>
        </row>
        <row r="944">
          <cell r="A944" t="str">
            <v>OD01GD355</v>
          </cell>
          <cell r="C944" t="str">
            <v>DISTOPSDIROTHER.D</v>
          </cell>
        </row>
        <row r="945">
          <cell r="A945" t="str">
            <v>OD01GD356</v>
          </cell>
          <cell r="C945" t="str">
            <v>DISTOPSDIROTHER.D</v>
          </cell>
        </row>
        <row r="946">
          <cell r="A946" t="str">
            <v>OD01GD357</v>
          </cell>
          <cell r="C946" t="str">
            <v>DISTOPSDIROTHER.D</v>
          </cell>
        </row>
        <row r="947">
          <cell r="A947" t="str">
            <v>OD01GD358</v>
          </cell>
          <cell r="C947" t="str">
            <v>DISTOPSDIROTHER.D</v>
          </cell>
        </row>
        <row r="948">
          <cell r="A948" t="str">
            <v>OD01GD592</v>
          </cell>
          <cell r="C948" t="str">
            <v>DISTOPSDIROTHER.D</v>
          </cell>
        </row>
        <row r="949">
          <cell r="A949" t="str">
            <v>OD03</v>
          </cell>
          <cell r="C949" t="str">
            <v>DISTOPSDIROTHER.D</v>
          </cell>
        </row>
        <row r="950">
          <cell r="A950" t="str">
            <v>OD03GD549</v>
          </cell>
          <cell r="C950" t="str">
            <v>DISTOPSDIROTHER.D</v>
          </cell>
        </row>
        <row r="951">
          <cell r="A951" t="str">
            <v>OD03GD550</v>
          </cell>
          <cell r="C951" t="str">
            <v>DISTOPSDIROTHER.D</v>
          </cell>
        </row>
        <row r="952">
          <cell r="A952" t="str">
            <v>OD03GD551</v>
          </cell>
          <cell r="C952" t="str">
            <v>DISTOPSDIROTHER.D</v>
          </cell>
        </row>
        <row r="953">
          <cell r="A953" t="str">
            <v>OD03GD552</v>
          </cell>
          <cell r="C953" t="str">
            <v>DISTOPSDIROTHER.D</v>
          </cell>
        </row>
        <row r="954">
          <cell r="A954" t="str">
            <v>OD03GD553</v>
          </cell>
          <cell r="C954" t="str">
            <v>DISTOPSDIROTHER.D</v>
          </cell>
        </row>
        <row r="955">
          <cell r="A955" t="str">
            <v>OD03GD554</v>
          </cell>
          <cell r="C955" t="str">
            <v>DISTOPSDIROTHER.D</v>
          </cell>
        </row>
        <row r="956">
          <cell r="A956" t="str">
            <v>OD03GD555</v>
          </cell>
          <cell r="C956" t="str">
            <v>DISTOPSDIROTHER.D</v>
          </cell>
        </row>
        <row r="957">
          <cell r="A957" t="str">
            <v>OD03GD556</v>
          </cell>
          <cell r="C957" t="str">
            <v>DISTOPSDIROTHER.D</v>
          </cell>
        </row>
        <row r="958">
          <cell r="A958" t="str">
            <v>OD03GD557</v>
          </cell>
          <cell r="C958" t="str">
            <v>DISTOPSDIROTHER.D</v>
          </cell>
        </row>
        <row r="959">
          <cell r="A959" t="str">
            <v>OD03GD558</v>
          </cell>
          <cell r="C959" t="str">
            <v>DISTOPSDIROTHER.D</v>
          </cell>
        </row>
        <row r="960">
          <cell r="A960" t="str">
            <v>OD03GD559</v>
          </cell>
          <cell r="C960" t="str">
            <v>DISTOPSDIROTHER.D</v>
          </cell>
        </row>
        <row r="961">
          <cell r="A961" t="str">
            <v>OD03GD560</v>
          </cell>
          <cell r="C961" t="str">
            <v>DISTOPSDIROTHER.D</v>
          </cell>
        </row>
        <row r="962">
          <cell r="A962" t="str">
            <v>OD03GD561</v>
          </cell>
          <cell r="C962" t="str">
            <v>DISTOPSDIROTHER.D</v>
          </cell>
        </row>
        <row r="963">
          <cell r="A963" t="str">
            <v>OD03GD562</v>
          </cell>
          <cell r="C963" t="str">
            <v>DISTOPSDIROTHER.D</v>
          </cell>
        </row>
        <row r="964">
          <cell r="A964" t="str">
            <v>OD03GD563</v>
          </cell>
          <cell r="C964" t="str">
            <v>DISTOPSDIROTHER.D</v>
          </cell>
        </row>
        <row r="965">
          <cell r="A965" t="str">
            <v>OD03GD564</v>
          </cell>
          <cell r="C965" t="str">
            <v>DISTOPSDIROTHER.D</v>
          </cell>
        </row>
        <row r="966">
          <cell r="A966" t="str">
            <v>OD03GD565</v>
          </cell>
          <cell r="C966" t="str">
            <v>DISTOPSDIROTHER.D</v>
          </cell>
        </row>
        <row r="967">
          <cell r="A967" t="str">
            <v>OD03GD566</v>
          </cell>
          <cell r="C967" t="str">
            <v>DISTOPSDIROTHER.D</v>
          </cell>
        </row>
        <row r="968">
          <cell r="A968" t="str">
            <v>OD03GD567</v>
          </cell>
          <cell r="C968" t="str">
            <v>DISTOPSDIROTHER.D</v>
          </cell>
        </row>
        <row r="969">
          <cell r="A969" t="str">
            <v>OD03GD568</v>
          </cell>
          <cell r="C969" t="str">
            <v>DISTOPSDIROTHER.D</v>
          </cell>
        </row>
        <row r="970">
          <cell r="A970" t="str">
            <v>OD03GD569</v>
          </cell>
          <cell r="C970" t="str">
            <v>DISTOPSDIROTHER.D</v>
          </cell>
        </row>
        <row r="971">
          <cell r="A971" t="str">
            <v>OD03GD570</v>
          </cell>
          <cell r="C971" t="str">
            <v>DISTOPSDIROTHER.D</v>
          </cell>
        </row>
        <row r="972">
          <cell r="A972" t="str">
            <v>OD03GD571</v>
          </cell>
          <cell r="C972" t="str">
            <v>DISTOPSDIROTHER.D</v>
          </cell>
        </row>
        <row r="973">
          <cell r="A973" t="str">
            <v>OD03GD572</v>
          </cell>
          <cell r="C973" t="str">
            <v>DISTOPSDIROTHER.D</v>
          </cell>
        </row>
        <row r="974">
          <cell r="A974" t="str">
            <v>OD03GD573</v>
          </cell>
          <cell r="C974" t="str">
            <v>DISTOPSDIROTHER.D</v>
          </cell>
        </row>
        <row r="975">
          <cell r="A975" t="str">
            <v>OD03GD574</v>
          </cell>
          <cell r="C975" t="str">
            <v>DISTOPSDIROTHER.D</v>
          </cell>
        </row>
        <row r="976">
          <cell r="A976" t="str">
            <v>OD03GD575</v>
          </cell>
          <cell r="C976" t="str">
            <v>DISTOPSDIROTHER.D</v>
          </cell>
        </row>
        <row r="977">
          <cell r="A977" t="str">
            <v>OD03GD576</v>
          </cell>
          <cell r="C977" t="str">
            <v>DISTOPSDIROTHER.D</v>
          </cell>
        </row>
        <row r="978">
          <cell r="A978" t="str">
            <v>OD03GD577</v>
          </cell>
          <cell r="C978" t="str">
            <v>DISTOPSDIROTHER.D</v>
          </cell>
        </row>
        <row r="979">
          <cell r="A979" t="str">
            <v>OD03GD578</v>
          </cell>
          <cell r="C979" t="str">
            <v>DISTOPSDIROTHER.D</v>
          </cell>
        </row>
        <row r="980">
          <cell r="A980" t="str">
            <v>OD03GD579</v>
          </cell>
          <cell r="C980" t="str">
            <v>DISTOPSDIROTHER.D</v>
          </cell>
        </row>
        <row r="981">
          <cell r="A981" t="str">
            <v>OD03GD580</v>
          </cell>
          <cell r="C981" t="str">
            <v>DISTOPSDIROTHER.D</v>
          </cell>
        </row>
        <row r="982">
          <cell r="A982" t="str">
            <v>OD03GD581</v>
          </cell>
          <cell r="C982" t="str">
            <v>DISTOPSDIROTHER.D</v>
          </cell>
        </row>
        <row r="983">
          <cell r="A983" t="str">
            <v>OD03GD582</v>
          </cell>
          <cell r="C983" t="str">
            <v>DISTOPSDIROTHER.D</v>
          </cell>
        </row>
        <row r="984">
          <cell r="A984" t="str">
            <v>OD03GD583</v>
          </cell>
          <cell r="C984" t="str">
            <v>DISTOPSDIROTHER.D</v>
          </cell>
        </row>
        <row r="985">
          <cell r="A985" t="str">
            <v>OD03GD584</v>
          </cell>
          <cell r="C985" t="str">
            <v>DISTOPSDIROTHER.D</v>
          </cell>
        </row>
        <row r="986">
          <cell r="A986" t="str">
            <v>OD03GD585</v>
          </cell>
          <cell r="C986" t="str">
            <v>DISTOPSDIROTHER.D</v>
          </cell>
        </row>
        <row r="987">
          <cell r="A987" t="str">
            <v>OD03GD586</v>
          </cell>
          <cell r="C987" t="str">
            <v>DISTOPSDIROTHER.D</v>
          </cell>
        </row>
        <row r="988">
          <cell r="A988" t="str">
            <v>OD03GD587</v>
          </cell>
          <cell r="C988" t="str">
            <v>DISTOPSDIROTHER.D</v>
          </cell>
        </row>
        <row r="989">
          <cell r="A989" t="str">
            <v>OD03GD588</v>
          </cell>
          <cell r="C989" t="str">
            <v>DISTOPSDIROTHER.D</v>
          </cell>
        </row>
        <row r="990">
          <cell r="A990" t="str">
            <v>OD03GD589</v>
          </cell>
          <cell r="C990" t="str">
            <v>DISTOPSDIROTHER.D</v>
          </cell>
        </row>
        <row r="991">
          <cell r="A991" t="str">
            <v>OD03GD590</v>
          </cell>
          <cell r="C991" t="str">
            <v>DISTOPSDIROTHER.D</v>
          </cell>
        </row>
        <row r="992">
          <cell r="A992" t="str">
            <v>OD03GD591</v>
          </cell>
          <cell r="C992" t="str">
            <v>DISTOPSDIROTHER.D</v>
          </cell>
        </row>
        <row r="993">
          <cell r="A993" t="str">
            <v>OD03GD593</v>
          </cell>
          <cell r="C993" t="str">
            <v>DISTOPSDIROTHER.D</v>
          </cell>
        </row>
        <row r="994">
          <cell r="A994" t="str">
            <v>OD04</v>
          </cell>
          <cell r="C994" t="str">
            <v>DISTOPSDIROTHER.D</v>
          </cell>
        </row>
        <row r="995">
          <cell r="A995" t="str">
            <v>OD04GD359</v>
          </cell>
          <cell r="C995" t="str">
            <v>DISTOPSDIROTHER.D</v>
          </cell>
        </row>
        <row r="996">
          <cell r="A996" t="str">
            <v>OD04GD360</v>
          </cell>
          <cell r="C996" t="str">
            <v>DISTOPSDIROTHER.D</v>
          </cell>
        </row>
        <row r="997">
          <cell r="A997" t="str">
            <v>OD04GD361</v>
          </cell>
          <cell r="C997" t="str">
            <v>DISTOPSDIROTHER.D</v>
          </cell>
        </row>
        <row r="998">
          <cell r="A998" t="str">
            <v>OD04GD362</v>
          </cell>
          <cell r="C998" t="str">
            <v>DISTOPSDIROTHER.D</v>
          </cell>
        </row>
        <row r="999">
          <cell r="A999" t="str">
            <v>OD04GD363</v>
          </cell>
          <cell r="C999" t="str">
            <v>DISTOPSDIROTHER.D</v>
          </cell>
        </row>
        <row r="1000">
          <cell r="A1000" t="str">
            <v>OD04GD364</v>
          </cell>
          <cell r="C1000" t="str">
            <v>DISTOPSDIROTHER.D</v>
          </cell>
        </row>
        <row r="1001">
          <cell r="A1001" t="str">
            <v>OD04GD365</v>
          </cell>
          <cell r="C1001" t="str">
            <v>DISTOPSDIROTHER.D</v>
          </cell>
        </row>
        <row r="1002">
          <cell r="A1002" t="str">
            <v>OD04GD366</v>
          </cell>
          <cell r="C1002" t="str">
            <v>DISTOPSDIROTHER.D</v>
          </cell>
        </row>
        <row r="1003">
          <cell r="A1003" t="str">
            <v>OD04GD367</v>
          </cell>
          <cell r="C1003" t="str">
            <v>DISTOPSDIROTHER.D</v>
          </cell>
        </row>
        <row r="1004">
          <cell r="A1004" t="str">
            <v>OD04GD368</v>
          </cell>
          <cell r="C1004" t="str">
            <v>DISTOPSDIROTHER.D</v>
          </cell>
        </row>
        <row r="1005">
          <cell r="A1005" t="str">
            <v>OD04GD369</v>
          </cell>
          <cell r="C1005" t="str">
            <v>DISTOPSDIROTHER.D</v>
          </cell>
        </row>
        <row r="1006">
          <cell r="A1006" t="str">
            <v>OD04GD370</v>
          </cell>
          <cell r="C1006" t="str">
            <v>DISTOPSDIROTHER.D</v>
          </cell>
        </row>
        <row r="1007">
          <cell r="A1007" t="str">
            <v>OD04GD371</v>
          </cell>
          <cell r="C1007" t="str">
            <v>DISTOPSDIROTHER.D</v>
          </cell>
        </row>
        <row r="1008">
          <cell r="A1008" t="str">
            <v>OD04GD372</v>
          </cell>
          <cell r="C1008" t="str">
            <v>DISTOPSDIROTHER.D</v>
          </cell>
        </row>
        <row r="1009">
          <cell r="A1009" t="str">
            <v>OD04GD373</v>
          </cell>
          <cell r="C1009" t="str">
            <v>DISTOPSDIROTHER.D</v>
          </cell>
        </row>
        <row r="1010">
          <cell r="A1010" t="str">
            <v>OD04GD374</v>
          </cell>
          <cell r="C1010" t="str">
            <v>DISTOPSDIROTHER.D</v>
          </cell>
        </row>
        <row r="1011">
          <cell r="A1011" t="str">
            <v>OD04GD375</v>
          </cell>
          <cell r="C1011" t="str">
            <v>DISTOPSDIROTHER.D</v>
          </cell>
        </row>
        <row r="1012">
          <cell r="A1012" t="str">
            <v>OD04GD376</v>
          </cell>
          <cell r="C1012" t="str">
            <v>DISTOPSDIROTHER.D</v>
          </cell>
        </row>
        <row r="1013">
          <cell r="A1013" t="str">
            <v>OD04GD377</v>
          </cell>
          <cell r="C1013" t="str">
            <v>DISTOPSDIROTHER.D</v>
          </cell>
        </row>
        <row r="1014">
          <cell r="A1014" t="str">
            <v>OD04GD378</v>
          </cell>
          <cell r="C1014" t="str">
            <v>DISTOPSDIROTHER.D</v>
          </cell>
        </row>
        <row r="1015">
          <cell r="A1015" t="str">
            <v>OD04GD379</v>
          </cell>
          <cell r="C1015" t="str">
            <v>DISTOPSDIROTHER.D</v>
          </cell>
        </row>
        <row r="1016">
          <cell r="A1016" t="str">
            <v>OD04GD380</v>
          </cell>
          <cell r="C1016" t="str">
            <v>DISTOPSDIROTHER.D</v>
          </cell>
        </row>
        <row r="1017">
          <cell r="A1017" t="str">
            <v>OD04GD381</v>
          </cell>
          <cell r="C1017" t="str">
            <v>DISTOPSDIROTHER.D</v>
          </cell>
        </row>
        <row r="1018">
          <cell r="A1018" t="str">
            <v>OD04GD382</v>
          </cell>
          <cell r="C1018" t="str">
            <v>DISTOPSDIROTHER.D</v>
          </cell>
        </row>
        <row r="1019">
          <cell r="A1019" t="str">
            <v>OD04GD383</v>
          </cell>
          <cell r="C1019" t="str">
            <v>DISTOPSDIROTHER.D</v>
          </cell>
        </row>
        <row r="1020">
          <cell r="A1020" t="str">
            <v>OD04GD384</v>
          </cell>
          <cell r="C1020" t="str">
            <v>DISTOPSDIROTHER.D</v>
          </cell>
        </row>
        <row r="1021">
          <cell r="A1021" t="str">
            <v>OD04GD385</v>
          </cell>
          <cell r="C1021" t="str">
            <v>DISTOPSDIROTHER.D</v>
          </cell>
        </row>
        <row r="1022">
          <cell r="A1022" t="str">
            <v>OD04GD386</v>
          </cell>
          <cell r="C1022" t="str">
            <v>DISTOPSDIROTHER.D</v>
          </cell>
        </row>
        <row r="1023">
          <cell r="A1023" t="str">
            <v>OD04GD387</v>
          </cell>
          <cell r="C1023" t="str">
            <v>DISTOPSDIROTHER.D</v>
          </cell>
        </row>
        <row r="1024">
          <cell r="A1024" t="str">
            <v>OD04GD388</v>
          </cell>
          <cell r="C1024" t="str">
            <v>DISTOPSDIROTHER.D</v>
          </cell>
        </row>
        <row r="1025">
          <cell r="A1025" t="str">
            <v>OD04GD389</v>
          </cell>
          <cell r="C1025" t="str">
            <v>DISTOPSDIROTHER.D</v>
          </cell>
        </row>
        <row r="1026">
          <cell r="A1026" t="str">
            <v>OD04GD390</v>
          </cell>
          <cell r="C1026" t="str">
            <v>DISTOPSDIROTHER.D</v>
          </cell>
        </row>
        <row r="1027">
          <cell r="A1027" t="str">
            <v>OD04GD391</v>
          </cell>
          <cell r="C1027" t="str">
            <v>DISTOPSDIROTHER.D</v>
          </cell>
        </row>
        <row r="1028">
          <cell r="A1028" t="str">
            <v>OD04GD392</v>
          </cell>
          <cell r="C1028" t="str">
            <v>DISTOPSDIROTHER.D</v>
          </cell>
        </row>
        <row r="1029">
          <cell r="A1029" t="str">
            <v>OD04GD393</v>
          </cell>
          <cell r="C1029" t="str">
            <v>DISTOPSDIROTHER.D</v>
          </cell>
        </row>
        <row r="1030">
          <cell r="A1030" t="str">
            <v>OD04GD394</v>
          </cell>
          <cell r="C1030" t="str">
            <v>DISTOPSDIROTHER.D</v>
          </cell>
        </row>
        <row r="1031">
          <cell r="A1031" t="str">
            <v>OD04GD395</v>
          </cell>
          <cell r="C1031" t="str">
            <v>DISTOPSDIROTHER.D</v>
          </cell>
        </row>
        <row r="1032">
          <cell r="A1032" t="str">
            <v>OD04GD396</v>
          </cell>
          <cell r="C1032" t="str">
            <v>DISTOPSDIROTHER.D</v>
          </cell>
        </row>
        <row r="1033">
          <cell r="A1033" t="str">
            <v>OD04GD397</v>
          </cell>
          <cell r="C1033" t="str">
            <v>DISTOPSDIROTHER.D</v>
          </cell>
        </row>
        <row r="1034">
          <cell r="A1034" t="str">
            <v>OD04GD398</v>
          </cell>
          <cell r="C1034" t="str">
            <v>DISTOPSDIROTHER.D</v>
          </cell>
        </row>
        <row r="1035">
          <cell r="A1035" t="str">
            <v>OD04GD399</v>
          </cell>
          <cell r="C1035" t="str">
            <v>DISTOPSDIROTHER.D</v>
          </cell>
        </row>
        <row r="1036">
          <cell r="A1036" t="str">
            <v>OD04GD400</v>
          </cell>
          <cell r="C1036" t="str">
            <v>DISTOPSDIROTHER.D</v>
          </cell>
        </row>
        <row r="1037">
          <cell r="A1037" t="str">
            <v>OD04GD401</v>
          </cell>
          <cell r="C1037" t="str">
            <v>DISTOPSDIROTHER.D</v>
          </cell>
        </row>
        <row r="1038">
          <cell r="A1038" t="str">
            <v>OD04GD402</v>
          </cell>
          <cell r="C1038" t="str">
            <v>DISTOPSDIROTHER.D</v>
          </cell>
        </row>
        <row r="1039">
          <cell r="A1039" t="str">
            <v>OD04GD403</v>
          </cell>
          <cell r="C1039" t="str">
            <v>DISTOPSDIROTHER.D</v>
          </cell>
        </row>
        <row r="1040">
          <cell r="A1040" t="str">
            <v>OD04GD404</v>
          </cell>
          <cell r="C1040" t="str">
            <v>DISTOPSDIROTHER.D</v>
          </cell>
        </row>
        <row r="1041">
          <cell r="A1041" t="str">
            <v>OD04GD405</v>
          </cell>
          <cell r="C1041" t="str">
            <v>DISTOPSDIROTHER.D</v>
          </cell>
        </row>
        <row r="1042">
          <cell r="A1042" t="str">
            <v>OD04GD406</v>
          </cell>
          <cell r="C1042" t="str">
            <v>DISTOPSDIROTHER.D</v>
          </cell>
        </row>
        <row r="1043">
          <cell r="A1043" t="str">
            <v>OD04GD407</v>
          </cell>
          <cell r="C1043" t="str">
            <v>DISTOPSDIROTHER.D</v>
          </cell>
        </row>
        <row r="1044">
          <cell r="A1044" t="str">
            <v>OD04GD408</v>
          </cell>
          <cell r="C1044" t="str">
            <v>DISTOPSDIROTHER.D</v>
          </cell>
        </row>
        <row r="1045">
          <cell r="A1045" t="str">
            <v>OD04GD409</v>
          </cell>
          <cell r="C1045" t="str">
            <v>DISTOPSDIROTHER.D</v>
          </cell>
        </row>
        <row r="1046">
          <cell r="A1046" t="str">
            <v>OD04GD410</v>
          </cell>
          <cell r="C1046" t="str">
            <v>DISTOPSDIROTHER.D</v>
          </cell>
        </row>
        <row r="1047">
          <cell r="A1047" t="str">
            <v>OD04GD411</v>
          </cell>
          <cell r="C1047" t="str">
            <v>DISTOPSDIROTHER.D</v>
          </cell>
        </row>
        <row r="1048">
          <cell r="A1048" t="str">
            <v>OD04GD412</v>
          </cell>
          <cell r="C1048" t="str">
            <v>DISTOPSDIROTHER.D</v>
          </cell>
        </row>
        <row r="1049">
          <cell r="A1049" t="str">
            <v>OD04GD413</v>
          </cell>
          <cell r="C1049" t="str">
            <v>DISTOPSDIROTHER.D</v>
          </cell>
        </row>
        <row r="1050">
          <cell r="A1050" t="str">
            <v>OD04GD414</v>
          </cell>
          <cell r="C1050" t="str">
            <v>DISTOPSDIROTHER.D</v>
          </cell>
        </row>
        <row r="1051">
          <cell r="A1051" t="str">
            <v>OD04GD415</v>
          </cell>
          <cell r="C1051" t="str">
            <v>DISTOPSDIROTHER.D</v>
          </cell>
        </row>
        <row r="1052">
          <cell r="A1052" t="str">
            <v>OD04GD416</v>
          </cell>
          <cell r="C1052" t="str">
            <v>DISTOPSDIROTHER.D</v>
          </cell>
        </row>
        <row r="1053">
          <cell r="A1053" t="str">
            <v>OD04GD417</v>
          </cell>
          <cell r="C1053" t="str">
            <v>DISTOPSDIROTHER.D</v>
          </cell>
        </row>
        <row r="1054">
          <cell r="A1054" t="str">
            <v>OD04GD418</v>
          </cell>
          <cell r="C1054" t="str">
            <v>DISTOPSDIROTHER.D</v>
          </cell>
        </row>
        <row r="1055">
          <cell r="A1055" t="str">
            <v>OD04GD419</v>
          </cell>
          <cell r="C1055" t="str">
            <v>DISTOPSDIROTHER.D</v>
          </cell>
        </row>
        <row r="1056">
          <cell r="A1056" t="str">
            <v>OD04GD420</v>
          </cell>
          <cell r="C1056" t="str">
            <v>DISTOPSDIROTHER.D</v>
          </cell>
        </row>
        <row r="1057">
          <cell r="A1057" t="str">
            <v>OD04GD421</v>
          </cell>
          <cell r="C1057" t="str">
            <v>DISTOPSDIROTHER.D</v>
          </cell>
        </row>
        <row r="1058">
          <cell r="A1058" t="str">
            <v>OD04GD422</v>
          </cell>
          <cell r="C1058" t="str">
            <v>DISTOPSDIROTHER.D</v>
          </cell>
        </row>
        <row r="1059">
          <cell r="A1059" t="str">
            <v>OD05</v>
          </cell>
          <cell r="C1059" t="str">
            <v>DISTOPSDIROTHER.D</v>
          </cell>
        </row>
        <row r="1060">
          <cell r="A1060" t="str">
            <v>OD05GD497</v>
          </cell>
          <cell r="C1060" t="str">
            <v>DISTOPSDIROTHER.D</v>
          </cell>
        </row>
        <row r="1061">
          <cell r="A1061" t="str">
            <v>OD05GD498</v>
          </cell>
          <cell r="C1061" t="str">
            <v>DISTOPSDIROTHER.D</v>
          </cell>
        </row>
        <row r="1062">
          <cell r="A1062" t="str">
            <v>OD05GD499</v>
          </cell>
          <cell r="C1062" t="str">
            <v>DISTOPSDIROTHER.D</v>
          </cell>
        </row>
        <row r="1063">
          <cell r="A1063" t="str">
            <v>OD05GD500</v>
          </cell>
          <cell r="C1063" t="str">
            <v>DISTOPSDIROTHER.D</v>
          </cell>
        </row>
        <row r="1064">
          <cell r="A1064" t="str">
            <v>OD05GD501</v>
          </cell>
          <cell r="C1064" t="str">
            <v>DISTOPSDIROTHER.D</v>
          </cell>
        </row>
        <row r="1065">
          <cell r="A1065" t="str">
            <v>OD05GD502</v>
          </cell>
          <cell r="C1065" t="str">
            <v>DISTOPSDIROTHER.D</v>
          </cell>
        </row>
        <row r="1066">
          <cell r="A1066" t="str">
            <v>OD05GD503</v>
          </cell>
          <cell r="C1066" t="str">
            <v>DISTOPSDIROTHER.D</v>
          </cell>
        </row>
        <row r="1067">
          <cell r="A1067" t="str">
            <v>OD05GD504</v>
          </cell>
          <cell r="C1067" t="str">
            <v>DISTOPSDIROTHER.D</v>
          </cell>
        </row>
        <row r="1068">
          <cell r="A1068" t="str">
            <v>OD05GD505</v>
          </cell>
          <cell r="C1068" t="str">
            <v>DISTOPSDIROTHER.D</v>
          </cell>
        </row>
        <row r="1069">
          <cell r="A1069" t="str">
            <v>OD05GD506</v>
          </cell>
          <cell r="C1069" t="str">
            <v>DISTOPSDIROTHER.D</v>
          </cell>
        </row>
        <row r="1070">
          <cell r="A1070" t="str">
            <v>OD05GD507</v>
          </cell>
          <cell r="C1070" t="str">
            <v>DISTOPSDIROTHER.D</v>
          </cell>
        </row>
        <row r="1071">
          <cell r="A1071" t="str">
            <v>OD05GD508</v>
          </cell>
          <cell r="C1071" t="str">
            <v>DISTOPSDIROTHER.D</v>
          </cell>
        </row>
        <row r="1072">
          <cell r="A1072" t="str">
            <v>OD05GD509</v>
          </cell>
          <cell r="C1072" t="str">
            <v>DISTOPSDIROTHER.D</v>
          </cell>
        </row>
        <row r="1073">
          <cell r="A1073" t="str">
            <v>OD05GD510</v>
          </cell>
          <cell r="C1073" t="str">
            <v>DISTOPSDIROTHER.D</v>
          </cell>
        </row>
        <row r="1074">
          <cell r="A1074" t="str">
            <v>OD05GD511</v>
          </cell>
          <cell r="C1074" t="str">
            <v>DISTOPSDIROTHER.D</v>
          </cell>
        </row>
        <row r="1075">
          <cell r="A1075" t="str">
            <v>OD05GD512</v>
          </cell>
          <cell r="C1075" t="str">
            <v>DISTOPSDIROTHER.D</v>
          </cell>
        </row>
        <row r="1076">
          <cell r="A1076" t="str">
            <v>OD05GD513</v>
          </cell>
          <cell r="C1076" t="str">
            <v>DISTOPSDIROTHER.D</v>
          </cell>
        </row>
        <row r="1077">
          <cell r="A1077" t="str">
            <v>OD05GD514</v>
          </cell>
          <cell r="C1077" t="str">
            <v>DISTOPSDIROTHER.D</v>
          </cell>
        </row>
        <row r="1078">
          <cell r="A1078" t="str">
            <v>OD05GD515</v>
          </cell>
          <cell r="C1078" t="str">
            <v>DISTOPSDIROTHER.D</v>
          </cell>
        </row>
        <row r="1079">
          <cell r="A1079" t="str">
            <v>OD05GD516</v>
          </cell>
          <cell r="C1079" t="str">
            <v>DISTOPSDIROTHER.D</v>
          </cell>
        </row>
        <row r="1080">
          <cell r="A1080" t="str">
            <v>OD05GD517</v>
          </cell>
          <cell r="C1080" t="str">
            <v>DISTOPSDIROTHER.D</v>
          </cell>
        </row>
        <row r="1081">
          <cell r="A1081" t="str">
            <v>OD05GD518</v>
          </cell>
          <cell r="C1081" t="str">
            <v>DISTOPSDIROTHER.D</v>
          </cell>
        </row>
        <row r="1082">
          <cell r="A1082" t="str">
            <v>OD05GD519</v>
          </cell>
          <cell r="C1082" t="str">
            <v>DISTOPSDIROTHER.D</v>
          </cell>
        </row>
        <row r="1083">
          <cell r="A1083" t="str">
            <v>OD05GD520</v>
          </cell>
          <cell r="C1083" t="str">
            <v>DISTOPSDIROTHER.D</v>
          </cell>
        </row>
        <row r="1084">
          <cell r="A1084" t="str">
            <v>OD05GD521</v>
          </cell>
          <cell r="C1084" t="str">
            <v>DISTOPSDIROTHER.D</v>
          </cell>
        </row>
        <row r="1085">
          <cell r="A1085" t="str">
            <v>OD05GD522</v>
          </cell>
          <cell r="C1085" t="str">
            <v>DISTOPSDIROTHER.D</v>
          </cell>
        </row>
        <row r="1086">
          <cell r="A1086" t="str">
            <v>OD05GD523</v>
          </cell>
          <cell r="C1086" t="str">
            <v>DISTOPSDIROTHER.D</v>
          </cell>
        </row>
        <row r="1087">
          <cell r="A1087" t="str">
            <v>OD05GD524</v>
          </cell>
          <cell r="C1087" t="str">
            <v>DISTOPSDIROTHER.D</v>
          </cell>
        </row>
        <row r="1088">
          <cell r="A1088" t="str">
            <v>OD05GD525</v>
          </cell>
          <cell r="C1088" t="str">
            <v>DISTOPSDIROTHER.D</v>
          </cell>
        </row>
        <row r="1089">
          <cell r="A1089" t="str">
            <v>OD05GD526</v>
          </cell>
          <cell r="C1089" t="str">
            <v>DISTOPSDIROTHER.D</v>
          </cell>
        </row>
        <row r="1090">
          <cell r="A1090" t="str">
            <v>OD05GD527</v>
          </cell>
          <cell r="C1090" t="str">
            <v>DISTOPSDIROTHER.D</v>
          </cell>
        </row>
        <row r="1091">
          <cell r="A1091" t="str">
            <v>OD05GD528</v>
          </cell>
          <cell r="C1091" t="str">
            <v>DISTOPSDIROTHER.D</v>
          </cell>
        </row>
        <row r="1092">
          <cell r="A1092" t="str">
            <v>OD05GD529</v>
          </cell>
          <cell r="C1092" t="str">
            <v>DISTOPSDIROTHER.D</v>
          </cell>
        </row>
        <row r="1093">
          <cell r="A1093" t="str">
            <v>OD05GD530</v>
          </cell>
          <cell r="C1093" t="str">
            <v>DISTOPSDIROTHER.D</v>
          </cell>
        </row>
        <row r="1094">
          <cell r="A1094" t="str">
            <v>OD05GD531</v>
          </cell>
          <cell r="C1094" t="str">
            <v>DISTOPSDIROTHER.D</v>
          </cell>
        </row>
        <row r="1095">
          <cell r="A1095" t="str">
            <v>OD05GD532</v>
          </cell>
          <cell r="C1095" t="str">
            <v>DISTOPSDIROTHER.D</v>
          </cell>
        </row>
        <row r="1096">
          <cell r="A1096" t="str">
            <v>OD05GD533</v>
          </cell>
          <cell r="C1096" t="str">
            <v>DISTOPSDIROTHER.D</v>
          </cell>
        </row>
        <row r="1097">
          <cell r="A1097" t="str">
            <v>OD05GD534</v>
          </cell>
          <cell r="C1097" t="str">
            <v>DISTOPSDIROTHER.D</v>
          </cell>
        </row>
        <row r="1098">
          <cell r="A1098" t="str">
            <v>OD05GD535</v>
          </cell>
          <cell r="C1098" t="str">
            <v>DISTOPSDIROTHER.D</v>
          </cell>
        </row>
        <row r="1099">
          <cell r="A1099" t="str">
            <v>OD05GD536</v>
          </cell>
          <cell r="C1099" t="str">
            <v>DISTOPSDIROTHER.D</v>
          </cell>
        </row>
        <row r="1100">
          <cell r="A1100" t="str">
            <v>OD05GD537</v>
          </cell>
          <cell r="C1100" t="str">
            <v>DISTOPSDIROTHER.D</v>
          </cell>
        </row>
        <row r="1101">
          <cell r="A1101" t="str">
            <v>OD05GD538</v>
          </cell>
          <cell r="C1101" t="str">
            <v>DISTOPSDIROTHER.D</v>
          </cell>
        </row>
        <row r="1102">
          <cell r="A1102" t="str">
            <v>OD05GD539</v>
          </cell>
          <cell r="C1102" t="str">
            <v>DISTOPSDIROTHER.D</v>
          </cell>
        </row>
        <row r="1103">
          <cell r="A1103" t="str">
            <v>OD05GD540</v>
          </cell>
          <cell r="C1103" t="str">
            <v>DISTOPSDIROTHER.D</v>
          </cell>
        </row>
        <row r="1104">
          <cell r="A1104" t="str">
            <v>OD05GD541</v>
          </cell>
          <cell r="C1104" t="str">
            <v>DISTOPSDIROTHER.D</v>
          </cell>
        </row>
        <row r="1105">
          <cell r="A1105" t="str">
            <v>OD05GD542</v>
          </cell>
          <cell r="C1105" t="str">
            <v>DISTOPSDIROTHER.D</v>
          </cell>
        </row>
        <row r="1106">
          <cell r="A1106" t="str">
            <v>OD05GD543</v>
          </cell>
          <cell r="C1106" t="str">
            <v>DISTOPSDIROTHER.D</v>
          </cell>
        </row>
        <row r="1107">
          <cell r="A1107" t="str">
            <v>OD05GD544</v>
          </cell>
          <cell r="C1107" t="str">
            <v>DISTOPSDIROTHER.D</v>
          </cell>
        </row>
        <row r="1108">
          <cell r="A1108" t="str">
            <v>OD05GD545</v>
          </cell>
          <cell r="C1108" t="str">
            <v>DISTOPSDIROTHER.D</v>
          </cell>
        </row>
        <row r="1109">
          <cell r="A1109" t="str">
            <v>OD05GD546</v>
          </cell>
          <cell r="C1109" t="str">
            <v>DISTOPSDIROTHER.D</v>
          </cell>
        </row>
        <row r="1110">
          <cell r="A1110" t="str">
            <v>OD05GD547</v>
          </cell>
          <cell r="C1110" t="str">
            <v>DISTOPSDIROTHER.D</v>
          </cell>
        </row>
        <row r="1111">
          <cell r="A1111" t="str">
            <v>OD05GD548</v>
          </cell>
          <cell r="C1111" t="str">
            <v>DISTOPSDIROTHER.D</v>
          </cell>
        </row>
        <row r="1112">
          <cell r="A1112" t="str">
            <v>OD06</v>
          </cell>
          <cell r="C1112" t="str">
            <v>DISTOPSDIROTHER.D</v>
          </cell>
        </row>
        <row r="1113">
          <cell r="A1113" t="str">
            <v>OD06GD461</v>
          </cell>
          <cell r="C1113" t="str">
            <v>DISTOPSDIROTHER.D</v>
          </cell>
        </row>
        <row r="1114">
          <cell r="A1114" t="str">
            <v>OD06GD462</v>
          </cell>
          <cell r="C1114" t="str">
            <v>DISTOPSDIROTHER.D</v>
          </cell>
        </row>
        <row r="1115">
          <cell r="A1115" t="str">
            <v>OD06GD463</v>
          </cell>
          <cell r="C1115" t="str">
            <v>DISTOPSDIROTHER.D</v>
          </cell>
        </row>
        <row r="1116">
          <cell r="A1116" t="str">
            <v>OD06GD464</v>
          </cell>
          <cell r="C1116" t="str">
            <v>DISTOPSDIROTHER.D</v>
          </cell>
        </row>
        <row r="1117">
          <cell r="A1117" t="str">
            <v>OD06GD465</v>
          </cell>
          <cell r="C1117" t="str">
            <v>DISTOPSDIROTHER.D</v>
          </cell>
        </row>
        <row r="1118">
          <cell r="A1118" t="str">
            <v>OD06GD466</v>
          </cell>
          <cell r="C1118" t="str">
            <v>DISTOPSDIROTHER.D</v>
          </cell>
        </row>
        <row r="1119">
          <cell r="A1119" t="str">
            <v>OD06GD467</v>
          </cell>
          <cell r="C1119" t="str">
            <v>DISTOPSDIROTHER.D</v>
          </cell>
        </row>
        <row r="1120">
          <cell r="A1120" t="str">
            <v>OD06GD468</v>
          </cell>
          <cell r="C1120" t="str">
            <v>DISTOPSDIROTHER.D</v>
          </cell>
        </row>
        <row r="1121">
          <cell r="A1121" t="str">
            <v>OD06GD469</v>
          </cell>
          <cell r="C1121" t="str">
            <v>DISTOPSDIROTHER.D</v>
          </cell>
        </row>
        <row r="1122">
          <cell r="A1122" t="str">
            <v>OD06GD470</v>
          </cell>
          <cell r="C1122" t="str">
            <v>DISTOPSDIROTHER.D</v>
          </cell>
        </row>
        <row r="1123">
          <cell r="A1123" t="str">
            <v>OD06GD471</v>
          </cell>
          <cell r="C1123" t="str">
            <v>DISTOPSDIROTHER.D</v>
          </cell>
        </row>
        <row r="1124">
          <cell r="A1124" t="str">
            <v>OD06GD472</v>
          </cell>
          <cell r="C1124" t="str">
            <v>DISTOPSDIROTHER.D</v>
          </cell>
        </row>
        <row r="1125">
          <cell r="A1125" t="str">
            <v>OD06GD473</v>
          </cell>
          <cell r="C1125" t="str">
            <v>DISTOPSDIROTHER.D</v>
          </cell>
        </row>
        <row r="1126">
          <cell r="A1126" t="str">
            <v>OD06GD474</v>
          </cell>
          <cell r="C1126" t="str">
            <v>DISTOPSDIROTHER.D</v>
          </cell>
        </row>
        <row r="1127">
          <cell r="A1127" t="str">
            <v>OD06GD475</v>
          </cell>
          <cell r="C1127" t="str">
            <v>DISTOPSDIROTHER.D</v>
          </cell>
        </row>
        <row r="1128">
          <cell r="A1128" t="str">
            <v>OD06GD476</v>
          </cell>
          <cell r="C1128" t="str">
            <v>DISTOPSDIROTHER.D</v>
          </cell>
        </row>
        <row r="1129">
          <cell r="A1129" t="str">
            <v>OD06GD477</v>
          </cell>
          <cell r="C1129" t="str">
            <v>DISTOPSDIROTHER.D</v>
          </cell>
        </row>
        <row r="1130">
          <cell r="A1130" t="str">
            <v>OD06GD478</v>
          </cell>
          <cell r="C1130" t="str">
            <v>DISTOPSDIROTHER.D</v>
          </cell>
        </row>
        <row r="1131">
          <cell r="A1131" t="str">
            <v>OD06GD479</v>
          </cell>
          <cell r="C1131" t="str">
            <v>DISTOPSDIROTHER.D</v>
          </cell>
        </row>
        <row r="1132">
          <cell r="A1132" t="str">
            <v>OD06GD480</v>
          </cell>
          <cell r="C1132" t="str">
            <v>DISTOPSDIROTHER.D</v>
          </cell>
        </row>
        <row r="1133">
          <cell r="A1133" t="str">
            <v>OD06GD481</v>
          </cell>
          <cell r="C1133" t="str">
            <v>DISTOPSDIROTHER.D</v>
          </cell>
        </row>
        <row r="1134">
          <cell r="A1134" t="str">
            <v>OD06GD482</v>
          </cell>
          <cell r="C1134" t="str">
            <v>DISTOPSDIROTHER.D</v>
          </cell>
        </row>
        <row r="1135">
          <cell r="A1135" t="str">
            <v>OD06GD483</v>
          </cell>
          <cell r="C1135" t="str">
            <v>DISTOPSDIROTHER.D</v>
          </cell>
        </row>
        <row r="1136">
          <cell r="A1136" t="str">
            <v>OD06GD484</v>
          </cell>
          <cell r="C1136" t="str">
            <v>DISTOPSDIROTHER.D</v>
          </cell>
        </row>
        <row r="1137">
          <cell r="A1137" t="str">
            <v>OD06GD485</v>
          </cell>
          <cell r="C1137" t="str">
            <v>DISTOPSDIROTHER.D</v>
          </cell>
        </row>
        <row r="1138">
          <cell r="A1138" t="str">
            <v>OD06GD486</v>
          </cell>
          <cell r="C1138" t="str">
            <v>DISTOPSDIROTHER.D</v>
          </cell>
        </row>
        <row r="1139">
          <cell r="A1139" t="str">
            <v>OD06GD487</v>
          </cell>
          <cell r="C1139" t="str">
            <v>DISTOPSDIROTHER.D</v>
          </cell>
        </row>
        <row r="1140">
          <cell r="A1140" t="str">
            <v>OD06GD488</v>
          </cell>
          <cell r="C1140" t="str">
            <v>DISTOPSDIROTHER.D</v>
          </cell>
        </row>
        <row r="1141">
          <cell r="A1141" t="str">
            <v>OD06GD489</v>
          </cell>
          <cell r="C1141" t="str">
            <v>DISTOPSDIROTHER.D</v>
          </cell>
        </row>
        <row r="1142">
          <cell r="A1142" t="str">
            <v>OD06GD490</v>
          </cell>
          <cell r="C1142" t="str">
            <v>DISTOPSDIROTHER.D</v>
          </cell>
        </row>
        <row r="1143">
          <cell r="A1143" t="str">
            <v>OD06GD491</v>
          </cell>
          <cell r="C1143" t="str">
            <v>DISTOPSDIROTHER.D</v>
          </cell>
        </row>
        <row r="1144">
          <cell r="A1144" t="str">
            <v>OD06GD492</v>
          </cell>
          <cell r="C1144" t="str">
            <v>DISTOPSDIROTHER.D</v>
          </cell>
        </row>
        <row r="1145">
          <cell r="A1145" t="str">
            <v>OD06GD493</v>
          </cell>
          <cell r="C1145" t="str">
            <v>DISTOPSDIROTHER.D</v>
          </cell>
        </row>
        <row r="1146">
          <cell r="A1146" t="str">
            <v>OD06GD494</v>
          </cell>
          <cell r="C1146" t="str">
            <v>DISTOPSDIROTHER.D</v>
          </cell>
        </row>
        <row r="1147">
          <cell r="A1147" t="str">
            <v>OD06GD495</v>
          </cell>
          <cell r="C1147" t="str">
            <v>DISTOPSDIROTHER.D</v>
          </cell>
        </row>
        <row r="1148">
          <cell r="A1148" t="str">
            <v>OD06GD496</v>
          </cell>
          <cell r="C1148" t="str">
            <v>DISTOPSDIROTHER.D</v>
          </cell>
        </row>
        <row r="1149">
          <cell r="A1149" t="str">
            <v>OD07</v>
          </cell>
          <cell r="C1149" t="str">
            <v>DISTOPSDIROTHER.D</v>
          </cell>
        </row>
        <row r="1150">
          <cell r="A1150" t="str">
            <v>OD07GD423</v>
          </cell>
          <cell r="C1150" t="str">
            <v>DISTOPSDIROTHER.D</v>
          </cell>
        </row>
        <row r="1151">
          <cell r="A1151" t="str">
            <v>OD07GD424</v>
          </cell>
          <cell r="C1151" t="str">
            <v>DISTOPSDIROTHER.D</v>
          </cell>
        </row>
        <row r="1152">
          <cell r="A1152" t="str">
            <v>OD07GD425</v>
          </cell>
          <cell r="C1152" t="str">
            <v>DISTOPSDIROTHER.D</v>
          </cell>
        </row>
        <row r="1153">
          <cell r="A1153" t="str">
            <v>OD07GD426</v>
          </cell>
          <cell r="C1153" t="str">
            <v>DISTOPSDIROTHER.D</v>
          </cell>
        </row>
        <row r="1154">
          <cell r="A1154" t="str">
            <v>OD07GD427</v>
          </cell>
          <cell r="C1154" t="str">
            <v>DISTOPSDIROTHER.D</v>
          </cell>
        </row>
        <row r="1155">
          <cell r="A1155" t="str">
            <v>OD07GD428</v>
          </cell>
          <cell r="C1155" t="str">
            <v>DISTOPSDIROTHER.D</v>
          </cell>
        </row>
        <row r="1156">
          <cell r="A1156" t="str">
            <v>OD07GD429</v>
          </cell>
          <cell r="C1156" t="str">
            <v>DISTOPSDIROTHER.D</v>
          </cell>
        </row>
        <row r="1157">
          <cell r="A1157" t="str">
            <v>OD07GD430</v>
          </cell>
          <cell r="C1157" t="str">
            <v>DISTOPSDIROTHER.D</v>
          </cell>
        </row>
        <row r="1158">
          <cell r="A1158" t="str">
            <v>OD07GD431</v>
          </cell>
          <cell r="C1158" t="str">
            <v>DISTOPSDIROTHER.D</v>
          </cell>
        </row>
        <row r="1159">
          <cell r="A1159" t="str">
            <v>OD07GD432</v>
          </cell>
          <cell r="C1159" t="str">
            <v>DISTOPSDIROTHER.D</v>
          </cell>
        </row>
        <row r="1160">
          <cell r="A1160" t="str">
            <v>OD07GD433</v>
          </cell>
          <cell r="C1160" t="str">
            <v>DISTOPSDIROTHER.D</v>
          </cell>
        </row>
        <row r="1161">
          <cell r="A1161" t="str">
            <v>OD07GD434</v>
          </cell>
          <cell r="C1161" t="str">
            <v>DISTOPSDIROTHER.D</v>
          </cell>
        </row>
        <row r="1162">
          <cell r="A1162" t="str">
            <v>OD07GD435</v>
          </cell>
          <cell r="C1162" t="str">
            <v>DISTOPSDIROTHER.D</v>
          </cell>
        </row>
        <row r="1163">
          <cell r="A1163" t="str">
            <v>OD07GD436</v>
          </cell>
          <cell r="C1163" t="str">
            <v>DISTOPSDIROTHER.D</v>
          </cell>
        </row>
        <row r="1164">
          <cell r="A1164" t="str">
            <v>OD07GD437</v>
          </cell>
          <cell r="C1164" t="str">
            <v>DISTOPSDIROTHER.D</v>
          </cell>
        </row>
        <row r="1165">
          <cell r="A1165" t="str">
            <v>OD07GD438</v>
          </cell>
          <cell r="C1165" t="str">
            <v>DISTOPSDIROTHER.D</v>
          </cell>
        </row>
        <row r="1166">
          <cell r="A1166" t="str">
            <v>OD07GD439</v>
          </cell>
          <cell r="C1166" t="str">
            <v>DISTOPSDIROTHER.D</v>
          </cell>
        </row>
        <row r="1167">
          <cell r="A1167" t="str">
            <v>OD07GD440</v>
          </cell>
          <cell r="C1167" t="str">
            <v>DISTOPSDIROTHER.D</v>
          </cell>
        </row>
        <row r="1168">
          <cell r="A1168" t="str">
            <v>OD07GD441</v>
          </cell>
          <cell r="C1168" t="str">
            <v>DISTOPSDIROTHER.D</v>
          </cell>
        </row>
        <row r="1169">
          <cell r="A1169" t="str">
            <v>OD07GD442</v>
          </cell>
          <cell r="C1169" t="str">
            <v>DISTOPSDIROTHER.D</v>
          </cell>
        </row>
        <row r="1170">
          <cell r="A1170" t="str">
            <v>OD07GD443</v>
          </cell>
          <cell r="C1170" t="str">
            <v>DISTOPSDIROTHER.D</v>
          </cell>
        </row>
        <row r="1171">
          <cell r="A1171" t="str">
            <v>OD07GD444</v>
          </cell>
          <cell r="C1171" t="str">
            <v>DISTOPSDIROTHER.D</v>
          </cell>
        </row>
        <row r="1172">
          <cell r="A1172" t="str">
            <v>OD07GD445</v>
          </cell>
          <cell r="C1172" t="str">
            <v>DISTOPSDIROTHER.D</v>
          </cell>
        </row>
        <row r="1173">
          <cell r="A1173" t="str">
            <v>OD07GD446</v>
          </cell>
          <cell r="C1173" t="str">
            <v>DISTOPSDIROTHER.D</v>
          </cell>
        </row>
        <row r="1174">
          <cell r="A1174" t="str">
            <v>OD07GD447</v>
          </cell>
          <cell r="C1174" t="str">
            <v>DISTOPSDIROTHER.D</v>
          </cell>
        </row>
        <row r="1175">
          <cell r="A1175" t="str">
            <v>OD07GD448</v>
          </cell>
          <cell r="C1175" t="str">
            <v>DISTOPSDIROTHER.D</v>
          </cell>
        </row>
        <row r="1176">
          <cell r="A1176" t="str">
            <v>OD07GD449</v>
          </cell>
          <cell r="C1176" t="str">
            <v>DISTOPSDIROTHER.D</v>
          </cell>
        </row>
        <row r="1177">
          <cell r="A1177" t="str">
            <v>OD07GD450</v>
          </cell>
          <cell r="C1177" t="str">
            <v>DISTOPSDIROTHER.D</v>
          </cell>
        </row>
        <row r="1178">
          <cell r="A1178" t="str">
            <v>OD07GD451</v>
          </cell>
          <cell r="C1178" t="str">
            <v>DISTOPSDIROTHER.D</v>
          </cell>
        </row>
        <row r="1179">
          <cell r="A1179" t="str">
            <v>OD07GD452</v>
          </cell>
          <cell r="C1179" t="str">
            <v>DISTOPSDIROTHER.D</v>
          </cell>
        </row>
        <row r="1180">
          <cell r="A1180" t="str">
            <v>OD07GD453</v>
          </cell>
          <cell r="C1180" t="str">
            <v>DISTOPSDIROTHER.D</v>
          </cell>
        </row>
        <row r="1181">
          <cell r="A1181" t="str">
            <v>OD07GD454</v>
          </cell>
          <cell r="C1181" t="str">
            <v>DISTOPSDIROTHER.D</v>
          </cell>
        </row>
        <row r="1182">
          <cell r="A1182" t="str">
            <v>OD07GD455</v>
          </cell>
          <cell r="C1182" t="str">
            <v>DISTOPSDIROTHER.D</v>
          </cell>
        </row>
        <row r="1183">
          <cell r="A1183" t="str">
            <v>OD07GD456</v>
          </cell>
          <cell r="C1183" t="str">
            <v>DISTOPSDIROTHER.D</v>
          </cell>
        </row>
        <row r="1184">
          <cell r="A1184" t="str">
            <v>OD07GD457</v>
          </cell>
          <cell r="C1184" t="str">
            <v>DISTOPSDIROTHER.D</v>
          </cell>
        </row>
        <row r="1185">
          <cell r="A1185" t="str">
            <v>OD07GD458</v>
          </cell>
          <cell r="C1185" t="str">
            <v>DISTOPSDIROTHER.D</v>
          </cell>
        </row>
        <row r="1186">
          <cell r="A1186" t="str">
            <v>OD07GD459</v>
          </cell>
          <cell r="C1186" t="str">
            <v>DISTOPSDIROTHER.D</v>
          </cell>
        </row>
        <row r="1187">
          <cell r="A1187" t="str">
            <v>OD07GD460</v>
          </cell>
          <cell r="C1187" t="str">
            <v>DISTOPSDIROTHER.D</v>
          </cell>
        </row>
        <row r="1188">
          <cell r="A1188" t="str">
            <v>PP01</v>
          </cell>
          <cell r="C1188" t="str">
            <v>NGCPROPCENTRAL_S.D</v>
          </cell>
        </row>
        <row r="1189">
          <cell r="A1189" t="str">
            <v>PP01PE001</v>
          </cell>
          <cell r="C1189" t="str">
            <v>NGCPROPCENTRAL_S.D</v>
          </cell>
        </row>
        <row r="1190">
          <cell r="A1190" t="str">
            <v>PP01PE002</v>
          </cell>
          <cell r="C1190" t="str">
            <v>NGCPROPCENTRAL_S.D</v>
          </cell>
        </row>
        <row r="1191">
          <cell r="A1191" t="str">
            <v>PP01PE003</v>
          </cell>
          <cell r="C1191" t="str">
            <v>NGCPROPCENTRAL_S.D</v>
          </cell>
        </row>
        <row r="1192">
          <cell r="A1192" t="str">
            <v>PP01PE004</v>
          </cell>
          <cell r="C1192" t="str">
            <v>NGCPROPCENTRAL_S.D</v>
          </cell>
        </row>
        <row r="1193">
          <cell r="A1193" t="str">
            <v>PP01PE005</v>
          </cell>
          <cell r="C1193" t="str">
            <v>NGCPROPCENTRAL_S.D</v>
          </cell>
        </row>
        <row r="1194">
          <cell r="A1194" t="str">
            <v>PP01PE006</v>
          </cell>
          <cell r="C1194" t="str">
            <v>NGCPROPCENTRAL_S.D</v>
          </cell>
        </row>
        <row r="1195">
          <cell r="A1195" t="str">
            <v>PP01PE007</v>
          </cell>
          <cell r="C1195" t="str">
            <v>NGCPROPCENTRAL_S.D</v>
          </cell>
        </row>
        <row r="1196">
          <cell r="A1196" t="str">
            <v>PP01PE008</v>
          </cell>
          <cell r="C1196" t="str">
            <v>NGCPROPCENTRAL_S.D</v>
          </cell>
        </row>
        <row r="1197">
          <cell r="A1197" t="str">
            <v>PP01PE009</v>
          </cell>
          <cell r="C1197" t="str">
            <v>NGCPROPCENTRAL_S.D</v>
          </cell>
        </row>
        <row r="1198">
          <cell r="A1198" t="str">
            <v>PP01PE010</v>
          </cell>
          <cell r="C1198" t="str">
            <v>NGCPROPCENTRAL_S.D</v>
          </cell>
        </row>
        <row r="1199">
          <cell r="A1199" t="str">
            <v>PP01PE011</v>
          </cell>
          <cell r="C1199" t="str">
            <v>NGCPROPCENTRAL_S.D</v>
          </cell>
        </row>
        <row r="1200">
          <cell r="A1200" t="str">
            <v>PP01PE012</v>
          </cell>
          <cell r="C1200" t="str">
            <v>NGCPROPCENTRAL_S.D</v>
          </cell>
        </row>
        <row r="1201">
          <cell r="A1201" t="str">
            <v>PP01PE013</v>
          </cell>
          <cell r="C1201" t="str">
            <v>NGCPROPCENTRAL_S.D</v>
          </cell>
        </row>
        <row r="1202">
          <cell r="A1202" t="str">
            <v>PP02</v>
          </cell>
          <cell r="C1202" t="str">
            <v>TCPROPCENTRAL.D</v>
          </cell>
        </row>
        <row r="1203">
          <cell r="A1203" t="str">
            <v>PP02PG001</v>
          </cell>
          <cell r="C1203" t="str">
            <v>TCPROPCENTRAL.D</v>
          </cell>
        </row>
        <row r="1204">
          <cell r="A1204" t="str">
            <v>PP02PG002</v>
          </cell>
          <cell r="C1204" t="str">
            <v>TCPROPCENTRAL.D</v>
          </cell>
        </row>
        <row r="1205">
          <cell r="A1205" t="str">
            <v>PP02PG003</v>
          </cell>
          <cell r="C1205" t="str">
            <v>TCPROPCENTRAL.D</v>
          </cell>
        </row>
        <row r="1206">
          <cell r="A1206" t="str">
            <v>PP02PG004</v>
          </cell>
          <cell r="C1206" t="str">
            <v>TCPROPCENTRAL.D</v>
          </cell>
        </row>
        <row r="1207">
          <cell r="A1207" t="str">
            <v>PP02PG005</v>
          </cell>
          <cell r="C1207" t="str">
            <v>TCPROPCENTRAL.D</v>
          </cell>
        </row>
        <row r="1208">
          <cell r="A1208" t="str">
            <v>PP02PG006</v>
          </cell>
          <cell r="C1208" t="str">
            <v>TCPROPCENTRAL.D</v>
          </cell>
        </row>
        <row r="1209">
          <cell r="A1209" t="str">
            <v>PP02PG007</v>
          </cell>
          <cell r="C1209" t="str">
            <v>TCPROPCENTRAL.D</v>
          </cell>
        </row>
        <row r="1210">
          <cell r="A1210" t="str">
            <v>PP02PG008</v>
          </cell>
          <cell r="C1210" t="str">
            <v>TCPROPCENTRAL.D</v>
          </cell>
        </row>
        <row r="1211">
          <cell r="A1211" t="str">
            <v>PP02PG009</v>
          </cell>
          <cell r="C1211" t="str">
            <v>TCPROPCENTRAL.D</v>
          </cell>
        </row>
        <row r="1212">
          <cell r="A1212" t="str">
            <v>PP02PG010</v>
          </cell>
          <cell r="C1212" t="str">
            <v>TCPROPCENTRAL.D</v>
          </cell>
        </row>
        <row r="1213">
          <cell r="A1213" t="str">
            <v>PP02PG011</v>
          </cell>
          <cell r="C1213" t="str">
            <v>TCPROPCENTRAL.D</v>
          </cell>
        </row>
        <row r="1214">
          <cell r="A1214" t="str">
            <v>PP02PG012</v>
          </cell>
          <cell r="C1214" t="str">
            <v>TCPROPCENTRAL.D</v>
          </cell>
        </row>
        <row r="1215">
          <cell r="A1215" t="str">
            <v>PP02PG013</v>
          </cell>
          <cell r="C1215" t="str">
            <v>TCPROPCENTRAL.D</v>
          </cell>
        </row>
        <row r="1216">
          <cell r="A1216" t="str">
            <v>PP02PG014</v>
          </cell>
          <cell r="C1216" t="str">
            <v>TCPROPCENTRAL.D</v>
          </cell>
        </row>
        <row r="1217">
          <cell r="A1217" t="str">
            <v>PP02PG015</v>
          </cell>
          <cell r="C1217" t="str">
            <v>TCPROPCENTRAL.D</v>
          </cell>
        </row>
        <row r="1218">
          <cell r="A1218" t="str">
            <v>PP02PG016</v>
          </cell>
          <cell r="C1218" t="str">
            <v>TCPROPCENTRAL.D</v>
          </cell>
        </row>
        <row r="1219">
          <cell r="A1219" t="str">
            <v>PP02PG017</v>
          </cell>
          <cell r="C1219" t="str">
            <v>TCPROPCENTRAL.D</v>
          </cell>
        </row>
        <row r="1220">
          <cell r="A1220" t="str">
            <v>PP02PG018</v>
          </cell>
          <cell r="C1220" t="str">
            <v>TCPROPCENTRAL.D</v>
          </cell>
        </row>
        <row r="1221">
          <cell r="A1221" t="str">
            <v>PP02PG019</v>
          </cell>
          <cell r="C1221" t="str">
            <v>TCPROPCENTRAL.D</v>
          </cell>
        </row>
        <row r="1222">
          <cell r="A1222" t="str">
            <v>PP02PG020</v>
          </cell>
          <cell r="C1222" t="str">
            <v>TCPROPCENTRAL.D</v>
          </cell>
        </row>
        <row r="1223">
          <cell r="A1223" t="str">
            <v>PP02PG021</v>
          </cell>
          <cell r="C1223" t="str">
            <v>TCPROPCENTRAL.D</v>
          </cell>
        </row>
        <row r="1224">
          <cell r="A1224" t="str">
            <v>PP02PG022</v>
          </cell>
          <cell r="C1224" t="str">
            <v>TCPROPCENTRAL.D</v>
          </cell>
        </row>
        <row r="1225">
          <cell r="A1225" t="str">
            <v>PP02PG023</v>
          </cell>
          <cell r="C1225" t="str">
            <v>TCPROPCENTRAL.D</v>
          </cell>
        </row>
        <row r="1226">
          <cell r="A1226" t="str">
            <v>PP02PG024</v>
          </cell>
          <cell r="C1226" t="str">
            <v>TCPROPCENTRAL.D</v>
          </cell>
        </row>
        <row r="1227">
          <cell r="A1227" t="str">
            <v>PP02PG025</v>
          </cell>
          <cell r="C1227" t="str">
            <v>TCPROPCENTRAL.D</v>
          </cell>
        </row>
        <row r="1228">
          <cell r="A1228" t="str">
            <v>PP02PG026</v>
          </cell>
          <cell r="C1228" t="str">
            <v>TCPROPCENTRAL.D</v>
          </cell>
        </row>
        <row r="1229">
          <cell r="A1229" t="str">
            <v>PP02PG027</v>
          </cell>
          <cell r="C1229" t="str">
            <v>TCPROPCENTRAL.D</v>
          </cell>
        </row>
        <row r="1230">
          <cell r="A1230" t="str">
            <v>PP02PG028</v>
          </cell>
          <cell r="C1230" t="str">
            <v>TCPROPCENTRAL.D</v>
          </cell>
        </row>
        <row r="1231">
          <cell r="A1231" t="str">
            <v>PP02PG029</v>
          </cell>
          <cell r="C1231" t="str">
            <v>TCPROPCENTRAL.D</v>
          </cell>
        </row>
        <row r="1232">
          <cell r="A1232" t="str">
            <v>PP02PG030</v>
          </cell>
          <cell r="C1232" t="str">
            <v>TCPROPCENTRAL.D</v>
          </cell>
        </row>
        <row r="1233">
          <cell r="A1233" t="str">
            <v>PP02PG031</v>
          </cell>
          <cell r="C1233" t="str">
            <v>TCPROPCENTRAL.D</v>
          </cell>
        </row>
        <row r="1234">
          <cell r="A1234" t="str">
            <v>PP02PG032</v>
          </cell>
          <cell r="C1234" t="str">
            <v>TCPROPCENTRAL.D</v>
          </cell>
        </row>
        <row r="1235">
          <cell r="A1235" t="str">
            <v>PP02PG033</v>
          </cell>
          <cell r="C1235" t="str">
            <v>TCPROPCENTRAL.D</v>
          </cell>
        </row>
        <row r="1236">
          <cell r="A1236" t="str">
            <v>PP02PG034</v>
          </cell>
          <cell r="C1236" t="str">
            <v>TCPROPCENTRAL.D</v>
          </cell>
        </row>
        <row r="1237">
          <cell r="A1237" t="str">
            <v>PP02PG035</v>
          </cell>
          <cell r="C1237" t="str">
            <v>TCPROPCENTRAL.D</v>
          </cell>
        </row>
        <row r="1238">
          <cell r="A1238" t="str">
            <v>PP02PG036</v>
          </cell>
          <cell r="C1238" t="str">
            <v>TCPROPCENTRAL.D</v>
          </cell>
        </row>
        <row r="1239">
          <cell r="A1239" t="str">
            <v>PP02PG037</v>
          </cell>
          <cell r="C1239" t="str">
            <v>TCPROPCENTRAL.D</v>
          </cell>
        </row>
        <row r="1240">
          <cell r="A1240" t="str">
            <v>PP02PG038</v>
          </cell>
          <cell r="C1240" t="str">
            <v>TCPROPCENTRAL.D</v>
          </cell>
        </row>
        <row r="1241">
          <cell r="A1241" t="str">
            <v>PP02PG039</v>
          </cell>
          <cell r="C1241" t="str">
            <v>TCPROPCENTRAL.D</v>
          </cell>
        </row>
        <row r="1242">
          <cell r="A1242" t="str">
            <v>PP02PG040</v>
          </cell>
          <cell r="C1242" t="str">
            <v>TCPROPCENTRAL.D</v>
          </cell>
        </row>
        <row r="1243">
          <cell r="A1243" t="str">
            <v>PP02PG041</v>
          </cell>
          <cell r="C1243" t="str">
            <v>TCPROPCENTRAL.D</v>
          </cell>
        </row>
        <row r="1244">
          <cell r="A1244" t="str">
            <v>PP02PG042</v>
          </cell>
          <cell r="C1244" t="str">
            <v>TCPROPCENTRAL.D</v>
          </cell>
        </row>
        <row r="1245">
          <cell r="A1245" t="str">
            <v>PP02PG043</v>
          </cell>
          <cell r="C1245" t="str">
            <v>TCPROPCENTRAL.D</v>
          </cell>
        </row>
        <row r="1246">
          <cell r="A1246" t="str">
            <v>PP02PG044</v>
          </cell>
          <cell r="C1246" t="str">
            <v>TCPROPCENTRAL.D</v>
          </cell>
        </row>
        <row r="1247">
          <cell r="A1247" t="str">
            <v>PP02PG045</v>
          </cell>
          <cell r="C1247" t="str">
            <v>TCPROPCENTRAL.D</v>
          </cell>
        </row>
        <row r="1248">
          <cell r="A1248" t="str">
            <v>PP02PG046</v>
          </cell>
          <cell r="C1248" t="str">
            <v>TCPROPCENTRAL.D</v>
          </cell>
        </row>
        <row r="1249">
          <cell r="A1249" t="str">
            <v>PP02PG047</v>
          </cell>
          <cell r="C1249" t="str">
            <v>TCPROPCENTRAL.D</v>
          </cell>
        </row>
        <row r="1250">
          <cell r="A1250" t="str">
            <v>PP02PG048</v>
          </cell>
          <cell r="C1250" t="str">
            <v>TCPROPCENTRAL.D</v>
          </cell>
        </row>
        <row r="1251">
          <cell r="A1251" t="str">
            <v>PP02PG049</v>
          </cell>
          <cell r="C1251" t="str">
            <v>TCPROPCENTRAL.D</v>
          </cell>
        </row>
        <row r="1252">
          <cell r="A1252" t="str">
            <v>PP02PG050</v>
          </cell>
          <cell r="C1252" t="str">
            <v>TCPROPCENTRAL.D</v>
          </cell>
        </row>
        <row r="1253">
          <cell r="A1253" t="str">
            <v>PP02PG051</v>
          </cell>
          <cell r="C1253" t="str">
            <v>TCPROPCENTRAL.D</v>
          </cell>
        </row>
        <row r="1254">
          <cell r="A1254" t="str">
            <v>PP02PG052</v>
          </cell>
          <cell r="C1254" t="str">
            <v>TCPROPCENTRAL.D</v>
          </cell>
        </row>
        <row r="1255">
          <cell r="A1255" t="str">
            <v>PP02PG053</v>
          </cell>
          <cell r="C1255" t="str">
            <v>TCPROPCENTRAL.D</v>
          </cell>
        </row>
        <row r="1256">
          <cell r="A1256" t="str">
            <v>PP02PG054</v>
          </cell>
          <cell r="C1256" t="str">
            <v>TCPROPCENTRAL.D</v>
          </cell>
        </row>
        <row r="1257">
          <cell r="A1257" t="str">
            <v>PP02PG055</v>
          </cell>
          <cell r="C1257" t="str">
            <v>TCPROPCENTRAL.D</v>
          </cell>
        </row>
        <row r="1258">
          <cell r="A1258" t="str">
            <v>PP02PG056</v>
          </cell>
          <cell r="C1258" t="str">
            <v>TCPROPCENTRAL.D</v>
          </cell>
        </row>
        <row r="1259">
          <cell r="A1259" t="str">
            <v>PP02PG057</v>
          </cell>
          <cell r="C1259" t="str">
            <v>TCPROPCENTRAL.D</v>
          </cell>
        </row>
        <row r="1260">
          <cell r="A1260" t="str">
            <v>PP02PG058</v>
          </cell>
          <cell r="C1260" t="str">
            <v>TCPROPCENTRAL.D</v>
          </cell>
        </row>
        <row r="1261">
          <cell r="A1261" t="str">
            <v>PP02PG059</v>
          </cell>
          <cell r="C1261" t="str">
            <v>TCPROPCENTRAL.D</v>
          </cell>
        </row>
        <row r="1262">
          <cell r="A1262" t="str">
            <v>PP02PG060</v>
          </cell>
          <cell r="C1262" t="str">
            <v>TCPROPCENTRAL.D</v>
          </cell>
        </row>
        <row r="1263">
          <cell r="A1263" t="str">
            <v>PP02PG061</v>
          </cell>
          <cell r="C1263" t="str">
            <v>TCPROPCENTRAL.D</v>
          </cell>
        </row>
        <row r="1264">
          <cell r="A1264" t="str">
            <v>PP02PG062</v>
          </cell>
          <cell r="C1264" t="str">
            <v>TCPROPCENTRAL.D</v>
          </cell>
        </row>
        <row r="1265">
          <cell r="A1265" t="str">
            <v>PP02PG063</v>
          </cell>
          <cell r="C1265" t="str">
            <v>TCPROPCENTRAL.D</v>
          </cell>
        </row>
        <row r="1266">
          <cell r="A1266" t="str">
            <v>PP02PG064</v>
          </cell>
          <cell r="C1266" t="str">
            <v>TCPROPCENTRAL.D</v>
          </cell>
        </row>
        <row r="1267">
          <cell r="A1267" t="str">
            <v>PP02PG065</v>
          </cell>
          <cell r="C1267" t="str">
            <v>TCPROPCENTRAL.D</v>
          </cell>
        </row>
        <row r="1268">
          <cell r="A1268" t="str">
            <v>PP02PG066</v>
          </cell>
          <cell r="C1268" t="str">
            <v>TCPROPCENTRAL.D</v>
          </cell>
        </row>
        <row r="1269">
          <cell r="A1269" t="str">
            <v>PP02PG067</v>
          </cell>
          <cell r="C1269" t="str">
            <v>TCPROPCENTRAL.D</v>
          </cell>
        </row>
        <row r="1270">
          <cell r="A1270" t="str">
            <v>PP02PG068</v>
          </cell>
          <cell r="C1270" t="str">
            <v>TCPROPCENTRAL.D</v>
          </cell>
        </row>
        <row r="1271">
          <cell r="A1271" t="str">
            <v>PP02PG069</v>
          </cell>
          <cell r="C1271" t="str">
            <v>TCPROPCENTRAL.D</v>
          </cell>
        </row>
        <row r="1272">
          <cell r="A1272" t="str">
            <v>PP02PG070</v>
          </cell>
          <cell r="C1272" t="str">
            <v>TCPROPCENTRAL.D</v>
          </cell>
        </row>
        <row r="1273">
          <cell r="A1273" t="str">
            <v>PP02PG071</v>
          </cell>
          <cell r="C1273" t="str">
            <v>TCPROPCENTRAL.D</v>
          </cell>
        </row>
        <row r="1274">
          <cell r="A1274" t="str">
            <v>PP02PG072</v>
          </cell>
          <cell r="C1274" t="str">
            <v>TCPROPCENTRAL.D</v>
          </cell>
        </row>
        <row r="1275">
          <cell r="A1275" t="str">
            <v>PP02PG073</v>
          </cell>
          <cell r="C1275" t="str">
            <v>TCPROPCENTRAL.D</v>
          </cell>
        </row>
        <row r="1276">
          <cell r="A1276" t="str">
            <v>PP02PG074</v>
          </cell>
          <cell r="C1276" t="str">
            <v>TCPROPCENTRAL.D</v>
          </cell>
        </row>
        <row r="1277">
          <cell r="A1277" t="str">
            <v>PP02PG075</v>
          </cell>
          <cell r="C1277" t="str">
            <v>TCPROPCENTRAL.D</v>
          </cell>
        </row>
        <row r="1278">
          <cell r="A1278" t="str">
            <v>PP02PG076</v>
          </cell>
          <cell r="C1278" t="str">
            <v>TCPROPCENTRAL.D</v>
          </cell>
        </row>
        <row r="1279">
          <cell r="A1279" t="str">
            <v>PP02PG077</v>
          </cell>
          <cell r="C1279" t="str">
            <v>TCPROPCENTRAL.D</v>
          </cell>
        </row>
        <row r="1280">
          <cell r="A1280" t="str">
            <v>PP02PG078</v>
          </cell>
          <cell r="C1280" t="str">
            <v>TCPROPCENTRAL.D</v>
          </cell>
        </row>
        <row r="1281">
          <cell r="A1281" t="str">
            <v>PP02PG079</v>
          </cell>
          <cell r="C1281" t="str">
            <v>TCPROPCENTRAL.D</v>
          </cell>
        </row>
        <row r="1282">
          <cell r="A1282" t="str">
            <v>PP02PG080</v>
          </cell>
          <cell r="C1282" t="str">
            <v>TCPROPCENTRAL.D</v>
          </cell>
        </row>
        <row r="1283">
          <cell r="A1283" t="str">
            <v>PP02PG081</v>
          </cell>
          <cell r="C1283" t="str">
            <v>TCPROPCENTRAL.D</v>
          </cell>
        </row>
        <row r="1284">
          <cell r="A1284" t="str">
            <v>PP02PG082</v>
          </cell>
          <cell r="C1284" t="str">
            <v>TCPROPCENTRAL.D</v>
          </cell>
        </row>
        <row r="1285">
          <cell r="A1285" t="str">
            <v>PP02PG083</v>
          </cell>
          <cell r="C1285" t="str">
            <v>TCPROPCENTRAL.D</v>
          </cell>
        </row>
        <row r="1286">
          <cell r="A1286" t="str">
            <v>PP02PG084</v>
          </cell>
          <cell r="C1286" t="str">
            <v>TCPROPCENTRAL.D</v>
          </cell>
        </row>
        <row r="1287">
          <cell r="A1287" t="str">
            <v>PP02PG085</v>
          </cell>
          <cell r="C1287" t="str">
            <v>TCPROPCENTRAL.D</v>
          </cell>
        </row>
        <row r="1288">
          <cell r="A1288" t="str">
            <v>PP02PG086</v>
          </cell>
          <cell r="C1288" t="str">
            <v>TCPROPCENTRAL.D</v>
          </cell>
        </row>
        <row r="1289">
          <cell r="A1289" t="str">
            <v>PP02PG087</v>
          </cell>
          <cell r="C1289" t="str">
            <v>TCPROPCENTRAL.D</v>
          </cell>
        </row>
        <row r="1290">
          <cell r="A1290" t="str">
            <v>PP02PG088</v>
          </cell>
          <cell r="C1290" t="str">
            <v>TCPROPCENTRAL.D</v>
          </cell>
        </row>
        <row r="1291">
          <cell r="A1291" t="str">
            <v>PP02PG089</v>
          </cell>
          <cell r="C1291" t="str">
            <v>TCPROPCENTRAL.D</v>
          </cell>
        </row>
        <row r="1292">
          <cell r="A1292" t="str">
            <v>PP02PG090</v>
          </cell>
          <cell r="C1292" t="str">
            <v>TCPROPCENTRAL.D</v>
          </cell>
        </row>
        <row r="1293">
          <cell r="A1293" t="str">
            <v>PP02PG091</v>
          </cell>
          <cell r="C1293" t="str">
            <v>TCPROPCENTRAL.D</v>
          </cell>
        </row>
        <row r="1294">
          <cell r="A1294" t="str">
            <v>PP02PG092</v>
          </cell>
          <cell r="C1294" t="str">
            <v>TCPROPCENTRAL.D</v>
          </cell>
        </row>
        <row r="1295">
          <cell r="A1295" t="str">
            <v>PP02PG093</v>
          </cell>
          <cell r="C1295" t="str">
            <v>TCPROPCENTRAL.D</v>
          </cell>
        </row>
        <row r="1296">
          <cell r="A1296" t="str">
            <v>PP02PG094</v>
          </cell>
          <cell r="C1296" t="str">
            <v>TCPROPCENTRAL.D</v>
          </cell>
        </row>
        <row r="1297">
          <cell r="A1297" t="str">
            <v>PP02PG095</v>
          </cell>
          <cell r="C1297" t="str">
            <v>TCPROPCENTRAL.D</v>
          </cell>
        </row>
        <row r="1298">
          <cell r="A1298" t="str">
            <v>PP02PG096</v>
          </cell>
          <cell r="C1298" t="str">
            <v>TCPROPCENTRAL.D</v>
          </cell>
        </row>
        <row r="1299">
          <cell r="A1299" t="str">
            <v>PP02PG097</v>
          </cell>
          <cell r="C1299" t="str">
            <v>TCPROPCENTRAL.D</v>
          </cell>
        </row>
        <row r="1300">
          <cell r="A1300" t="str">
            <v>PP02PG098</v>
          </cell>
          <cell r="C1300" t="str">
            <v>TCPROPCENTRAL.D</v>
          </cell>
        </row>
        <row r="1301">
          <cell r="A1301" t="str">
            <v>PP02PG099</v>
          </cell>
          <cell r="C1301" t="str">
            <v>TCPROPCENTRAL.D</v>
          </cell>
        </row>
        <row r="1302">
          <cell r="A1302" t="str">
            <v>PP02PG100</v>
          </cell>
          <cell r="C1302" t="str">
            <v>TCPROPCENTRAL.D</v>
          </cell>
        </row>
        <row r="1303">
          <cell r="A1303" t="str">
            <v>PP02PG101</v>
          </cell>
          <cell r="C1303" t="str">
            <v>TCPROPCENTRAL.D</v>
          </cell>
        </row>
        <row r="1304">
          <cell r="A1304" t="str">
            <v>PP02PG102</v>
          </cell>
          <cell r="C1304" t="str">
            <v>TCPROPCENTRAL.D</v>
          </cell>
        </row>
        <row r="1305">
          <cell r="A1305" t="str">
            <v>PP02PG103</v>
          </cell>
          <cell r="C1305" t="str">
            <v>TCPROPCENTRAL.D</v>
          </cell>
        </row>
        <row r="1306">
          <cell r="A1306" t="str">
            <v>PP02PG104</v>
          </cell>
          <cell r="C1306" t="str">
            <v>TCPROPCENTRAL.D</v>
          </cell>
        </row>
        <row r="1307">
          <cell r="A1307" t="str">
            <v>PP02PG105</v>
          </cell>
          <cell r="C1307" t="str">
            <v>TCPROPCENTRAL.D</v>
          </cell>
        </row>
        <row r="1308">
          <cell r="A1308" t="str">
            <v>PP02PG106</v>
          </cell>
          <cell r="C1308" t="str">
            <v>TCPROPCENTRAL.D</v>
          </cell>
        </row>
        <row r="1309">
          <cell r="A1309" t="str">
            <v>PP02PG107</v>
          </cell>
          <cell r="C1309" t="str">
            <v>TCPROPCENTRAL.D</v>
          </cell>
        </row>
        <row r="1310">
          <cell r="A1310" t="str">
            <v>PP02PG108</v>
          </cell>
          <cell r="C1310" t="str">
            <v>TCPROPCENTRAL.D</v>
          </cell>
        </row>
        <row r="1311">
          <cell r="A1311" t="str">
            <v>PP02PG109</v>
          </cell>
          <cell r="C1311" t="str">
            <v>TCPROPCENTRAL.D</v>
          </cell>
        </row>
        <row r="1312">
          <cell r="A1312" t="str">
            <v>PP02PG110</v>
          </cell>
          <cell r="C1312" t="str">
            <v>TCPROPCENTRAL.D</v>
          </cell>
        </row>
        <row r="1313">
          <cell r="A1313" t="str">
            <v>PP02PG111</v>
          </cell>
          <cell r="C1313" t="str">
            <v>TCPROPCENTRAL.D</v>
          </cell>
        </row>
        <row r="1314">
          <cell r="A1314" t="str">
            <v>PP02PG112</v>
          </cell>
          <cell r="C1314" t="str">
            <v>TCPROPCENTRAL.D</v>
          </cell>
        </row>
        <row r="1315">
          <cell r="A1315" t="str">
            <v>PP02PG113</v>
          </cell>
          <cell r="C1315" t="str">
            <v>TCPROPCENTRAL.D</v>
          </cell>
        </row>
        <row r="1316">
          <cell r="A1316" t="str">
            <v>PP02PG114</v>
          </cell>
          <cell r="C1316" t="str">
            <v>TCPROPCENTRAL.D</v>
          </cell>
        </row>
        <row r="1317">
          <cell r="A1317" t="str">
            <v>PP02PG115</v>
          </cell>
          <cell r="C1317" t="str">
            <v>TCPROPCENTRAL.D</v>
          </cell>
        </row>
        <row r="1318">
          <cell r="A1318" t="str">
            <v>PP02PG116</v>
          </cell>
          <cell r="C1318" t="str">
            <v>TCPROPCENTRAL.D</v>
          </cell>
        </row>
        <row r="1319">
          <cell r="A1319" t="str">
            <v>PP02PG117</v>
          </cell>
          <cell r="C1319" t="str">
            <v>TCPROPCENTRAL.D</v>
          </cell>
        </row>
        <row r="1320">
          <cell r="A1320" t="str">
            <v>PP02PG118</v>
          </cell>
          <cell r="C1320" t="str">
            <v>TCPROPCENTRAL.D</v>
          </cell>
        </row>
        <row r="1321">
          <cell r="A1321" t="str">
            <v>PP02PG119</v>
          </cell>
          <cell r="C1321" t="str">
            <v>TCPROPCENTRAL.D</v>
          </cell>
        </row>
        <row r="1322">
          <cell r="A1322" t="str">
            <v>PP02PG120</v>
          </cell>
          <cell r="C1322" t="str">
            <v>TCPROPCENTRAL.D</v>
          </cell>
        </row>
        <row r="1323">
          <cell r="A1323" t="str">
            <v>PP02PG121</v>
          </cell>
          <cell r="C1323" t="str">
            <v>TCPROPCENTRAL.D</v>
          </cell>
        </row>
        <row r="1324">
          <cell r="A1324" t="str">
            <v>PP02PG122</v>
          </cell>
          <cell r="C1324" t="str">
            <v>TCPROPCENTRAL.D</v>
          </cell>
        </row>
        <row r="1325">
          <cell r="A1325" t="str">
            <v>PP02PG123</v>
          </cell>
          <cell r="C1325" t="str">
            <v>TCPROPCENTRAL.D</v>
          </cell>
        </row>
        <row r="1326">
          <cell r="A1326" t="str">
            <v>PP02PG124</v>
          </cell>
          <cell r="C1326" t="str">
            <v>TCPROPCENTRAL.D</v>
          </cell>
        </row>
        <row r="1327">
          <cell r="A1327" t="str">
            <v>PP02PG125</v>
          </cell>
          <cell r="C1327" t="str">
            <v>TCPROPCENTRAL.D</v>
          </cell>
        </row>
        <row r="1328">
          <cell r="A1328" t="str">
            <v>PP02PG126</v>
          </cell>
          <cell r="C1328" t="str">
            <v>TCPROPCENTRAL.D</v>
          </cell>
        </row>
        <row r="1329">
          <cell r="A1329" t="str">
            <v>PP02PG127</v>
          </cell>
          <cell r="C1329" t="str">
            <v>TCPROPCENTRAL.D</v>
          </cell>
        </row>
        <row r="1330">
          <cell r="A1330" t="str">
            <v>PP02PG128</v>
          </cell>
          <cell r="C1330" t="str">
            <v>TCPROPCENTRAL.D</v>
          </cell>
        </row>
        <row r="1331">
          <cell r="A1331" t="str">
            <v>PP02PG129</v>
          </cell>
          <cell r="C1331" t="str">
            <v>TCPROPCENTRAL.D</v>
          </cell>
        </row>
        <row r="1332">
          <cell r="A1332" t="str">
            <v>PP02PG130</v>
          </cell>
          <cell r="C1332" t="str">
            <v>TCPROPCENTRAL.D</v>
          </cell>
        </row>
        <row r="1333">
          <cell r="A1333" t="str">
            <v>PP02PG131</v>
          </cell>
          <cell r="C1333" t="str">
            <v>TCPROPCENTRAL.D</v>
          </cell>
        </row>
        <row r="1334">
          <cell r="A1334" t="str">
            <v>PP02PG132</v>
          </cell>
          <cell r="C1334" t="str">
            <v>TCPROPCENTRAL.D</v>
          </cell>
        </row>
        <row r="1335">
          <cell r="A1335" t="str">
            <v>PP02PG133</v>
          </cell>
          <cell r="C1335" t="str">
            <v>TCPROPCENTRAL.D</v>
          </cell>
        </row>
        <row r="1336">
          <cell r="A1336" t="str">
            <v>PP02PG134</v>
          </cell>
          <cell r="C1336" t="str">
            <v>TCPROPCENTRAL.D</v>
          </cell>
        </row>
        <row r="1337">
          <cell r="A1337" t="str">
            <v>PP02PG135</v>
          </cell>
          <cell r="C1337" t="str">
            <v>TCPROPCENTRAL.D</v>
          </cell>
        </row>
        <row r="1338">
          <cell r="A1338" t="str">
            <v>PP02PG136</v>
          </cell>
          <cell r="C1338" t="str">
            <v>TCPROPCENTRAL.D</v>
          </cell>
        </row>
        <row r="1339">
          <cell r="A1339" t="str">
            <v>PP02PG137</v>
          </cell>
          <cell r="C1339" t="str">
            <v>TCPROPCENTRAL.D</v>
          </cell>
        </row>
        <row r="1340">
          <cell r="A1340" t="str">
            <v>PP02PG138</v>
          </cell>
          <cell r="C1340" t="str">
            <v>TCPROPCENTRAL.D</v>
          </cell>
        </row>
        <row r="1341">
          <cell r="A1341" t="str">
            <v>PP02PG139</v>
          </cell>
          <cell r="C1341" t="str">
            <v>TCPROPCENTRAL.D</v>
          </cell>
        </row>
        <row r="1342">
          <cell r="A1342" t="str">
            <v>PP02PG140</v>
          </cell>
          <cell r="C1342" t="str">
            <v>TCPROPCENTRAL.D</v>
          </cell>
        </row>
        <row r="1343">
          <cell r="A1343" t="str">
            <v>PP02PG141</v>
          </cell>
          <cell r="C1343" t="str">
            <v>TCPROPCENTRAL.D</v>
          </cell>
        </row>
        <row r="1344">
          <cell r="A1344" t="str">
            <v>PP02PG142</v>
          </cell>
          <cell r="C1344" t="str">
            <v>TCPROPCENTRAL.D</v>
          </cell>
        </row>
        <row r="1345">
          <cell r="A1345" t="str">
            <v>PP02PG143</v>
          </cell>
          <cell r="C1345" t="str">
            <v>TCPROPCENTRAL.D</v>
          </cell>
        </row>
        <row r="1346">
          <cell r="A1346" t="str">
            <v>PP02PG144</v>
          </cell>
          <cell r="C1346" t="str">
            <v>TCPROPCENTRAL.D</v>
          </cell>
        </row>
        <row r="1347">
          <cell r="A1347" t="str">
            <v>PP02PG145</v>
          </cell>
          <cell r="C1347" t="str">
            <v>TCPROPCENTRAL.D</v>
          </cell>
        </row>
        <row r="1348">
          <cell r="A1348" t="str">
            <v>PP02PG146</v>
          </cell>
          <cell r="C1348" t="str">
            <v>TCPROPCENTRAL.D</v>
          </cell>
        </row>
        <row r="1349">
          <cell r="A1349" t="str">
            <v>PP02PG147</v>
          </cell>
          <cell r="C1349" t="str">
            <v>TCPROPCENTRAL.D</v>
          </cell>
        </row>
        <row r="1350">
          <cell r="A1350" t="str">
            <v>PP02PG148</v>
          </cell>
          <cell r="C1350" t="str">
            <v>TCPROPCENTRAL.D</v>
          </cell>
        </row>
        <row r="1351">
          <cell r="A1351" t="str">
            <v>PP02PG149</v>
          </cell>
          <cell r="C1351" t="str">
            <v>TCPROPCENTRAL.D</v>
          </cell>
        </row>
        <row r="1352">
          <cell r="A1352" t="str">
            <v>PP02PG150</v>
          </cell>
          <cell r="C1352" t="str">
            <v>TCPROPCENTRAL.D</v>
          </cell>
        </row>
        <row r="1353">
          <cell r="A1353" t="str">
            <v>PP02PG151</v>
          </cell>
          <cell r="C1353" t="str">
            <v>TCPROPCENTRAL.D</v>
          </cell>
        </row>
        <row r="1354">
          <cell r="A1354" t="str">
            <v>PP02PG152</v>
          </cell>
          <cell r="C1354" t="str">
            <v>TCPROPCENTRAL.D</v>
          </cell>
        </row>
        <row r="1355">
          <cell r="A1355" t="str">
            <v>PP02PG153</v>
          </cell>
          <cell r="C1355" t="str">
            <v>TCPROPCENTRAL.D</v>
          </cell>
        </row>
        <row r="1356">
          <cell r="A1356" t="str">
            <v>PP02PG154</v>
          </cell>
          <cell r="C1356" t="str">
            <v>TCPROPCENTRAL.D</v>
          </cell>
        </row>
        <row r="1357">
          <cell r="A1357" t="str">
            <v>PP02PG155</v>
          </cell>
          <cell r="C1357" t="str">
            <v>TCPROPCENTRAL.D</v>
          </cell>
        </row>
        <row r="1358">
          <cell r="A1358" t="str">
            <v>PP02PG156</v>
          </cell>
          <cell r="C1358" t="str">
            <v>TCPROPCENTRAL.D</v>
          </cell>
        </row>
        <row r="1359">
          <cell r="A1359" t="str">
            <v>PP02PG157</v>
          </cell>
          <cell r="C1359" t="str">
            <v>TCPROPCENTRAL.D</v>
          </cell>
        </row>
        <row r="1360">
          <cell r="A1360" t="str">
            <v>PP02PG158</v>
          </cell>
          <cell r="C1360" t="str">
            <v>TCPROPCENTRAL.D</v>
          </cell>
        </row>
        <row r="1361">
          <cell r="A1361" t="str">
            <v>PP02PG159</v>
          </cell>
          <cell r="C1361" t="str">
            <v>TCPROPCENTRAL.D</v>
          </cell>
        </row>
        <row r="1362">
          <cell r="A1362" t="str">
            <v>PP02PG160</v>
          </cell>
          <cell r="C1362" t="str">
            <v>TCPROPCENTRAL.D</v>
          </cell>
        </row>
        <row r="1363">
          <cell r="A1363" t="str">
            <v>PP02PG161</v>
          </cell>
          <cell r="C1363" t="str">
            <v>TCPROPCENTRAL.D</v>
          </cell>
        </row>
        <row r="1364">
          <cell r="A1364" t="str">
            <v>PP02PG162</v>
          </cell>
          <cell r="C1364" t="str">
            <v>TCPROPCENTRAL.D</v>
          </cell>
        </row>
        <row r="1365">
          <cell r="A1365" t="str">
            <v>PP02PG163</v>
          </cell>
          <cell r="C1365" t="str">
            <v>TCPROPCENTRAL.D</v>
          </cell>
        </row>
        <row r="1366">
          <cell r="A1366" t="str">
            <v>QB01</v>
          </cell>
          <cell r="C1366" t="str">
            <v>GTOOTEXCLSVS_S.D</v>
          </cell>
        </row>
        <row r="1367">
          <cell r="A1367" t="str">
            <v>QB01GE251</v>
          </cell>
          <cell r="C1367" t="str">
            <v>GTOOTEXCLSVS_S.D</v>
          </cell>
        </row>
        <row r="1368">
          <cell r="A1368" t="str">
            <v>QC01</v>
          </cell>
          <cell r="C1368" t="str">
            <v>GCOMMEXSDIR_S.D</v>
          </cell>
        </row>
        <row r="1369">
          <cell r="A1369" t="str">
            <v>QC01GE501</v>
          </cell>
          <cell r="C1369" t="str">
            <v>GCOMMEXSDIR_S.D</v>
          </cell>
        </row>
        <row r="1370">
          <cell r="A1370" t="str">
            <v>QC01GE573</v>
          </cell>
          <cell r="C1370" t="str">
            <v>GCOMMEXSDIR_S.D</v>
          </cell>
        </row>
        <row r="1371">
          <cell r="A1371" t="str">
            <v>RC01</v>
          </cell>
          <cell r="C1371" t="str">
            <v>ECOMMUNLDIR_S.D</v>
          </cell>
        </row>
        <row r="1372">
          <cell r="A1372" t="str">
            <v>RC01EE565</v>
          </cell>
          <cell r="C1372" t="str">
            <v>ECOMMUNLDIR_S.D</v>
          </cell>
        </row>
        <row r="1373">
          <cell r="A1373" t="str">
            <v>SA01</v>
          </cell>
          <cell r="C1373" t="str">
            <v>ESOAMBETTA_S.D</v>
          </cell>
        </row>
        <row r="1374">
          <cell r="A1374" t="str">
            <v>SA01ES001</v>
          </cell>
          <cell r="C1374" t="str">
            <v>ESOAMBETTA_S.D</v>
          </cell>
        </row>
        <row r="1375">
          <cell r="A1375" t="str">
            <v>SA01ES002</v>
          </cell>
          <cell r="C1375" t="str">
            <v>ESOAMGDPWIND_S.D</v>
          </cell>
        </row>
        <row r="1376">
          <cell r="A1376" t="str">
            <v>SB01</v>
          </cell>
          <cell r="C1376" t="str">
            <v>ESOOTDIR_S.D</v>
          </cell>
        </row>
        <row r="1377">
          <cell r="A1377" t="str">
            <v>SB01ES361</v>
          </cell>
          <cell r="C1377" t="str">
            <v>ESOOTDIR_S.D</v>
          </cell>
        </row>
        <row r="1378">
          <cell r="A1378" t="str">
            <v>SB01ES365</v>
          </cell>
          <cell r="C1378" t="str">
            <v>ESOOTOTP_S.D</v>
          </cell>
        </row>
        <row r="1379">
          <cell r="A1379" t="str">
            <v>SB01ES371</v>
          </cell>
          <cell r="C1379" t="str">
            <v>ESOOTEO_S.D</v>
          </cell>
        </row>
        <row r="1380">
          <cell r="A1380" t="str">
            <v>SB01ES372</v>
          </cell>
          <cell r="C1380" t="str">
            <v>ESOOTEO_S.D</v>
          </cell>
        </row>
        <row r="1381">
          <cell r="A1381" t="str">
            <v>SB01ES373</v>
          </cell>
          <cell r="C1381" t="str">
            <v>ESOOTEO_S.D</v>
          </cell>
        </row>
        <row r="1382">
          <cell r="A1382" t="str">
            <v>SB01ES374</v>
          </cell>
          <cell r="C1382" t="str">
            <v>ESOOTEO_S.D</v>
          </cell>
        </row>
        <row r="1383">
          <cell r="A1383" t="str">
            <v>SB01ES375</v>
          </cell>
          <cell r="C1383" t="str">
            <v>ESOOTEO_S.D</v>
          </cell>
        </row>
        <row r="1384">
          <cell r="A1384" t="str">
            <v>SB01ES376</v>
          </cell>
          <cell r="C1384" t="str">
            <v>ESOOTEO_S.D</v>
          </cell>
        </row>
        <row r="1385">
          <cell r="A1385" t="str">
            <v>SB01ES377</v>
          </cell>
          <cell r="C1385" t="str">
            <v>ESOOTEO_S.D</v>
          </cell>
        </row>
        <row r="1386">
          <cell r="A1386" t="str">
            <v>SB01ES378</v>
          </cell>
          <cell r="C1386" t="str">
            <v>ESOOTEO_S.D</v>
          </cell>
        </row>
        <row r="1387">
          <cell r="A1387" t="str">
            <v>SB01ES379</v>
          </cell>
          <cell r="C1387" t="str">
            <v>ESOOTEO_S.D</v>
          </cell>
        </row>
        <row r="1388">
          <cell r="A1388" t="str">
            <v>SB01ES380</v>
          </cell>
          <cell r="C1388" t="str">
            <v>ESOOTEO_S.D</v>
          </cell>
        </row>
        <row r="1389">
          <cell r="A1389" t="str">
            <v>SB01ES381</v>
          </cell>
          <cell r="C1389" t="str">
            <v>ESOOTEO_S.D</v>
          </cell>
        </row>
        <row r="1390">
          <cell r="A1390" t="str">
            <v>SB01ES401</v>
          </cell>
          <cell r="C1390" t="str">
            <v>ESOOTEM_S.D</v>
          </cell>
        </row>
        <row r="1391">
          <cell r="A1391" t="str">
            <v>SB01ES402</v>
          </cell>
          <cell r="C1391" t="str">
            <v>ESOOTEM_S.D</v>
          </cell>
        </row>
        <row r="1392">
          <cell r="A1392" t="str">
            <v>SB01ES403</v>
          </cell>
          <cell r="C1392" t="str">
            <v>ESOOTEM_S.D</v>
          </cell>
        </row>
        <row r="1393">
          <cell r="A1393" t="str">
            <v>SB01ES404</v>
          </cell>
          <cell r="C1393" t="str">
            <v>ESOOTEM_S.D</v>
          </cell>
        </row>
        <row r="1394">
          <cell r="A1394" t="str">
            <v>SB01ES405</v>
          </cell>
          <cell r="C1394" t="str">
            <v>ESOOTEM_S.D</v>
          </cell>
        </row>
        <row r="1395">
          <cell r="A1395" t="str">
            <v>SB01ES406</v>
          </cell>
          <cell r="C1395" t="str">
            <v>ESOOTEM_S.D</v>
          </cell>
        </row>
        <row r="1396">
          <cell r="A1396" t="str">
            <v>SB01ES407</v>
          </cell>
          <cell r="C1396" t="str">
            <v>ESOOTEM_S.D</v>
          </cell>
        </row>
        <row r="1397">
          <cell r="A1397" t="str">
            <v>SB01ES408</v>
          </cell>
          <cell r="C1397" t="str">
            <v>ESOOTEM_S.D</v>
          </cell>
        </row>
        <row r="1398">
          <cell r="A1398" t="str">
            <v>SB01ES409</v>
          </cell>
          <cell r="C1398" t="str">
            <v>ESOOTEM_S.D</v>
          </cell>
        </row>
        <row r="1399">
          <cell r="A1399" t="str">
            <v>SB01ES410</v>
          </cell>
          <cell r="C1399" t="str">
            <v>ESOOTEM_S.D</v>
          </cell>
        </row>
        <row r="1400">
          <cell r="A1400" t="str">
            <v>SB01ES411</v>
          </cell>
          <cell r="C1400" t="str">
            <v>ESOOTEM_S.D</v>
          </cell>
        </row>
        <row r="1401">
          <cell r="A1401" t="str">
            <v>SB01ES412</v>
          </cell>
          <cell r="C1401" t="str">
            <v>ESOOTEM_S.D</v>
          </cell>
        </row>
        <row r="1402">
          <cell r="A1402" t="str">
            <v>SB01ES413</v>
          </cell>
          <cell r="C1402" t="str">
            <v>ESOOTEM_S.D</v>
          </cell>
        </row>
        <row r="1403">
          <cell r="A1403" t="str">
            <v>SB01ES414</v>
          </cell>
          <cell r="C1403" t="str">
            <v>ESOOTEM_S.D</v>
          </cell>
        </row>
        <row r="1404">
          <cell r="A1404" t="str">
            <v>SB01ES415</v>
          </cell>
          <cell r="C1404" t="str">
            <v>ESOOTEM_S.D</v>
          </cell>
        </row>
        <row r="1405">
          <cell r="A1405" t="str">
            <v>SB01ES416</v>
          </cell>
          <cell r="C1405" t="str">
            <v>ESOOTEM_S.D</v>
          </cell>
        </row>
        <row r="1406">
          <cell r="A1406" t="str">
            <v>SB01ES417</v>
          </cell>
          <cell r="C1406" t="str">
            <v>ESOOTEM_S.D</v>
          </cell>
        </row>
        <row r="1407">
          <cell r="A1407" t="str">
            <v>SB01ES418</v>
          </cell>
          <cell r="C1407" t="str">
            <v>ESOOTEM_S.D</v>
          </cell>
        </row>
        <row r="1408">
          <cell r="A1408" t="str">
            <v>SB01ES419</v>
          </cell>
          <cell r="C1408" t="str">
            <v>ESOOTEM_S.D</v>
          </cell>
        </row>
        <row r="1409">
          <cell r="A1409" t="str">
            <v>SB01ES420</v>
          </cell>
          <cell r="C1409" t="str">
            <v>ESOOTEM_S.D</v>
          </cell>
        </row>
        <row r="1410">
          <cell r="A1410" t="str">
            <v>SB01ES421</v>
          </cell>
          <cell r="C1410" t="str">
            <v>ESOOTEM_S.D</v>
          </cell>
        </row>
        <row r="1411">
          <cell r="A1411" t="str">
            <v>SB01ES451</v>
          </cell>
          <cell r="C1411" t="str">
            <v>ESOOTISBR_S.D</v>
          </cell>
        </row>
        <row r="1412">
          <cell r="A1412" t="str">
            <v>SB02</v>
          </cell>
          <cell r="C1412" t="str">
            <v>BSIS_S.D</v>
          </cell>
        </row>
        <row r="1413">
          <cell r="A1413" t="str">
            <v>SB02ES461</v>
          </cell>
          <cell r="C1413" t="str">
            <v>BSIS_S.D</v>
          </cell>
        </row>
        <row r="1414">
          <cell r="A1414" t="str">
            <v>SB02ES462</v>
          </cell>
          <cell r="C1414" t="str">
            <v>BSIS_S.D</v>
          </cell>
        </row>
        <row r="1415">
          <cell r="A1415" t="str">
            <v>SB02ES463</v>
          </cell>
          <cell r="C1415" t="str">
            <v>BSIS_S.D</v>
          </cell>
        </row>
        <row r="1416">
          <cell r="A1416" t="str">
            <v>SB02ES464</v>
          </cell>
          <cell r="C1416" t="str">
            <v>BSIS_S.D</v>
          </cell>
        </row>
        <row r="1417">
          <cell r="A1417" t="str">
            <v>SB02ES465</v>
          </cell>
          <cell r="C1417" t="str">
            <v>BSIS_S.D</v>
          </cell>
        </row>
        <row r="1418">
          <cell r="A1418" t="str">
            <v>SB03</v>
          </cell>
          <cell r="C1418" t="str">
            <v>BSIS_S.D</v>
          </cell>
        </row>
        <row r="1419">
          <cell r="A1419" t="str">
            <v>SB03ES466</v>
          </cell>
          <cell r="C1419" t="str">
            <v>BSIS_S.D</v>
          </cell>
        </row>
        <row r="1420">
          <cell r="A1420" t="str">
            <v>SC01</v>
          </cell>
          <cell r="C1420" t="str">
            <v>ESOCOMMLDIR_S.D</v>
          </cell>
        </row>
        <row r="1421">
          <cell r="A1421" t="str">
            <v>SC01ES501</v>
          </cell>
          <cell r="C1421" t="str">
            <v>ESOCOMMLDIR_S.D</v>
          </cell>
        </row>
        <row r="1422">
          <cell r="A1422" t="str">
            <v>SC01ES511</v>
          </cell>
          <cell r="C1422" t="str">
            <v>ESOCOMMLCPL_S.D</v>
          </cell>
        </row>
        <row r="1423">
          <cell r="A1423" t="str">
            <v>SC01ES512</v>
          </cell>
          <cell r="C1423" t="str">
            <v>ESOCOMMLCPL_S.D</v>
          </cell>
        </row>
        <row r="1424">
          <cell r="A1424" t="str">
            <v>SC01ES513</v>
          </cell>
          <cell r="C1424" t="str">
            <v>ESOCOMMLCPL_S.D</v>
          </cell>
        </row>
        <row r="1425">
          <cell r="A1425" t="str">
            <v>SC01ES514</v>
          </cell>
          <cell r="C1425" t="str">
            <v>ESOCOMMLCPL_S.D</v>
          </cell>
        </row>
        <row r="1426">
          <cell r="A1426" t="str">
            <v>SC01ES531</v>
          </cell>
          <cell r="C1426" t="str">
            <v>ESOCOMMLREG_S.D</v>
          </cell>
        </row>
        <row r="1427">
          <cell r="A1427" t="str">
            <v>SC01ES532</v>
          </cell>
          <cell r="C1427" t="str">
            <v>ESOCOMMLREG_S.D</v>
          </cell>
        </row>
        <row r="1428">
          <cell r="A1428" t="str">
            <v>SC01ES533</v>
          </cell>
          <cell r="C1428" t="str">
            <v>ESOCOMMLREG_S.D</v>
          </cell>
        </row>
        <row r="1429">
          <cell r="A1429" t="str">
            <v>SC01ES551</v>
          </cell>
          <cell r="C1429" t="str">
            <v>ESOCOMMLCUS_S.D</v>
          </cell>
        </row>
        <row r="1430">
          <cell r="A1430" t="str">
            <v>SC01ES552</v>
          </cell>
          <cell r="C1430" t="str">
            <v>ESOCOMMLCUS_S.D</v>
          </cell>
        </row>
        <row r="1431">
          <cell r="A1431" t="str">
            <v>SC01ES553</v>
          </cell>
          <cell r="C1431" t="str">
            <v>ESOCOMMLCUS_S.D</v>
          </cell>
        </row>
        <row r="1432">
          <cell r="A1432" t="str">
            <v>SC01ES571</v>
          </cell>
          <cell r="C1432" t="str">
            <v>ESOCOMMLEEF_S.D</v>
          </cell>
        </row>
        <row r="1433">
          <cell r="A1433" t="str">
            <v>SC01ES572</v>
          </cell>
          <cell r="C1433" t="str">
            <v>ESOCOMMLEEF_S.D</v>
          </cell>
        </row>
        <row r="1434">
          <cell r="A1434" t="str">
            <v>SC01ES591</v>
          </cell>
          <cell r="C1434" t="str">
            <v>ESOCOMMLDIR_S.D</v>
          </cell>
        </row>
        <row r="1435">
          <cell r="A1435" t="str">
            <v>SC01ES592</v>
          </cell>
          <cell r="C1435" t="str">
            <v>ESOCOMMLDIR_S.D</v>
          </cell>
        </row>
        <row r="1436">
          <cell r="A1436" t="str">
            <v>SS01</v>
          </cell>
          <cell r="C1436" t="str">
            <v>esshrldttech_S.D</v>
          </cell>
        </row>
        <row r="1437">
          <cell r="A1437" t="str">
            <v>SS01ET725</v>
          </cell>
          <cell r="C1437" t="str">
            <v>esshrldttech_S.D</v>
          </cell>
        </row>
        <row r="1438">
          <cell r="A1438" t="str">
            <v>SS01ET726</v>
          </cell>
          <cell r="C1438" t="str">
            <v>esshrtranapp_S.D</v>
          </cell>
        </row>
        <row r="1439">
          <cell r="A1439" t="str">
            <v>SS01ET727</v>
          </cell>
          <cell r="C1439" t="str">
            <v>esshrfndeng_S.D</v>
          </cell>
        </row>
        <row r="1440">
          <cell r="A1440" t="str">
            <v>SS01ET730</v>
          </cell>
          <cell r="C1440" t="str">
            <v>Essbssdir_s</v>
          </cell>
        </row>
        <row r="1441">
          <cell r="A1441" t="str">
            <v>SS02</v>
          </cell>
          <cell r="C1441" t="str">
            <v>gssbssdir_s</v>
          </cell>
        </row>
        <row r="1442">
          <cell r="A1442" t="str">
            <v>SS02ES730</v>
          </cell>
          <cell r="C1442" t="str">
            <v>gssbssdir_s</v>
          </cell>
        </row>
        <row r="1443">
          <cell r="A1443" t="str">
            <v>SS03</v>
          </cell>
          <cell r="C1443" t="str">
            <v>ESSHRDIR_S.D</v>
          </cell>
        </row>
        <row r="1444">
          <cell r="A1444" t="str">
            <v>SS03EU701</v>
          </cell>
          <cell r="C1444" t="str">
            <v>ESSRTRACCTG_S.D</v>
          </cell>
        </row>
        <row r="1445">
          <cell r="A1445" t="str">
            <v>SS03EU702</v>
          </cell>
          <cell r="C1445" t="str">
            <v>essbssdir_S.D</v>
          </cell>
        </row>
        <row r="1446">
          <cell r="A1446" t="str">
            <v>SS03EU703</v>
          </cell>
          <cell r="C1446" t="str">
            <v>essbssdir_S.D</v>
          </cell>
        </row>
        <row r="1447">
          <cell r="A1447" t="str">
            <v>SS03EU704</v>
          </cell>
          <cell r="C1447" t="str">
            <v>ESSINSPRMTRAN_S.D</v>
          </cell>
        </row>
        <row r="1448">
          <cell r="A1448" t="str">
            <v>SS03EU705</v>
          </cell>
          <cell r="C1448" t="str">
            <v>ESSPENADMIN_S.D</v>
          </cell>
        </row>
        <row r="1449">
          <cell r="A1449" t="str">
            <v>SS03EU706</v>
          </cell>
          <cell r="C1449" t="str">
            <v>ESSPROCCONST_S.D</v>
          </cell>
        </row>
        <row r="1450">
          <cell r="A1450" t="str">
            <v>SS03EU708</v>
          </cell>
          <cell r="C1450" t="str">
            <v>ESSHRDIR_S.D</v>
          </cell>
        </row>
        <row r="1451">
          <cell r="A1451" t="str">
            <v>SS03EU709</v>
          </cell>
          <cell r="C1451" t="str">
            <v>ESSHRDIR_S.D</v>
          </cell>
        </row>
        <row r="1452">
          <cell r="A1452" t="str">
            <v>SS03EU710</v>
          </cell>
          <cell r="C1452" t="str">
            <v>essbssdir_S.D</v>
          </cell>
        </row>
        <row r="1453">
          <cell r="A1453" t="str">
            <v>SS04</v>
          </cell>
          <cell r="C1453" t="str">
            <v>gsshrlddtech.D</v>
          </cell>
        </row>
        <row r="1454">
          <cell r="A1454" t="str">
            <v>SS04GD725</v>
          </cell>
          <cell r="C1454" t="str">
            <v>gsshrlddtech.D</v>
          </cell>
        </row>
        <row r="1455">
          <cell r="A1455" t="str">
            <v>SS04GD726</v>
          </cell>
          <cell r="C1455" t="str">
            <v>gsshrdistapp.D</v>
          </cell>
        </row>
        <row r="1456">
          <cell r="A1456" t="str">
            <v>SS04GD730</v>
          </cell>
          <cell r="C1456" t="str">
            <v>gssbssdir_s.D</v>
          </cell>
        </row>
        <row r="1457">
          <cell r="A1457" t="str">
            <v>SS05</v>
          </cell>
          <cell r="C1457" t="str">
            <v>gssbssdir_s.D</v>
          </cell>
        </row>
        <row r="1458">
          <cell r="A1458" t="str">
            <v>SS05GT730</v>
          </cell>
          <cell r="C1458" t="str">
            <v>gssbssdir_s.D</v>
          </cell>
        </row>
        <row r="1459">
          <cell r="A1459" t="str">
            <v>SS06</v>
          </cell>
          <cell r="C1459" t="str">
            <v>gssbssdir_s.D</v>
          </cell>
        </row>
        <row r="1460">
          <cell r="A1460" t="str">
            <v>SS06GS730</v>
          </cell>
          <cell r="C1460" t="str">
            <v>gssbssdir_s.D</v>
          </cell>
        </row>
        <row r="1461">
          <cell r="A1461" t="str">
            <v>SS07</v>
          </cell>
          <cell r="C1461" t="str">
            <v>gssbssdir_s.D</v>
          </cell>
        </row>
        <row r="1462">
          <cell r="A1462" t="str">
            <v>SS07GG701</v>
          </cell>
          <cell r="C1462" t="str">
            <v>gssrtracctg.D</v>
          </cell>
        </row>
        <row r="1463">
          <cell r="A1463" t="str">
            <v>SS07GG702</v>
          </cell>
          <cell r="C1463" t="str">
            <v>gssotcdist.D</v>
          </cell>
        </row>
        <row r="1464">
          <cell r="A1464" t="str">
            <v>SS07GG703</v>
          </cell>
          <cell r="C1464" t="str">
            <v>gssbssdir_s.D</v>
          </cell>
        </row>
        <row r="1465">
          <cell r="A1465" t="str">
            <v>SS07GG704</v>
          </cell>
          <cell r="C1465" t="str">
            <v>gssinsstaff.D</v>
          </cell>
        </row>
        <row r="1466">
          <cell r="A1466" t="str">
            <v>SS07GG705</v>
          </cell>
          <cell r="C1466" t="str">
            <v>gsspenadmin.D</v>
          </cell>
        </row>
        <row r="1467">
          <cell r="A1467" t="str">
            <v>SS07GG706</v>
          </cell>
          <cell r="C1467" t="str">
            <v>gssprocconst.d</v>
          </cell>
        </row>
        <row r="1468">
          <cell r="A1468" t="str">
            <v>SS07GG708</v>
          </cell>
          <cell r="C1468" t="str">
            <v>gsshrdir.D</v>
          </cell>
        </row>
        <row r="1469">
          <cell r="A1469" t="str">
            <v>SS07GG709</v>
          </cell>
          <cell r="C1469" t="str">
            <v>gsshrdir.D</v>
          </cell>
        </row>
        <row r="1470">
          <cell r="A1470" t="str">
            <v>SS07GG710</v>
          </cell>
          <cell r="C1470" t="str">
            <v>gssbssdir_s.D</v>
          </cell>
        </row>
        <row r="1471">
          <cell r="A1471" t="str">
            <v>SS07GG731</v>
          </cell>
          <cell r="C1471" t="str">
            <v>GSSMANTEAM.D</v>
          </cell>
        </row>
        <row r="1472">
          <cell r="A1472" t="str">
            <v>SS08</v>
          </cell>
          <cell r="C1472" t="str">
            <v>gssbssdir_s.D</v>
          </cell>
        </row>
        <row r="1473">
          <cell r="A1473" t="str">
            <v>SS08GE701</v>
          </cell>
          <cell r="C1473" t="str">
            <v>gssrtracctg.D</v>
          </cell>
        </row>
        <row r="1474">
          <cell r="A1474" t="str">
            <v>SS08GE702</v>
          </cell>
          <cell r="C1474" t="str">
            <v>gssotcdist.D</v>
          </cell>
        </row>
        <row r="1475">
          <cell r="A1475" t="str">
            <v>SS08GE703</v>
          </cell>
          <cell r="C1475" t="str">
            <v>gssbssdir_s.D</v>
          </cell>
        </row>
        <row r="1476">
          <cell r="A1476" t="str">
            <v>SS08GE704</v>
          </cell>
          <cell r="C1476" t="str">
            <v>gssinsstaff.D</v>
          </cell>
        </row>
        <row r="1477">
          <cell r="A1477" t="str">
            <v>SS08GE705</v>
          </cell>
          <cell r="C1477" t="str">
            <v>gsspenadmin.D</v>
          </cell>
        </row>
        <row r="1478">
          <cell r="A1478" t="str">
            <v>SS08GE706</v>
          </cell>
          <cell r="C1478" t="str">
            <v>gssprocconst.d</v>
          </cell>
        </row>
        <row r="1479">
          <cell r="A1479" t="str">
            <v>SS08GE708</v>
          </cell>
          <cell r="C1479" t="str">
            <v>gsshrdir.D</v>
          </cell>
        </row>
        <row r="1480">
          <cell r="A1480" t="str">
            <v>SS08GE709</v>
          </cell>
          <cell r="C1480" t="str">
            <v>gsshrdir.D</v>
          </cell>
        </row>
        <row r="1481">
          <cell r="A1481" t="str">
            <v>SS08GE710</v>
          </cell>
          <cell r="C1481" t="str">
            <v>gssbssdir_s.D</v>
          </cell>
        </row>
        <row r="1482">
          <cell r="A1482" t="str">
            <v>SS08GE731</v>
          </cell>
          <cell r="C1482" t="str">
            <v>GSSMANTEAM.D</v>
          </cell>
        </row>
        <row r="1483">
          <cell r="A1483" t="str">
            <v>SS09</v>
          </cell>
          <cell r="C1483" t="str">
            <v>ESSRTRACCTG_S.D</v>
          </cell>
        </row>
        <row r="1484">
          <cell r="A1484" t="str">
            <v>SS09SE001</v>
          </cell>
          <cell r="C1484" t="str">
            <v>essrtracctg_S.D</v>
          </cell>
        </row>
        <row r="1485">
          <cell r="A1485" t="str">
            <v>SS09SE002</v>
          </cell>
          <cell r="C1485" t="str">
            <v>essrtrds_S.D</v>
          </cell>
        </row>
        <row r="1486">
          <cell r="A1486" t="str">
            <v>SS09SE003</v>
          </cell>
          <cell r="C1486" t="str">
            <v>essrtrrep_S.D</v>
          </cell>
        </row>
        <row r="1487">
          <cell r="A1487" t="str">
            <v>SS09SE004</v>
          </cell>
          <cell r="C1487" t="str">
            <v>essrtrrep_S.D</v>
          </cell>
        </row>
        <row r="1488">
          <cell r="A1488" t="str">
            <v>SS09SE005</v>
          </cell>
          <cell r="C1488" t="str">
            <v>essrtrrep_S.D</v>
          </cell>
        </row>
        <row r="1489">
          <cell r="A1489" t="str">
            <v>SS09SE011</v>
          </cell>
          <cell r="C1489" t="str">
            <v>NGCFINMAN_S.D</v>
          </cell>
        </row>
        <row r="1490">
          <cell r="A1490" t="str">
            <v>SS09SE051</v>
          </cell>
          <cell r="C1490" t="str">
            <v>essotcconnect_S.D</v>
          </cell>
        </row>
        <row r="1491">
          <cell r="A1491" t="str">
            <v>SS09SE052</v>
          </cell>
          <cell r="C1491" t="str">
            <v>essotcdist_S.D</v>
          </cell>
        </row>
        <row r="1492">
          <cell r="A1492" t="str">
            <v>SS09SE053</v>
          </cell>
          <cell r="C1492" t="str">
            <v>essotcuk_S.D</v>
          </cell>
        </row>
        <row r="1493">
          <cell r="A1493" t="str">
            <v>SS09SE054</v>
          </cell>
          <cell r="C1493" t="str">
            <v>essotccash_S.D</v>
          </cell>
        </row>
        <row r="1494">
          <cell r="A1494" t="str">
            <v>SS09SE055</v>
          </cell>
          <cell r="C1494" t="str">
            <v>essotcar_S.D</v>
          </cell>
        </row>
        <row r="1495">
          <cell r="A1495" t="str">
            <v>SS09SE056</v>
          </cell>
          <cell r="C1495" t="str">
            <v>essotccredit_S.D</v>
          </cell>
        </row>
        <row r="1496">
          <cell r="A1496" t="str">
            <v>SS09SE057</v>
          </cell>
          <cell r="C1496" t="str">
            <v>essotccredit_S.D</v>
          </cell>
        </row>
        <row r="1497">
          <cell r="A1497" t="str">
            <v>SS09SE101</v>
          </cell>
          <cell r="C1497" t="str">
            <v>essbssdir_S.D</v>
          </cell>
        </row>
        <row r="1498">
          <cell r="A1498" t="str">
            <v>SS09SE151</v>
          </cell>
          <cell r="C1498" t="str">
            <v>gssinsstaff.D</v>
          </cell>
        </row>
        <row r="1499">
          <cell r="A1499" t="str">
            <v>SS09SE201</v>
          </cell>
          <cell r="C1499" t="str">
            <v>gsspenadmin.D</v>
          </cell>
        </row>
        <row r="1500">
          <cell r="A1500" t="str">
            <v>SS09SE202</v>
          </cell>
          <cell r="C1500" t="str">
            <v>gsspenlg.D</v>
          </cell>
        </row>
        <row r="1501">
          <cell r="A1501" t="str">
            <v>SS09SE203</v>
          </cell>
          <cell r="C1501" t="str">
            <v>esspenadmin_S_S.D</v>
          </cell>
        </row>
        <row r="1502">
          <cell r="A1502" t="str">
            <v>SS09SE251</v>
          </cell>
          <cell r="C1502" t="str">
            <v>essprocpay_S.D</v>
          </cell>
        </row>
        <row r="1503">
          <cell r="A1503" t="str">
            <v>SS09SE252</v>
          </cell>
          <cell r="C1503" t="str">
            <v>essprocdata_S.D</v>
          </cell>
        </row>
        <row r="1504">
          <cell r="A1504" t="str">
            <v>SS09SE253</v>
          </cell>
          <cell r="C1504" t="str">
            <v>essproceng_S.D</v>
          </cell>
        </row>
        <row r="1505">
          <cell r="A1505" t="str">
            <v>SS09SE254</v>
          </cell>
          <cell r="C1505" t="str">
            <v>essprocsuppchn_S.D</v>
          </cell>
        </row>
        <row r="1506">
          <cell r="A1506" t="str">
            <v>SS09SE255</v>
          </cell>
          <cell r="C1506" t="str">
            <v>essprocscd_S.D</v>
          </cell>
        </row>
        <row r="1507">
          <cell r="A1507" t="str">
            <v>SS09SE301</v>
          </cell>
          <cell r="C1507" t="str">
            <v>esshrrirew_S.D</v>
          </cell>
        </row>
        <row r="1508">
          <cell r="A1508" t="str">
            <v>SS09SE302</v>
          </cell>
          <cell r="C1508" t="str">
            <v>esshrriinf_S.D</v>
          </cell>
        </row>
        <row r="1509">
          <cell r="A1509" t="str">
            <v>SS09SE303</v>
          </cell>
          <cell r="C1509" t="str">
            <v>esshrripay_S.D</v>
          </cell>
        </row>
        <row r="1510">
          <cell r="A1510" t="str">
            <v>SS09SE304</v>
          </cell>
          <cell r="C1510" t="str">
            <v>esshrlddes_S.D</v>
          </cell>
        </row>
        <row r="1511">
          <cell r="A1511" t="str">
            <v>SS09SE305</v>
          </cell>
          <cell r="C1511" t="str">
            <v>esshrldtal_S.D</v>
          </cell>
        </row>
        <row r="1512">
          <cell r="A1512" t="str">
            <v>SS09SE306</v>
          </cell>
          <cell r="C1512" t="str">
            <v>esshrldplan_S.D</v>
          </cell>
        </row>
        <row r="1513">
          <cell r="A1513" t="str">
            <v>SS09SE307</v>
          </cell>
          <cell r="C1513" t="str">
            <v>esshrres_S.D</v>
          </cell>
        </row>
        <row r="1514">
          <cell r="A1514" t="str">
            <v>SS09SE308</v>
          </cell>
          <cell r="C1514" t="str">
            <v>esshrer_S.D</v>
          </cell>
        </row>
        <row r="1515">
          <cell r="A1515" t="str">
            <v>SS09SE309</v>
          </cell>
          <cell r="C1515" t="str">
            <v>esshrcust_S.D</v>
          </cell>
        </row>
        <row r="1516">
          <cell r="A1516" t="str">
            <v>SS09SE351</v>
          </cell>
          <cell r="C1516" t="str">
            <v>esshrrew_S.D</v>
          </cell>
        </row>
        <row r="1517">
          <cell r="A1517" t="str">
            <v>SS09SE352</v>
          </cell>
          <cell r="C1517" t="str">
            <v>esshrrew_S.D</v>
          </cell>
        </row>
        <row r="1518">
          <cell r="A1518" t="str">
            <v>SS09SE353</v>
          </cell>
          <cell r="C1518" t="str">
            <v>esshrrew_S.D</v>
          </cell>
        </row>
        <row r="1519">
          <cell r="A1519" t="str">
            <v>SS09SE354</v>
          </cell>
          <cell r="C1519" t="str">
            <v>esshrrew_S.D</v>
          </cell>
        </row>
        <row r="1520">
          <cell r="A1520" t="str">
            <v>SS09SE355</v>
          </cell>
          <cell r="C1520" t="str">
            <v>esshrldotech_S.D</v>
          </cell>
        </row>
        <row r="1521">
          <cell r="A1521" t="str">
            <v>SS09SE356</v>
          </cell>
          <cell r="C1521" t="str">
            <v>esshrgrad_S.D</v>
          </cell>
        </row>
        <row r="1522">
          <cell r="A1522" t="str">
            <v>SS09SE357</v>
          </cell>
          <cell r="C1522" t="str">
            <v>esshrldothsch_S.D</v>
          </cell>
        </row>
        <row r="1523">
          <cell r="A1523" t="str">
            <v>SS09SE358</v>
          </cell>
          <cell r="C1523" t="str">
            <v>esshrldothsch_S.D</v>
          </cell>
        </row>
        <row r="1524">
          <cell r="A1524" t="str">
            <v>SS09SE359</v>
          </cell>
          <cell r="C1524" t="str">
            <v>esshrlddev_S.D</v>
          </cell>
        </row>
        <row r="1525">
          <cell r="A1525" t="str">
            <v>SS09SE360</v>
          </cell>
          <cell r="C1525" t="str">
            <v>esshrbusres_S.D</v>
          </cell>
        </row>
        <row r="1526">
          <cell r="A1526" t="str">
            <v>SS09SE361</v>
          </cell>
          <cell r="C1526" t="str">
            <v>ESSHRBUSRES_S.D</v>
          </cell>
        </row>
        <row r="1527">
          <cell r="A1527" t="str">
            <v>SS09SE362</v>
          </cell>
          <cell r="C1527" t="str">
            <v>ESSHRBUSRES_S.D</v>
          </cell>
        </row>
        <row r="1528">
          <cell r="A1528" t="str">
            <v>SS09SE363</v>
          </cell>
          <cell r="C1528" t="str">
            <v>ESSHRBUSRES_S.D</v>
          </cell>
        </row>
        <row r="1529">
          <cell r="A1529" t="str">
            <v>SS09SE364</v>
          </cell>
          <cell r="C1529" t="str">
            <v>ESSHRBUSRES_S.D</v>
          </cell>
        </row>
        <row r="1530">
          <cell r="A1530" t="str">
            <v>SS09SE365</v>
          </cell>
          <cell r="C1530" t="str">
            <v>ESSHRBUSRES_S.D</v>
          </cell>
        </row>
        <row r="1531">
          <cell r="A1531" t="str">
            <v>SS09SE366</v>
          </cell>
          <cell r="C1531" t="str">
            <v>ESSHRBUSRES_S.D</v>
          </cell>
        </row>
        <row r="1532">
          <cell r="A1532" t="str">
            <v>SS09SE367</v>
          </cell>
          <cell r="C1532" t="str">
            <v>ESSHRBUSRES_S.D</v>
          </cell>
        </row>
        <row r="1533">
          <cell r="A1533" t="str">
            <v>SS09SE370</v>
          </cell>
          <cell r="C1533" t="str">
            <v>ESSMANPROJ_S.D</v>
          </cell>
        </row>
        <row r="1534">
          <cell r="A1534" t="str">
            <v>SS09SE371</v>
          </cell>
          <cell r="C1534" t="str">
            <v>essmanproj_S.D</v>
          </cell>
        </row>
        <row r="1535">
          <cell r="A1535" t="str">
            <v>SS09SE372</v>
          </cell>
          <cell r="C1535" t="str">
            <v>essmanproj_S.D</v>
          </cell>
        </row>
        <row r="1536">
          <cell r="A1536" t="str">
            <v>SS09SE373</v>
          </cell>
          <cell r="C1536" t="str">
            <v>essmanproj_S.D</v>
          </cell>
        </row>
        <row r="1537">
          <cell r="A1537" t="str">
            <v>SS09SE374</v>
          </cell>
          <cell r="C1537" t="str">
            <v>essmanproj_S.D</v>
          </cell>
        </row>
        <row r="1538">
          <cell r="A1538" t="str">
            <v>SS09SE375</v>
          </cell>
          <cell r="C1538" t="str">
            <v>ESSMANTEAM_S.D</v>
          </cell>
        </row>
        <row r="1539">
          <cell r="A1539" t="str">
            <v>SS09SE380</v>
          </cell>
          <cell r="C1539" t="str">
            <v>esshrrew_S.D</v>
          </cell>
        </row>
        <row r="1540">
          <cell r="A1540" t="str">
            <v>SS09SE386</v>
          </cell>
          <cell r="C1540" t="str">
            <v>NGCFINMAN_S.D</v>
          </cell>
        </row>
        <row r="1541">
          <cell r="A1541" t="str">
            <v>SS09SE401</v>
          </cell>
          <cell r="C1541" t="str">
            <v>ESSMANTEAM_S.D</v>
          </cell>
        </row>
        <row r="1542">
          <cell r="A1542" t="str">
            <v>SS09SE402</v>
          </cell>
          <cell r="C1542" t="str">
            <v>ESSMANTEAM_S.D</v>
          </cell>
        </row>
        <row r="1543">
          <cell r="A1543" t="str">
            <v>SS09SE403</v>
          </cell>
          <cell r="C1543" t="str">
            <v>ESSMANTEAM_S.D</v>
          </cell>
        </row>
        <row r="1544">
          <cell r="A1544" t="str">
            <v>SS09SE404</v>
          </cell>
          <cell r="C1544" t="str">
            <v>ESSMANTEAM_S.D</v>
          </cell>
        </row>
        <row r="1545">
          <cell r="A1545" t="str">
            <v>SS09SE405</v>
          </cell>
          <cell r="C1545" t="str">
            <v>ESSMANTEAM_S.D</v>
          </cell>
        </row>
        <row r="1546">
          <cell r="A1546" t="str">
            <v>SS09SE406</v>
          </cell>
          <cell r="C1546" t="str">
            <v>ESSMANTEAM_S.D</v>
          </cell>
        </row>
        <row r="1547">
          <cell r="A1547" t="str">
            <v>SS09SE407</v>
          </cell>
          <cell r="C1547" t="str">
            <v>ESSMANTEAM_S.D</v>
          </cell>
        </row>
        <row r="1548">
          <cell r="A1548" t="str">
            <v>SS09SE408</v>
          </cell>
          <cell r="C1548" t="str">
            <v>ESSMANTEAM_S.D</v>
          </cell>
        </row>
        <row r="1549">
          <cell r="A1549" t="str">
            <v>SS09SE409</v>
          </cell>
          <cell r="C1549" t="str">
            <v>ESSMANTEAM_S.D</v>
          </cell>
        </row>
        <row r="1550">
          <cell r="A1550" t="str">
            <v>SS09SE410</v>
          </cell>
          <cell r="C1550" t="str">
            <v>ESSMANTEAM_S.D</v>
          </cell>
        </row>
        <row r="1551">
          <cell r="A1551" t="str">
            <v>SS09SE411</v>
          </cell>
          <cell r="C1551" t="str">
            <v>ESSMANTEAM_S.D</v>
          </cell>
        </row>
        <row r="1552">
          <cell r="A1552" t="str">
            <v>SS09SE412</v>
          </cell>
          <cell r="C1552" t="str">
            <v>ESSMANTEAM_S.D</v>
          </cell>
        </row>
        <row r="1553">
          <cell r="A1553" t="str">
            <v>SS09SE413</v>
          </cell>
          <cell r="C1553" t="str">
            <v>ESSMANTEAM_S.D</v>
          </cell>
        </row>
        <row r="1554">
          <cell r="A1554" t="str">
            <v>SS09SN375</v>
          </cell>
          <cell r="C1554" t="str">
            <v>essmanproj_S.D</v>
          </cell>
        </row>
        <row r="1555">
          <cell r="A1555" t="str">
            <v>SS10</v>
          </cell>
          <cell r="C1555" t="str">
            <v>GSSRTRACCTG.D</v>
          </cell>
        </row>
        <row r="1556">
          <cell r="A1556" t="str">
            <v>SS10SE375</v>
          </cell>
          <cell r="C1556" t="str">
            <v>essmanproj_S.D</v>
          </cell>
        </row>
        <row r="1557">
          <cell r="A1557" t="str">
            <v>SS10SN001</v>
          </cell>
          <cell r="C1557" t="str">
            <v>gssrtracctg.D</v>
          </cell>
        </row>
        <row r="1558">
          <cell r="A1558" t="str">
            <v>SS10SN002</v>
          </cell>
          <cell r="C1558" t="str">
            <v>gssrtrds.D</v>
          </cell>
        </row>
        <row r="1559">
          <cell r="A1559" t="str">
            <v>SS10SN003</v>
          </cell>
          <cell r="C1559" t="str">
            <v>gssrtrrep.D</v>
          </cell>
        </row>
        <row r="1560">
          <cell r="A1560" t="str">
            <v>SS10SN004</v>
          </cell>
          <cell r="C1560" t="str">
            <v>gssrtrrep.D</v>
          </cell>
        </row>
        <row r="1561">
          <cell r="A1561" t="str">
            <v>SS10SN005</v>
          </cell>
          <cell r="C1561" t="str">
            <v>gssrtrrep.D</v>
          </cell>
        </row>
        <row r="1562">
          <cell r="A1562" t="str">
            <v>SS10SN009</v>
          </cell>
          <cell r="C1562" t="str">
            <v>TCFINTRANS.D</v>
          </cell>
        </row>
        <row r="1563">
          <cell r="A1563" t="str">
            <v>SS10SN051</v>
          </cell>
          <cell r="C1563" t="str">
            <v>gssotcconnect.D</v>
          </cell>
        </row>
        <row r="1564">
          <cell r="A1564" t="str">
            <v>SS10SN052</v>
          </cell>
          <cell r="C1564" t="str">
            <v>gssotcdist.D</v>
          </cell>
        </row>
        <row r="1565">
          <cell r="A1565" t="str">
            <v>SS10SN053</v>
          </cell>
          <cell r="C1565" t="str">
            <v>GSSOTCUKGRP.D</v>
          </cell>
        </row>
        <row r="1566">
          <cell r="A1566" t="str">
            <v>SS10SN054</v>
          </cell>
          <cell r="C1566" t="str">
            <v>gssotccash.D</v>
          </cell>
        </row>
        <row r="1567">
          <cell r="A1567" t="str">
            <v>SS10SN055</v>
          </cell>
          <cell r="C1567" t="str">
            <v>gssotcar.D</v>
          </cell>
        </row>
        <row r="1568">
          <cell r="A1568" t="str">
            <v>SS10SN056</v>
          </cell>
          <cell r="C1568" t="str">
            <v>gssotccredit.D</v>
          </cell>
        </row>
        <row r="1569">
          <cell r="A1569" t="str">
            <v>SS10SN057</v>
          </cell>
          <cell r="C1569" t="str">
            <v>gssotcdist.D</v>
          </cell>
        </row>
        <row r="1570">
          <cell r="A1570" t="str">
            <v>SS10SN101</v>
          </cell>
          <cell r="C1570" t="str">
            <v>gssbssdir_s.D</v>
          </cell>
        </row>
        <row r="1571">
          <cell r="A1571" t="str">
            <v>SS10SN151</v>
          </cell>
          <cell r="C1571" t="str">
            <v>gssinsstaff.D</v>
          </cell>
        </row>
        <row r="1572">
          <cell r="A1572" t="str">
            <v>SS10SN201</v>
          </cell>
          <cell r="C1572" t="str">
            <v>gsspenadmin.D</v>
          </cell>
        </row>
        <row r="1573">
          <cell r="A1573" t="str">
            <v>SS10SN202</v>
          </cell>
          <cell r="C1573" t="str">
            <v>gsspenlg.D</v>
          </cell>
        </row>
        <row r="1574">
          <cell r="A1574" t="str">
            <v>SS10SN203</v>
          </cell>
          <cell r="C1574" t="str">
            <v>esspenadmin_S.D</v>
          </cell>
        </row>
        <row r="1575">
          <cell r="A1575" t="str">
            <v>SS10SN251</v>
          </cell>
          <cell r="C1575" t="str">
            <v>gssprocpay.D</v>
          </cell>
        </row>
        <row r="1576">
          <cell r="A1576" t="str">
            <v>SS10SN252</v>
          </cell>
          <cell r="C1576" t="str">
            <v>gssprocdata.D</v>
          </cell>
        </row>
        <row r="1577">
          <cell r="A1577" t="str">
            <v>SS10SN253</v>
          </cell>
          <cell r="C1577" t="str">
            <v>gssproceng.D</v>
          </cell>
        </row>
        <row r="1578">
          <cell r="A1578" t="str">
            <v>SS10SN254</v>
          </cell>
          <cell r="C1578" t="str">
            <v>gssprocsuppchn.D</v>
          </cell>
        </row>
        <row r="1579">
          <cell r="A1579" t="str">
            <v>SS10SN255</v>
          </cell>
          <cell r="C1579" t="str">
            <v>gssprocscd.D</v>
          </cell>
        </row>
        <row r="1580">
          <cell r="A1580" t="str">
            <v>SS10SN301</v>
          </cell>
          <cell r="C1580" t="str">
            <v>gsshrrirew.D</v>
          </cell>
        </row>
        <row r="1581">
          <cell r="A1581" t="str">
            <v>SS10SN302</v>
          </cell>
          <cell r="C1581" t="str">
            <v>gsshrriinf.D</v>
          </cell>
        </row>
        <row r="1582">
          <cell r="A1582" t="str">
            <v>SS10SN303</v>
          </cell>
          <cell r="C1582" t="str">
            <v>gsshrripay.D</v>
          </cell>
        </row>
        <row r="1583">
          <cell r="A1583" t="str">
            <v>SS10SN304</v>
          </cell>
          <cell r="C1583" t="str">
            <v>gsshrlddes.D</v>
          </cell>
        </row>
        <row r="1584">
          <cell r="A1584" t="str">
            <v>SS10SN305</v>
          </cell>
          <cell r="C1584" t="str">
            <v>gsshrldtal.D</v>
          </cell>
        </row>
        <row r="1585">
          <cell r="A1585" t="str">
            <v>SS10SN306</v>
          </cell>
          <cell r="C1585" t="str">
            <v>gsshrldplan.D</v>
          </cell>
        </row>
        <row r="1586">
          <cell r="A1586" t="str">
            <v>SS10SN307</v>
          </cell>
          <cell r="C1586" t="str">
            <v>gsshrres.D</v>
          </cell>
        </row>
        <row r="1587">
          <cell r="A1587" t="str">
            <v>SS10SN308</v>
          </cell>
          <cell r="C1587" t="str">
            <v>gsshrer.D</v>
          </cell>
        </row>
        <row r="1588">
          <cell r="A1588" t="str">
            <v>SS10SN309</v>
          </cell>
          <cell r="C1588" t="str">
            <v>gsshrcust.D</v>
          </cell>
        </row>
        <row r="1589">
          <cell r="A1589" t="str">
            <v>SS10SN321</v>
          </cell>
          <cell r="C1589" t="str">
            <v>gsshrdir.D</v>
          </cell>
        </row>
        <row r="1590">
          <cell r="A1590" t="str">
            <v>SS10SN322</v>
          </cell>
          <cell r="C1590" t="str">
            <v>gsshrriinf.D</v>
          </cell>
        </row>
        <row r="1591">
          <cell r="A1591" t="str">
            <v>SS10SN351</v>
          </cell>
          <cell r="C1591" t="str">
            <v>gsshrrew.D</v>
          </cell>
        </row>
        <row r="1592">
          <cell r="A1592" t="str">
            <v>SS10SN352</v>
          </cell>
          <cell r="C1592" t="str">
            <v>gsshrrew.D</v>
          </cell>
        </row>
        <row r="1593">
          <cell r="A1593" t="str">
            <v>SS10SN353</v>
          </cell>
          <cell r="C1593" t="str">
            <v>gsshrrew.D</v>
          </cell>
        </row>
        <row r="1594">
          <cell r="A1594" t="str">
            <v>SS10SN354</v>
          </cell>
          <cell r="C1594" t="str">
            <v>gsshrrew.D</v>
          </cell>
        </row>
        <row r="1595">
          <cell r="A1595" t="str">
            <v>SS10SN355</v>
          </cell>
          <cell r="C1595" t="str">
            <v>gsshrldotech.D</v>
          </cell>
        </row>
        <row r="1596">
          <cell r="A1596" t="str">
            <v>SS10SN356</v>
          </cell>
          <cell r="C1596" t="str">
            <v>gsshrgrad.D</v>
          </cell>
        </row>
        <row r="1597">
          <cell r="A1597" t="str">
            <v>SS10SN357</v>
          </cell>
          <cell r="C1597" t="str">
            <v>gsshrldothsch.D</v>
          </cell>
        </row>
        <row r="1598">
          <cell r="A1598" t="str">
            <v>SS10SN358</v>
          </cell>
          <cell r="C1598" t="str">
            <v>gsshrldtech.D</v>
          </cell>
        </row>
        <row r="1599">
          <cell r="A1599" t="str">
            <v>SS10SN359</v>
          </cell>
          <cell r="C1599" t="str">
            <v>gsshrlddev.D</v>
          </cell>
        </row>
        <row r="1600">
          <cell r="A1600" t="str">
            <v>SS10SN360</v>
          </cell>
          <cell r="C1600" t="str">
            <v>gsshrbusres.D</v>
          </cell>
        </row>
        <row r="1601">
          <cell r="A1601" t="str">
            <v>SS10SN361</v>
          </cell>
          <cell r="C1601" t="str">
            <v>GSSHRBUSRES.D</v>
          </cell>
        </row>
        <row r="1602">
          <cell r="A1602" t="str">
            <v>SS10SN362</v>
          </cell>
          <cell r="C1602" t="str">
            <v>GSSHRBUSRES.D</v>
          </cell>
        </row>
        <row r="1603">
          <cell r="A1603" t="str">
            <v>SS10SN363</v>
          </cell>
          <cell r="C1603" t="str">
            <v>GSSHRBUSRES.D</v>
          </cell>
        </row>
        <row r="1604">
          <cell r="A1604" t="str">
            <v>SS10SN364</v>
          </cell>
          <cell r="C1604" t="str">
            <v>GSSHRBUSRES.D</v>
          </cell>
        </row>
        <row r="1605">
          <cell r="A1605" t="str">
            <v>SS10SN365</v>
          </cell>
          <cell r="C1605" t="str">
            <v>GSSHRBUSRES.D</v>
          </cell>
        </row>
        <row r="1606">
          <cell r="A1606" t="str">
            <v>SS10SN366</v>
          </cell>
          <cell r="C1606" t="str">
            <v>GSSHRBUSRES.D</v>
          </cell>
        </row>
        <row r="1607">
          <cell r="A1607" t="str">
            <v>SS10SN367</v>
          </cell>
          <cell r="C1607" t="str">
            <v>GSSHRBUSRES.D</v>
          </cell>
        </row>
        <row r="1608">
          <cell r="A1608" t="str">
            <v>SS10SN370</v>
          </cell>
          <cell r="C1608" t="str">
            <v>GSSMANPROJ.D</v>
          </cell>
        </row>
        <row r="1609">
          <cell r="A1609" t="str">
            <v>SS10SN371</v>
          </cell>
          <cell r="C1609" t="str">
            <v>gssmanproj.D</v>
          </cell>
        </row>
        <row r="1610">
          <cell r="A1610" t="str">
            <v>SS10SN372</v>
          </cell>
          <cell r="C1610" t="str">
            <v>gssmanproj.D</v>
          </cell>
        </row>
        <row r="1611">
          <cell r="A1611" t="str">
            <v>SS10SN373</v>
          </cell>
          <cell r="C1611" t="str">
            <v>gssmanproj.D</v>
          </cell>
        </row>
        <row r="1612">
          <cell r="A1612" t="str">
            <v>SS10SN374</v>
          </cell>
          <cell r="C1612" t="str">
            <v>gssmanproj.D</v>
          </cell>
        </row>
        <row r="1613">
          <cell r="A1613" t="str">
            <v>SS10SN375</v>
          </cell>
          <cell r="C1613" t="str">
            <v>GSSMANTEAM.D</v>
          </cell>
        </row>
        <row r="1614">
          <cell r="A1614" t="str">
            <v>SS10SN380</v>
          </cell>
          <cell r="C1614" t="str">
            <v>gsshrrew.D</v>
          </cell>
        </row>
        <row r="1615">
          <cell r="A1615" t="str">
            <v>SS10SN385</v>
          </cell>
          <cell r="C1615" t="str">
            <v>gsshrldoth.D</v>
          </cell>
        </row>
        <row r="1616">
          <cell r="A1616" t="str">
            <v>SS10SN386</v>
          </cell>
          <cell r="C1616" t="str">
            <v>gsshrldoth.D</v>
          </cell>
        </row>
        <row r="1617">
          <cell r="A1617" t="str">
            <v>SS10SN401</v>
          </cell>
          <cell r="C1617" t="str">
            <v>GSSMANTEAM.D</v>
          </cell>
        </row>
        <row r="1618">
          <cell r="A1618" t="str">
            <v>SS10SN402</v>
          </cell>
          <cell r="C1618" t="str">
            <v>GSSMANTEAM.D</v>
          </cell>
        </row>
        <row r="1619">
          <cell r="A1619" t="str">
            <v>SS10SN403</v>
          </cell>
          <cell r="C1619" t="str">
            <v>GSSMANTEAM.D</v>
          </cell>
        </row>
        <row r="1620">
          <cell r="A1620" t="str">
            <v>SS10SN404</v>
          </cell>
          <cell r="C1620" t="str">
            <v>GSSMANTEAM.D</v>
          </cell>
        </row>
        <row r="1621">
          <cell r="A1621" t="str">
            <v>SS10SN405</v>
          </cell>
          <cell r="C1621" t="str">
            <v>GSSMANTEAM.D</v>
          </cell>
        </row>
        <row r="1622">
          <cell r="A1622" t="str">
            <v>SS10SN406</v>
          </cell>
          <cell r="C1622" t="str">
            <v>GSSMANTEAM.D</v>
          </cell>
        </row>
        <row r="1623">
          <cell r="A1623" t="str">
            <v>SS10SN407</v>
          </cell>
          <cell r="C1623" t="str">
            <v>GSSMANTEAM.D</v>
          </cell>
        </row>
        <row r="1624">
          <cell r="A1624" t="str">
            <v>SS10SN408</v>
          </cell>
          <cell r="C1624" t="str">
            <v>GSSMANTEAM.D</v>
          </cell>
        </row>
        <row r="1625">
          <cell r="A1625" t="str">
            <v>SS10SN409</v>
          </cell>
          <cell r="C1625" t="str">
            <v>GSSMANTEAM.D</v>
          </cell>
        </row>
        <row r="1626">
          <cell r="A1626" t="str">
            <v>SS10SN410</v>
          </cell>
          <cell r="C1626" t="str">
            <v>GSSMANTEAM.D</v>
          </cell>
        </row>
        <row r="1627">
          <cell r="A1627" t="str">
            <v>SS10SN411</v>
          </cell>
          <cell r="C1627" t="str">
            <v>GSSMANTEAM.D</v>
          </cell>
        </row>
        <row r="1628">
          <cell r="A1628" t="str">
            <v>SS10SN412</v>
          </cell>
          <cell r="C1628" t="str">
            <v>GSSMANTEAM.D</v>
          </cell>
        </row>
        <row r="1629">
          <cell r="A1629" t="str">
            <v>SS10SN413</v>
          </cell>
          <cell r="C1629" t="str">
            <v>GSSMANTEAM.D</v>
          </cell>
        </row>
        <row r="1630">
          <cell r="A1630" t="str">
            <v>SS11</v>
          </cell>
          <cell r="C1630" t="str">
            <v>esslogreg_S.D</v>
          </cell>
        </row>
        <row r="1631">
          <cell r="A1631" t="str">
            <v>SS11ET351</v>
          </cell>
          <cell r="C1631" t="str">
            <v>esslogreg_S.D</v>
          </cell>
        </row>
        <row r="1632">
          <cell r="A1632" t="str">
            <v>SS12</v>
          </cell>
          <cell r="C1632" t="str">
            <v>esslognonreg_S.D</v>
          </cell>
        </row>
        <row r="1633">
          <cell r="A1633" t="str">
            <v>SS12EU351</v>
          </cell>
          <cell r="C1633" t="str">
            <v>esslognonreg_S.D</v>
          </cell>
        </row>
        <row r="1634">
          <cell r="A1634" t="str">
            <v>SS13</v>
          </cell>
          <cell r="C1634" t="str">
            <v>gsslogreg.D</v>
          </cell>
        </row>
        <row r="1635">
          <cell r="A1635" t="str">
            <v>SS13GD701</v>
          </cell>
          <cell r="C1635" t="str">
            <v>gsslogreg.D</v>
          </cell>
        </row>
        <row r="1636">
          <cell r="A1636" t="str">
            <v>SS13GD721</v>
          </cell>
          <cell r="C1636" t="str">
            <v>gsslogreg.D</v>
          </cell>
        </row>
        <row r="1637">
          <cell r="A1637" t="str">
            <v>SS13GD735</v>
          </cell>
          <cell r="C1637" t="str">
            <v>gsslogreg.D</v>
          </cell>
        </row>
        <row r="1638">
          <cell r="A1638" t="str">
            <v>SS13GD736</v>
          </cell>
          <cell r="C1638" t="str">
            <v>gsslogreg.D</v>
          </cell>
        </row>
        <row r="1639">
          <cell r="A1639" t="str">
            <v>SS13GD737</v>
          </cell>
          <cell r="C1639" t="str">
            <v>gsslogreg.D</v>
          </cell>
        </row>
        <row r="1640">
          <cell r="A1640" t="str">
            <v>SS13GD738</v>
          </cell>
          <cell r="C1640" t="str">
            <v>gsslogreg.D</v>
          </cell>
        </row>
        <row r="1641">
          <cell r="A1641" t="str">
            <v>SS13GD739</v>
          </cell>
          <cell r="C1641" t="str">
            <v>gsslogreg.D</v>
          </cell>
        </row>
        <row r="1642">
          <cell r="A1642" t="str">
            <v>SS14</v>
          </cell>
          <cell r="C1642" t="str">
            <v>gsslognonreg.D</v>
          </cell>
        </row>
        <row r="1643">
          <cell r="A1643" t="str">
            <v>SS14GG721</v>
          </cell>
          <cell r="C1643" t="str">
            <v>gsslognonreg.D</v>
          </cell>
        </row>
        <row r="1644">
          <cell r="A1644" t="str">
            <v>SS15</v>
          </cell>
          <cell r="C1644" t="str">
            <v>gsslognonreg.D</v>
          </cell>
        </row>
        <row r="1645">
          <cell r="A1645" t="str">
            <v>SS15GE721</v>
          </cell>
          <cell r="C1645" t="str">
            <v>gsslognonreg.D</v>
          </cell>
        </row>
        <row r="1646">
          <cell r="A1646" t="str">
            <v>SY01</v>
          </cell>
          <cell r="C1646" t="str">
            <v>ESOTRANDIR.D</v>
          </cell>
        </row>
        <row r="1647">
          <cell r="A1647" t="str">
            <v>SY01ES631</v>
          </cell>
          <cell r="C1647" t="str">
            <v>ESOTRANFIN.D</v>
          </cell>
        </row>
        <row r="1648">
          <cell r="A1648" t="str">
            <v>SY01ES637</v>
          </cell>
          <cell r="C1648" t="str">
            <v>ESOTRANDIR.D</v>
          </cell>
        </row>
        <row r="1649">
          <cell r="A1649" t="str">
            <v>SY01ES640</v>
          </cell>
          <cell r="C1649" t="str">
            <v>SOCEN_S.D</v>
          </cell>
        </row>
        <row r="1650">
          <cell r="A1650" t="str">
            <v>SY01ES801</v>
          </cell>
          <cell r="C1650" t="str">
            <v>NGCESO_S.D</v>
          </cell>
        </row>
        <row r="1651">
          <cell r="A1651" t="str">
            <v>SY01ES802</v>
          </cell>
          <cell r="C1651" t="str">
            <v>NGCESOIFRS_S.D</v>
          </cell>
        </row>
        <row r="1652">
          <cell r="A1652" t="str">
            <v>SY01ES803</v>
          </cell>
          <cell r="C1652" t="str">
            <v>DORMSO_S.D</v>
          </cell>
        </row>
        <row r="1653">
          <cell r="A1653" t="str">
            <v>SY03</v>
          </cell>
          <cell r="C1653" t="str">
            <v>DORMSO_S.D</v>
          </cell>
        </row>
        <row r="1654">
          <cell r="A1654" t="str">
            <v>SY03ES642</v>
          </cell>
          <cell r="C1654" t="str">
            <v>DORMSO_S.D</v>
          </cell>
        </row>
        <row r="1655">
          <cell r="A1655" t="str">
            <v>TA01</v>
          </cell>
          <cell r="C1655" t="str">
            <v>TERMCOMPSCO_S.D</v>
          </cell>
        </row>
        <row r="1656">
          <cell r="A1656" t="str">
            <v>TA01GT001</v>
          </cell>
          <cell r="C1656" t="str">
            <v>TERMCOMPSCO_S.D</v>
          </cell>
        </row>
        <row r="1657">
          <cell r="A1657" t="str">
            <v>TA01GT002</v>
          </cell>
          <cell r="C1657" t="str">
            <v>TERMCOMPSCO_S.D</v>
          </cell>
        </row>
        <row r="1658">
          <cell r="A1658" t="str">
            <v>TA01GT003</v>
          </cell>
          <cell r="C1658" t="str">
            <v>TERMCOMPSCO_S.D</v>
          </cell>
        </row>
        <row r="1659">
          <cell r="A1659" t="str">
            <v>TA01GT004</v>
          </cell>
          <cell r="C1659" t="str">
            <v>TERMCOMPSCO_S.D</v>
          </cell>
        </row>
        <row r="1660">
          <cell r="A1660" t="str">
            <v>TA01GT005</v>
          </cell>
          <cell r="C1660" t="str">
            <v>TERMCOMPSCO_S.D</v>
          </cell>
        </row>
        <row r="1661">
          <cell r="A1661" t="str">
            <v>TA01GT006</v>
          </cell>
          <cell r="C1661" t="str">
            <v>TERMCOMPSCO_S.D</v>
          </cell>
        </row>
        <row r="1662">
          <cell r="A1662" t="str">
            <v>TA01GT007</v>
          </cell>
          <cell r="C1662" t="str">
            <v>TERMCOMPSCO_S.D</v>
          </cell>
        </row>
        <row r="1663">
          <cell r="A1663" t="str">
            <v>TA01GT008</v>
          </cell>
          <cell r="C1663" t="str">
            <v>AGISCOTLAND.D</v>
          </cell>
        </row>
        <row r="1664">
          <cell r="A1664" t="str">
            <v>TA01GT009</v>
          </cell>
          <cell r="C1664" t="str">
            <v>TERMCOMPNORTH_S.D</v>
          </cell>
        </row>
        <row r="1665">
          <cell r="A1665" t="str">
            <v>TA01GT010</v>
          </cell>
          <cell r="C1665" t="str">
            <v>TERMCOMPNORTH_S.D</v>
          </cell>
        </row>
        <row r="1666">
          <cell r="A1666" t="str">
            <v>TA01GT011</v>
          </cell>
          <cell r="C1666" t="str">
            <v>TERMCOMPNORTH_S.D</v>
          </cell>
        </row>
        <row r="1667">
          <cell r="A1667" t="str">
            <v>TA01GT012</v>
          </cell>
          <cell r="C1667" t="str">
            <v>TERMCOMPNORTH_S.D</v>
          </cell>
        </row>
        <row r="1668">
          <cell r="A1668" t="str">
            <v>TA01GT013</v>
          </cell>
          <cell r="C1668" t="str">
            <v>TERMCOMPNORTH_S.D</v>
          </cell>
        </row>
        <row r="1669">
          <cell r="A1669" t="str">
            <v>TA01GT014</v>
          </cell>
          <cell r="C1669" t="str">
            <v>TERMCOMPSCO_S.D</v>
          </cell>
        </row>
        <row r="1670">
          <cell r="A1670" t="str">
            <v>TA01GT015</v>
          </cell>
          <cell r="C1670" t="str">
            <v>TERMCOMPSCO_S.D</v>
          </cell>
        </row>
        <row r="1671">
          <cell r="A1671" t="str">
            <v>TA01GT016</v>
          </cell>
          <cell r="C1671" t="str">
            <v>TERMCOMPWEST_S.D</v>
          </cell>
        </row>
        <row r="1672">
          <cell r="A1672" t="str">
            <v>TA01GT017</v>
          </cell>
          <cell r="C1672" t="str">
            <v>AGINORTH.D</v>
          </cell>
        </row>
        <row r="1673">
          <cell r="A1673" t="str">
            <v>TA01GT018</v>
          </cell>
          <cell r="C1673" t="str">
            <v>TERMCOMPEAST1_S.D</v>
          </cell>
        </row>
        <row r="1674">
          <cell r="A1674" t="str">
            <v>TA01GT019</v>
          </cell>
          <cell r="C1674" t="str">
            <v>TERMCOMPEAST1_S.D</v>
          </cell>
        </row>
        <row r="1675">
          <cell r="A1675" t="str">
            <v>TA01GT020</v>
          </cell>
          <cell r="C1675" t="str">
            <v>TERMCOMPEAST1_S.D</v>
          </cell>
        </row>
        <row r="1676">
          <cell r="A1676" t="str">
            <v>TA01GT021</v>
          </cell>
          <cell r="C1676" t="str">
            <v>TERMCOMPEAST1_S.D</v>
          </cell>
        </row>
        <row r="1677">
          <cell r="A1677" t="str">
            <v>TA01GT022</v>
          </cell>
          <cell r="C1677" t="str">
            <v>TERMCOMPEAST1_S.D</v>
          </cell>
        </row>
        <row r="1678">
          <cell r="A1678" t="str">
            <v>TA01GT023</v>
          </cell>
          <cell r="C1678" t="str">
            <v>TERMCOMPEAST1_S.D</v>
          </cell>
        </row>
        <row r="1679">
          <cell r="A1679" t="str">
            <v>TA01GT024</v>
          </cell>
          <cell r="C1679" t="str">
            <v>TERMCOMPEAST1_S.D</v>
          </cell>
        </row>
        <row r="1680">
          <cell r="A1680" t="str">
            <v>TA01GT025</v>
          </cell>
          <cell r="C1680" t="str">
            <v>TERMCOMPNORTH_S.D</v>
          </cell>
        </row>
        <row r="1681">
          <cell r="A1681" t="str">
            <v>TA01GT026</v>
          </cell>
          <cell r="C1681" t="str">
            <v>TERMCOMPEAST1_S.D</v>
          </cell>
        </row>
        <row r="1682">
          <cell r="A1682" t="str">
            <v>TA01GT027</v>
          </cell>
          <cell r="C1682" t="str">
            <v>TERMCOMPEAST1_S.D</v>
          </cell>
        </row>
        <row r="1683">
          <cell r="A1683" t="str">
            <v>TA01GT028</v>
          </cell>
          <cell r="C1683" t="str">
            <v>AGIEAST.D</v>
          </cell>
        </row>
        <row r="1684">
          <cell r="A1684" t="str">
            <v>TA01GT029</v>
          </cell>
          <cell r="C1684" t="str">
            <v>TERMCOMPEAST1_S.D</v>
          </cell>
        </row>
        <row r="1685">
          <cell r="A1685" t="str">
            <v>TA01GT030</v>
          </cell>
          <cell r="C1685" t="str">
            <v>TERMCOMPWEST_S.D</v>
          </cell>
        </row>
        <row r="1686">
          <cell r="A1686" t="str">
            <v>TA01GT031</v>
          </cell>
          <cell r="C1686" t="str">
            <v>TERMCOMPWEST_S.D</v>
          </cell>
        </row>
        <row r="1687">
          <cell r="A1687" t="str">
            <v>TA01GT032</v>
          </cell>
          <cell r="C1687" t="str">
            <v>TERMCOMPWEST_S.D</v>
          </cell>
        </row>
        <row r="1688">
          <cell r="A1688" t="str">
            <v>TA01GT033</v>
          </cell>
          <cell r="C1688" t="str">
            <v>TERMCOMPWEST_S.D</v>
          </cell>
        </row>
        <row r="1689">
          <cell r="A1689" t="str">
            <v>TA01GT034</v>
          </cell>
          <cell r="C1689" t="str">
            <v>TERMCOMPWEST_S.D</v>
          </cell>
        </row>
        <row r="1690">
          <cell r="A1690" t="str">
            <v>TA01GT035</v>
          </cell>
          <cell r="C1690" t="str">
            <v>TERMCOMPWEST_S.D</v>
          </cell>
        </row>
        <row r="1691">
          <cell r="A1691" t="str">
            <v>TA01GT036</v>
          </cell>
          <cell r="C1691" t="str">
            <v>AGIWEST.D</v>
          </cell>
        </row>
        <row r="1692">
          <cell r="A1692" t="str">
            <v>TA01GT037</v>
          </cell>
          <cell r="C1692" t="str">
            <v>TERMCOMPWEST_S.D</v>
          </cell>
        </row>
        <row r="1693">
          <cell r="A1693" t="str">
            <v>TA01GT038</v>
          </cell>
          <cell r="C1693" t="str">
            <v>TERMCOMPWEST_S.D</v>
          </cell>
        </row>
        <row r="1694">
          <cell r="A1694" t="str">
            <v>TA01GT039</v>
          </cell>
          <cell r="C1694" t="str">
            <v>GTOAMPMC_S.D</v>
          </cell>
        </row>
        <row r="1695">
          <cell r="A1695" t="str">
            <v>TA01GT040</v>
          </cell>
          <cell r="C1695" t="str">
            <v>GTOAMPMC_S.D</v>
          </cell>
        </row>
        <row r="1696">
          <cell r="A1696" t="str">
            <v>TA01GT041</v>
          </cell>
          <cell r="C1696" t="str">
            <v>GTOAMPMC_S.D</v>
          </cell>
        </row>
        <row r="1697">
          <cell r="A1697" t="str">
            <v>TA01GT042</v>
          </cell>
          <cell r="C1697" t="str">
            <v>GTOAMPMC_S.D</v>
          </cell>
        </row>
        <row r="1698">
          <cell r="A1698" t="str">
            <v>TA01GT043</v>
          </cell>
          <cell r="C1698" t="str">
            <v>GTOAMPMC_S.D</v>
          </cell>
        </row>
        <row r="1699">
          <cell r="A1699" t="str">
            <v>TA01GT044</v>
          </cell>
          <cell r="C1699" t="str">
            <v>GTOAMPMC_S.D</v>
          </cell>
        </row>
        <row r="1700">
          <cell r="A1700" t="str">
            <v>TA01GT045</v>
          </cell>
          <cell r="C1700" t="str">
            <v>GTOAMPMC_S.D</v>
          </cell>
        </row>
        <row r="1701">
          <cell r="A1701" t="str">
            <v>TA01GT046</v>
          </cell>
          <cell r="C1701" t="str">
            <v>GTOAMPMC_S.D</v>
          </cell>
        </row>
        <row r="1702">
          <cell r="A1702" t="str">
            <v>TA01GT047</v>
          </cell>
          <cell r="C1702" t="str">
            <v>GTOAMPMC_S.D</v>
          </cell>
        </row>
        <row r="1703">
          <cell r="A1703" t="str">
            <v>TA01GT091</v>
          </cell>
          <cell r="C1703" t="str">
            <v>TERMCOMPSCO_S.D</v>
          </cell>
        </row>
        <row r="1704">
          <cell r="A1704" t="str">
            <v>TA01GT092</v>
          </cell>
          <cell r="C1704" t="str">
            <v>TERMCOMPSCO_S.D</v>
          </cell>
        </row>
        <row r="1705">
          <cell r="A1705" t="str">
            <v>TA01GT227</v>
          </cell>
          <cell r="C1705" t="str">
            <v>TERMCOMPSCO_S.D</v>
          </cell>
        </row>
        <row r="1706">
          <cell r="A1706" t="str">
            <v>TA02</v>
          </cell>
          <cell r="C1706" t="str">
            <v>GTOAMDIR_S.D</v>
          </cell>
        </row>
        <row r="1707">
          <cell r="A1707" t="str">
            <v>TA02GT151</v>
          </cell>
          <cell r="C1707" t="str">
            <v>GTOAMDIR_S.D</v>
          </cell>
        </row>
        <row r="1708">
          <cell r="A1708" t="str">
            <v>TA02GT159</v>
          </cell>
          <cell r="C1708" t="str">
            <v>GTOAMDIR_S.D</v>
          </cell>
        </row>
        <row r="1709">
          <cell r="A1709" t="str">
            <v>TA02GT201</v>
          </cell>
          <cell r="C1709" t="str">
            <v>GTOAMPP_S.D</v>
          </cell>
        </row>
        <row r="1710">
          <cell r="A1710" t="str">
            <v>TA02GT202</v>
          </cell>
          <cell r="C1710" t="str">
            <v>GTOAMPP_S.D</v>
          </cell>
        </row>
        <row r="1711">
          <cell r="A1711" t="str">
            <v>TA02GT203</v>
          </cell>
          <cell r="C1711" t="str">
            <v>GTOAMPP_S.D</v>
          </cell>
        </row>
        <row r="1712">
          <cell r="A1712" t="str">
            <v>TA02GT204</v>
          </cell>
          <cell r="C1712" t="str">
            <v>GTOAMPP_S.D</v>
          </cell>
        </row>
        <row r="1713">
          <cell r="A1713" t="str">
            <v>TA02GT205</v>
          </cell>
          <cell r="C1713" t="str">
            <v>GTOAMPP_S.D</v>
          </cell>
        </row>
        <row r="1714">
          <cell r="A1714" t="str">
            <v>TA02GT206</v>
          </cell>
          <cell r="C1714" t="str">
            <v>GTOAMPP_S.D</v>
          </cell>
        </row>
        <row r="1715">
          <cell r="A1715" t="str">
            <v>TA02GT207</v>
          </cell>
          <cell r="C1715" t="str">
            <v>GTOAMPP_S.D</v>
          </cell>
        </row>
        <row r="1716">
          <cell r="A1716" t="str">
            <v>TA02GT208</v>
          </cell>
          <cell r="C1716" t="str">
            <v>GTOAMPP_S.D</v>
          </cell>
        </row>
        <row r="1717">
          <cell r="A1717" t="str">
            <v>TA02GT209</v>
          </cell>
          <cell r="C1717" t="str">
            <v>GTOAMPP_S.D</v>
          </cell>
        </row>
        <row r="1718">
          <cell r="A1718" t="str">
            <v>TA02GT210</v>
          </cell>
          <cell r="C1718" t="str">
            <v>GTOAMPP_S.D</v>
          </cell>
        </row>
        <row r="1719">
          <cell r="A1719" t="str">
            <v>TA02GT211</v>
          </cell>
          <cell r="C1719" t="str">
            <v>GTOAMSUPPSERV_S.D</v>
          </cell>
        </row>
        <row r="1720">
          <cell r="A1720" t="str">
            <v>TA02GT212</v>
          </cell>
          <cell r="C1720" t="str">
            <v>GTOAMSUPPSERV_S.D</v>
          </cell>
        </row>
        <row r="1721">
          <cell r="A1721" t="str">
            <v>TA02GT213</v>
          </cell>
          <cell r="C1721" t="str">
            <v>GTOAMSUPPSERV_S.D</v>
          </cell>
        </row>
        <row r="1722">
          <cell r="A1722" t="str">
            <v>TA02GT214</v>
          </cell>
          <cell r="C1722" t="str">
            <v>GTOAMSUPPSERV_S.D</v>
          </cell>
        </row>
        <row r="1723">
          <cell r="A1723" t="str">
            <v>TA02GT215</v>
          </cell>
          <cell r="C1723" t="str">
            <v>GTOAMSUPPSERV_S.D</v>
          </cell>
        </row>
        <row r="1724">
          <cell r="A1724" t="str">
            <v>TA02GT216</v>
          </cell>
          <cell r="C1724" t="str">
            <v>GTOAMSUPPSERV_S.D</v>
          </cell>
        </row>
        <row r="1725">
          <cell r="A1725" t="str">
            <v>TA02GT221</v>
          </cell>
          <cell r="C1725" t="str">
            <v>GTOAMPP_S.D</v>
          </cell>
        </row>
        <row r="1726">
          <cell r="A1726" t="str">
            <v>TA02GT223</v>
          </cell>
          <cell r="C1726" t="str">
            <v>GTOAMPP_S.D</v>
          </cell>
        </row>
        <row r="1727">
          <cell r="A1727" t="str">
            <v>TA02GT225</v>
          </cell>
          <cell r="C1727" t="str">
            <v>GTOAMPP_S.D</v>
          </cell>
        </row>
        <row r="1728">
          <cell r="A1728" t="str">
            <v>TA02GT228</v>
          </cell>
          <cell r="C1728" t="str">
            <v>GTOAMPP_S.D</v>
          </cell>
        </row>
        <row r="1729">
          <cell r="A1729" t="str">
            <v>TA02GT301</v>
          </cell>
          <cell r="C1729" t="str">
            <v>GTOAMNPMAN_S.D</v>
          </cell>
        </row>
        <row r="1730">
          <cell r="A1730" t="str">
            <v>TA02GT302</v>
          </cell>
          <cell r="C1730" t="str">
            <v>GTOAMNPPA_S.D</v>
          </cell>
        </row>
        <row r="1731">
          <cell r="A1731" t="str">
            <v>TA02GT303</v>
          </cell>
          <cell r="C1731" t="str">
            <v>GTOAMNPIDEV_S.D</v>
          </cell>
        </row>
        <row r="1732">
          <cell r="A1732" t="str">
            <v>TA02GT304</v>
          </cell>
          <cell r="C1732" t="str">
            <v>GTOAMNPBP_S.D</v>
          </cell>
        </row>
        <row r="1733">
          <cell r="A1733" t="str">
            <v>TA02GT305</v>
          </cell>
          <cell r="C1733" t="str">
            <v>GTOAMNPIDEL_S.D</v>
          </cell>
        </row>
        <row r="1734">
          <cell r="A1734" t="str">
            <v>TA02GT306</v>
          </cell>
          <cell r="C1734" t="str">
            <v>GTOAMNPBI_S.D</v>
          </cell>
        </row>
        <row r="1735">
          <cell r="A1735" t="str">
            <v>TA03</v>
          </cell>
          <cell r="C1735" t="str">
            <v>GTOAMNIMAN_S.D</v>
          </cell>
        </row>
        <row r="1736">
          <cell r="A1736" t="str">
            <v>TA03GT251</v>
          </cell>
          <cell r="C1736" t="str">
            <v>GTOAMNIMAN_S.D</v>
          </cell>
        </row>
        <row r="1737">
          <cell r="A1737" t="str">
            <v>TA03GT252</v>
          </cell>
          <cell r="C1737" t="str">
            <v>GTOAMNIND_S.D</v>
          </cell>
        </row>
        <row r="1738">
          <cell r="A1738" t="str">
            <v>TA03GT253</v>
          </cell>
          <cell r="C1738" t="str">
            <v>GTOAMNIES_S.D</v>
          </cell>
        </row>
        <row r="1739">
          <cell r="A1739" t="str">
            <v>TA03GT254</v>
          </cell>
          <cell r="C1739" t="str">
            <v>GTOAMNIES_S.D</v>
          </cell>
        </row>
        <row r="1740">
          <cell r="A1740" t="str">
            <v>TA03GT255</v>
          </cell>
          <cell r="C1740" t="str">
            <v>GTOAMNIRI_S.D</v>
          </cell>
        </row>
        <row r="1741">
          <cell r="A1741" t="str">
            <v>TA03GT256</v>
          </cell>
          <cell r="C1741" t="str">
            <v>GTOAMNIMAN_S.D</v>
          </cell>
        </row>
        <row r="1742">
          <cell r="A1742" t="str">
            <v>TA03GT259</v>
          </cell>
          <cell r="C1742" t="str">
            <v>GTOAMNIMAN_S.D</v>
          </cell>
        </row>
        <row r="1743">
          <cell r="A1743" t="str">
            <v>TB01</v>
          </cell>
          <cell r="C1743" t="str">
            <v>GTOOTDIR_S.D</v>
          </cell>
        </row>
        <row r="1744">
          <cell r="A1744" t="str">
            <v>TB01GT361</v>
          </cell>
          <cell r="C1744" t="str">
            <v>GTOOTDIR_S.D</v>
          </cell>
        </row>
        <row r="1745">
          <cell r="A1745" t="str">
            <v>TB01GT471</v>
          </cell>
          <cell r="C1745" t="str">
            <v>GTOOTGQM_S.D</v>
          </cell>
        </row>
        <row r="1746">
          <cell r="A1746" t="str">
            <v>TB02</v>
          </cell>
          <cell r="C1746" t="str">
            <v>GTOOTEMISTRAD_S.D</v>
          </cell>
        </row>
        <row r="1747">
          <cell r="A1747" t="str">
            <v>TB02GT472</v>
          </cell>
          <cell r="C1747" t="str">
            <v>GTOOTEMISTRAD_S.D</v>
          </cell>
        </row>
        <row r="1748">
          <cell r="A1748" t="str">
            <v>TC01</v>
          </cell>
          <cell r="C1748" t="str">
            <v>GTOCOMMLDIR_S.D</v>
          </cell>
        </row>
        <row r="1749">
          <cell r="A1749" t="str">
            <v>TC01GT501</v>
          </cell>
          <cell r="C1749" t="str">
            <v>GTOCOMMLDIR_S.D</v>
          </cell>
        </row>
        <row r="1750">
          <cell r="A1750" t="str">
            <v>TC01GT511</v>
          </cell>
          <cell r="C1750" t="str">
            <v>GTOCOMMLCPL_S.D</v>
          </cell>
        </row>
        <row r="1751">
          <cell r="A1751" t="str">
            <v>TC01GT512</v>
          </cell>
          <cell r="C1751" t="str">
            <v>GTOCOMMLCPL_S.D</v>
          </cell>
        </row>
        <row r="1752">
          <cell r="A1752" t="str">
            <v>TC01GT513</v>
          </cell>
          <cell r="C1752" t="str">
            <v>GTOCOMMLCPL_S.D</v>
          </cell>
        </row>
        <row r="1753">
          <cell r="A1753" t="str">
            <v>TC01GT531</v>
          </cell>
          <cell r="C1753" t="str">
            <v>GTOCOMMLREG_S.D</v>
          </cell>
        </row>
        <row r="1754">
          <cell r="A1754" t="str">
            <v>TC01GT532</v>
          </cell>
          <cell r="C1754" t="str">
            <v>GTOCOMMLREG_S.D</v>
          </cell>
        </row>
        <row r="1755">
          <cell r="A1755" t="str">
            <v>TC01GT533</v>
          </cell>
          <cell r="C1755" t="str">
            <v>GTOCOMMLREG_S.D</v>
          </cell>
        </row>
        <row r="1756">
          <cell r="A1756" t="str">
            <v>TC01GT552</v>
          </cell>
          <cell r="C1756" t="str">
            <v>GTOCOMMLCUS_S.D</v>
          </cell>
        </row>
        <row r="1757">
          <cell r="A1757" t="str">
            <v>TC01GT553</v>
          </cell>
          <cell r="C1757" t="str">
            <v>GTOCOMMLCUS_S.D</v>
          </cell>
        </row>
        <row r="1758">
          <cell r="A1758" t="str">
            <v>TC01GT561</v>
          </cell>
          <cell r="C1758" t="str">
            <v>GTOCOMMLCUS_S.D</v>
          </cell>
        </row>
        <row r="1759">
          <cell r="A1759" t="str">
            <v>TC01GT571</v>
          </cell>
          <cell r="C1759" t="str">
            <v>GTOCOMMLEEF_S.D</v>
          </cell>
        </row>
        <row r="1760">
          <cell r="A1760" t="str">
            <v>TC01GT572</v>
          </cell>
          <cell r="C1760" t="str">
            <v>GTOCOMMLEEF_S.D</v>
          </cell>
        </row>
        <row r="1761">
          <cell r="A1761" t="str">
            <v>TC01GT573</v>
          </cell>
          <cell r="C1761" t="str">
            <v>GTOCOMMLEEF_S.D</v>
          </cell>
        </row>
        <row r="1762">
          <cell r="A1762" t="str">
            <v>TC01GT591</v>
          </cell>
          <cell r="C1762" t="str">
            <v>GTOCOMMLDIR_S.D</v>
          </cell>
        </row>
        <row r="1763">
          <cell r="A1763" t="str">
            <v>TC01GT592</v>
          </cell>
          <cell r="C1763" t="str">
            <v>GTOCOMMLDIR_S.D</v>
          </cell>
        </row>
        <row r="1764">
          <cell r="A1764" t="str">
            <v>TC01GT599</v>
          </cell>
          <cell r="C1764" t="str">
            <v>GTOCOMMLDIR_S.D</v>
          </cell>
        </row>
        <row r="1765">
          <cell r="A1765" t="str">
            <v>TF01</v>
          </cell>
          <cell r="C1765" t="str">
            <v>TELCOINFRA_S.D</v>
          </cell>
        </row>
        <row r="1766">
          <cell r="A1766" t="str">
            <v>TF01TF001</v>
          </cell>
          <cell r="C1766" t="str">
            <v>TELCOINFRA_S.D</v>
          </cell>
        </row>
        <row r="1767">
          <cell r="A1767" t="str">
            <v>TS01</v>
          </cell>
          <cell r="C1767" t="str">
            <v>GCONISTGTOADJ_S.D</v>
          </cell>
        </row>
        <row r="1768">
          <cell r="A1768" t="str">
            <v>TS01GT901</v>
          </cell>
          <cell r="C1768" t="str">
            <v>GCONISTGTOADJ_S.D</v>
          </cell>
        </row>
        <row r="1769">
          <cell r="A1769" t="str">
            <v>TS01GT902</v>
          </cell>
          <cell r="C1769" t="str">
            <v>GCONISTGTOADJ_S.D</v>
          </cell>
        </row>
        <row r="1770">
          <cell r="A1770" t="str">
            <v>TS01GT910</v>
          </cell>
          <cell r="C1770" t="str">
            <v>GCONISTGTOADJ_S.D</v>
          </cell>
        </row>
        <row r="1771">
          <cell r="A1771" t="str">
            <v>TS01GT944</v>
          </cell>
          <cell r="C1771" t="str">
            <v>GCONISTGTOADJ_S.D</v>
          </cell>
        </row>
        <row r="1772">
          <cell r="A1772" t="str">
            <v>TS01GT945</v>
          </cell>
          <cell r="C1772" t="str">
            <v>GCONISTGTOADJ_S.D</v>
          </cell>
        </row>
        <row r="1773">
          <cell r="A1773" t="str">
            <v>TS01GT961</v>
          </cell>
          <cell r="C1773" t="str">
            <v>GCONISTGTOADJ_S.D</v>
          </cell>
        </row>
        <row r="1774">
          <cell r="A1774" t="str">
            <v>TT01</v>
          </cell>
          <cell r="C1774" t="str">
            <v>GTOCONPROJWALES_S.D</v>
          </cell>
        </row>
        <row r="1775">
          <cell r="A1775" t="str">
            <v>TT01GT611</v>
          </cell>
          <cell r="C1775" t="str">
            <v>GTOCONPROJWALES_S.D</v>
          </cell>
        </row>
        <row r="1776">
          <cell r="A1776" t="str">
            <v>TT02</v>
          </cell>
          <cell r="C1776" t="str">
            <v>GTOCONPROJOTHER_S.D</v>
          </cell>
        </row>
        <row r="1777">
          <cell r="A1777" t="str">
            <v>TT02GT612</v>
          </cell>
          <cell r="C1777" t="str">
            <v>GTOCONPROJOTHER_S.D</v>
          </cell>
        </row>
        <row r="1778">
          <cell r="A1778" t="str">
            <v>TT03</v>
          </cell>
          <cell r="C1778" t="str">
            <v>GTOCONSUPPORT_S.D</v>
          </cell>
        </row>
        <row r="1779">
          <cell r="A1779" t="str">
            <v>TT03GT613</v>
          </cell>
          <cell r="C1779" t="str">
            <v>GTOCONSUPPORT_S.D</v>
          </cell>
        </row>
        <row r="1780">
          <cell r="A1780" t="str">
            <v>TT03GT614</v>
          </cell>
          <cell r="C1780" t="str">
            <v>GTOCONSUPPORT_S.D</v>
          </cell>
        </row>
        <row r="1781">
          <cell r="A1781" t="str">
            <v>TY01</v>
          </cell>
          <cell r="C1781" t="str">
            <v xml:space="preserve">GTOTRANFIN_S.D   </v>
          </cell>
        </row>
        <row r="1782">
          <cell r="A1782" t="str">
            <v>TY01GT632</v>
          </cell>
          <cell r="C1782" t="str">
            <v xml:space="preserve">GTOTRANFIN_S.D   </v>
          </cell>
        </row>
        <row r="1783">
          <cell r="A1783" t="str">
            <v>TY01GT634</v>
          </cell>
          <cell r="C1783" t="str">
            <v xml:space="preserve">GTOTRANFIN_S.D   </v>
          </cell>
        </row>
        <row r="1784">
          <cell r="A1784" t="str">
            <v>TY01GT635</v>
          </cell>
          <cell r="C1784" t="str">
            <v xml:space="preserve">GTOTRANFIN_S.D   </v>
          </cell>
        </row>
        <row r="1785">
          <cell r="A1785" t="str">
            <v>TY01GT637</v>
          </cell>
          <cell r="C1785" t="str">
            <v xml:space="preserve">GTOUKDIR_S.D       </v>
          </cell>
        </row>
        <row r="1786">
          <cell r="A1786" t="str">
            <v>TY01GT640</v>
          </cell>
          <cell r="C1786" t="str">
            <v>GTOCEN.D</v>
          </cell>
        </row>
        <row r="1787">
          <cell r="A1787" t="str">
            <v>UA01</v>
          </cell>
          <cell r="C1787" t="str">
            <v>AMELECSVS_S.D</v>
          </cell>
        </row>
        <row r="1788">
          <cell r="A1788" t="str">
            <v>UA01EU151</v>
          </cell>
          <cell r="C1788" t="str">
            <v>AMELECSVS_S.D</v>
          </cell>
        </row>
        <row r="1789">
          <cell r="A1789" t="str">
            <v>UA01EU153</v>
          </cell>
          <cell r="C1789" t="str">
            <v>AMELECSVS_S.D</v>
          </cell>
        </row>
        <row r="1790">
          <cell r="A1790" t="str">
            <v>UA01EU251</v>
          </cell>
          <cell r="C1790" t="str">
            <v>AMRESES_S.D</v>
          </cell>
        </row>
        <row r="1791">
          <cell r="A1791" t="str">
            <v>UA02</v>
          </cell>
          <cell r="C1791" t="str">
            <v>AMELECSVS_S.D</v>
          </cell>
        </row>
        <row r="1792">
          <cell r="A1792" t="str">
            <v>UA02EU001</v>
          </cell>
          <cell r="C1792" t="str">
            <v>AMELECSVS_S.D</v>
          </cell>
        </row>
        <row r="1793">
          <cell r="A1793" t="str">
            <v>UA02EU002</v>
          </cell>
          <cell r="C1793" t="str">
            <v>AMELECSVS_S.D</v>
          </cell>
        </row>
        <row r="1794">
          <cell r="A1794" t="str">
            <v>UA02EU003</v>
          </cell>
          <cell r="C1794" t="str">
            <v>AMELECSVS_S.D</v>
          </cell>
        </row>
        <row r="1795">
          <cell r="A1795" t="str">
            <v>UA02EU004</v>
          </cell>
          <cell r="C1795" t="str">
            <v>AMELECSVS_S.D</v>
          </cell>
        </row>
        <row r="1796">
          <cell r="A1796" t="str">
            <v>UA02EU005</v>
          </cell>
          <cell r="C1796" t="str">
            <v>AMELECSVS_S.D</v>
          </cell>
        </row>
        <row r="1797">
          <cell r="A1797" t="str">
            <v>UA02EU006</v>
          </cell>
          <cell r="C1797" t="str">
            <v>AMELECSVS_S.D</v>
          </cell>
        </row>
        <row r="1798">
          <cell r="A1798" t="str">
            <v>UA02EU007</v>
          </cell>
          <cell r="C1798" t="str">
            <v>AMELECSVS_S.D</v>
          </cell>
        </row>
        <row r="1799">
          <cell r="A1799" t="str">
            <v>UA02EU008</v>
          </cell>
          <cell r="C1799" t="str">
            <v>AMELECSVS_S.D</v>
          </cell>
        </row>
        <row r="1800">
          <cell r="A1800" t="str">
            <v>UA02EU009</v>
          </cell>
          <cell r="C1800" t="str">
            <v>AMELECSVS_S.D</v>
          </cell>
        </row>
        <row r="1801">
          <cell r="A1801" t="str">
            <v>UA02EU010</v>
          </cell>
          <cell r="C1801" t="str">
            <v>AMELECSVS_S.D</v>
          </cell>
        </row>
        <row r="1802">
          <cell r="A1802" t="str">
            <v>UA02EU011</v>
          </cell>
          <cell r="C1802" t="str">
            <v>AMELECSVS_S.D</v>
          </cell>
        </row>
        <row r="1803">
          <cell r="A1803" t="str">
            <v>UA02EU012</v>
          </cell>
          <cell r="C1803" t="str">
            <v>AMELECSVS_S.D</v>
          </cell>
        </row>
        <row r="1804">
          <cell r="A1804" t="str">
            <v>UA02EU013</v>
          </cell>
          <cell r="C1804" t="str">
            <v>AMELECSVS_S.D</v>
          </cell>
        </row>
        <row r="1805">
          <cell r="A1805" t="str">
            <v>UA02EU014</v>
          </cell>
          <cell r="C1805" t="str">
            <v>AMELECSVS_S.D</v>
          </cell>
        </row>
        <row r="1806">
          <cell r="A1806" t="str">
            <v>UA02EU015</v>
          </cell>
          <cell r="C1806" t="str">
            <v>AMELECSVS_S.D</v>
          </cell>
        </row>
        <row r="1807">
          <cell r="A1807" t="str">
            <v>UA03</v>
          </cell>
          <cell r="C1807" t="str">
            <v>AMELECSVS_S.D</v>
          </cell>
        </row>
        <row r="1808">
          <cell r="A1808" t="str">
            <v>UA03EU152</v>
          </cell>
          <cell r="C1808" t="str">
            <v>AMELECSVS_S.D</v>
          </cell>
        </row>
        <row r="1809">
          <cell r="A1809" t="str">
            <v>UA04</v>
          </cell>
          <cell r="C1809" t="str">
            <v>AMELECSVS_S.D</v>
          </cell>
        </row>
        <row r="1810">
          <cell r="A1810" t="str">
            <v>UA04EU201</v>
          </cell>
          <cell r="C1810" t="str">
            <v>AMELECSVS_S.D</v>
          </cell>
        </row>
        <row r="1811">
          <cell r="A1811" t="str">
            <v>UA04EU202</v>
          </cell>
          <cell r="C1811" t="str">
            <v>AMELECSVS_S.D</v>
          </cell>
        </row>
        <row r="1812">
          <cell r="A1812" t="str">
            <v>UA04EU203</v>
          </cell>
          <cell r="C1812" t="str">
            <v>AMELECSVS_S.D</v>
          </cell>
        </row>
        <row r="1813">
          <cell r="A1813" t="str">
            <v>UA04EU204</v>
          </cell>
          <cell r="C1813" t="str">
            <v>AMELECSVS_S.D</v>
          </cell>
        </row>
        <row r="1814">
          <cell r="A1814" t="str">
            <v>UA04EU205</v>
          </cell>
          <cell r="C1814" t="str">
            <v>AMELECSVS_S.D</v>
          </cell>
        </row>
        <row r="1815">
          <cell r="A1815" t="str">
            <v>UA04EU206</v>
          </cell>
          <cell r="C1815" t="str">
            <v>AMELECSVS_S.D</v>
          </cell>
        </row>
        <row r="1816">
          <cell r="A1816" t="str">
            <v>UA04EU207</v>
          </cell>
          <cell r="C1816" t="str">
            <v>AMELECSVS_S.D</v>
          </cell>
        </row>
        <row r="1817">
          <cell r="A1817" t="str">
            <v>UA04EU208</v>
          </cell>
          <cell r="C1817" t="str">
            <v>AMELECSVS_S.D</v>
          </cell>
        </row>
        <row r="1818">
          <cell r="A1818" t="str">
            <v>UA05EU271</v>
          </cell>
          <cell r="C1818" t="str">
            <v>TELCOINFRA_S.D</v>
          </cell>
        </row>
        <row r="1819">
          <cell r="A1819" t="str">
            <v>UC01</v>
          </cell>
          <cell r="C1819" t="str">
            <v>ECOMMUNLDIR_S.D</v>
          </cell>
        </row>
        <row r="1820">
          <cell r="A1820" t="str">
            <v>UC01EU501</v>
          </cell>
          <cell r="C1820" t="str">
            <v>ECOMMUNLDIR_S.D</v>
          </cell>
        </row>
        <row r="1821">
          <cell r="A1821" t="str">
            <v>UC01EU553</v>
          </cell>
          <cell r="C1821" t="str">
            <v>ECOMMUNLDIR_S.D</v>
          </cell>
        </row>
        <row r="1822">
          <cell r="A1822" t="str">
            <v>US01</v>
          </cell>
          <cell r="C1822" t="str">
            <v>EUNISADJ_S.D</v>
          </cell>
        </row>
        <row r="1823">
          <cell r="A1823" t="str">
            <v>US01EU901</v>
          </cell>
          <cell r="C1823" t="str">
            <v>EUNISADJ_S.D</v>
          </cell>
        </row>
        <row r="1824">
          <cell r="A1824" t="str">
            <v>US01EU902</v>
          </cell>
          <cell r="C1824" t="str">
            <v>EUNISADJ_S.D</v>
          </cell>
        </row>
        <row r="1825">
          <cell r="A1825" t="str">
            <v>US01EU910</v>
          </cell>
          <cell r="C1825" t="str">
            <v>EUNISADJ_S.D</v>
          </cell>
        </row>
        <row r="1826">
          <cell r="A1826" t="str">
            <v>US01EU911</v>
          </cell>
          <cell r="C1826" t="str">
            <v>EUNISADJ_S.D</v>
          </cell>
        </row>
        <row r="1827">
          <cell r="A1827" t="str">
            <v>US01EU969</v>
          </cell>
          <cell r="C1827" t="str">
            <v>EUNISADJ_S.D</v>
          </cell>
        </row>
        <row r="1828">
          <cell r="A1828" t="str">
            <v>UT01</v>
          </cell>
          <cell r="C1828" t="str">
            <v>CONUNLALLSUBNO_S.D</v>
          </cell>
        </row>
        <row r="1829">
          <cell r="A1829" t="str">
            <v>UT01EU601</v>
          </cell>
          <cell r="C1829" t="str">
            <v>CONUNLALLSUBNO_S.D</v>
          </cell>
        </row>
        <row r="1830">
          <cell r="A1830" t="str">
            <v>UT02</v>
          </cell>
          <cell r="C1830" t="str">
            <v>CONUNLALLSUBMD_S.D</v>
          </cell>
        </row>
        <row r="1831">
          <cell r="A1831" t="str">
            <v>UT02EU602</v>
          </cell>
          <cell r="C1831" t="str">
            <v>CONUNLALLSUBMD_S.D</v>
          </cell>
        </row>
        <row r="1832">
          <cell r="A1832" t="str">
            <v>UT03</v>
          </cell>
          <cell r="C1832" t="str">
            <v>CONUNLALLSUBSE_S.D</v>
          </cell>
        </row>
        <row r="1833">
          <cell r="A1833" t="str">
            <v>UT03EU603</v>
          </cell>
          <cell r="C1833" t="str">
            <v>CONUNLALLSUBSE_S.D</v>
          </cell>
        </row>
        <row r="1834">
          <cell r="A1834" t="str">
            <v>UT04</v>
          </cell>
          <cell r="C1834" t="str">
            <v>CONUNLALLSUBSWW_S.D</v>
          </cell>
        </row>
        <row r="1835">
          <cell r="A1835" t="str">
            <v>UT04EU604</v>
          </cell>
          <cell r="C1835" t="str">
            <v>CONUNLALLSUBSWW_S.D</v>
          </cell>
        </row>
        <row r="1836">
          <cell r="A1836" t="str">
            <v>UT05</v>
          </cell>
          <cell r="C1836" t="str">
            <v>CONUNLALLOHLEA_S.D</v>
          </cell>
        </row>
        <row r="1837">
          <cell r="A1837" t="str">
            <v>UT05EU605</v>
          </cell>
          <cell r="C1837" t="str">
            <v>CONUNLALLOHLEA_S.D</v>
          </cell>
        </row>
        <row r="1838">
          <cell r="A1838" t="str">
            <v>UT06</v>
          </cell>
          <cell r="C1838" t="str">
            <v>CONUNLALLOHLWE_S.D</v>
          </cell>
        </row>
        <row r="1839">
          <cell r="A1839" t="str">
            <v>UT06EU606</v>
          </cell>
          <cell r="C1839" t="str">
            <v>CONUNLALLOHLWE_S.D</v>
          </cell>
        </row>
        <row r="1840">
          <cell r="A1840" t="str">
            <v>UT07</v>
          </cell>
          <cell r="C1840" t="str">
            <v>CONUNLMGR_S.D</v>
          </cell>
        </row>
        <row r="1841">
          <cell r="A1841" t="str">
            <v>UT07EU607</v>
          </cell>
          <cell r="C1841" t="str">
            <v>CONUNLMGR_S.D</v>
          </cell>
        </row>
        <row r="1842">
          <cell r="A1842" t="str">
            <v>UT07EU609</v>
          </cell>
          <cell r="C1842" t="str">
            <v>CONUNLMGR_S.D</v>
          </cell>
        </row>
        <row r="1843">
          <cell r="A1843" t="str">
            <v>UT08</v>
          </cell>
          <cell r="C1843" t="str">
            <v>CONUNLSUPPORT_S.D</v>
          </cell>
        </row>
        <row r="1844">
          <cell r="A1844" t="str">
            <v>UT08EU608</v>
          </cell>
          <cell r="C1844" t="str">
            <v>CONUNLSUPPORT_S.D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Estimate"/>
      <sheetName val="MA Avg Cost"/>
      <sheetName val="NH Avg Cost"/>
      <sheetName val="NY Avg Cost"/>
      <sheetName val="Sheet5"/>
      <sheetName val="Sheet1"/>
      <sheetName val="NY WR Details"/>
    </sheetNames>
    <sheetDataSet>
      <sheetData sheetId="0"/>
      <sheetData sheetId="1">
        <row r="15">
          <cell r="C15" t="str">
            <v>BUILDING FIRE PROTECTION PLANT</v>
          </cell>
          <cell r="D15">
            <v>484.68</v>
          </cell>
          <cell r="E15">
            <v>0</v>
          </cell>
          <cell r="F15">
            <v>0</v>
          </cell>
          <cell r="G15">
            <v>24396.18</v>
          </cell>
          <cell r="H15">
            <v>0</v>
          </cell>
          <cell r="I15">
            <v>0</v>
          </cell>
          <cell r="J15">
            <v>5022.0200000000004</v>
          </cell>
          <cell r="K15">
            <v>0</v>
          </cell>
          <cell r="L15">
            <v>86720.65</v>
          </cell>
          <cell r="M15">
            <v>0</v>
          </cell>
          <cell r="N15">
            <v>1297.76</v>
          </cell>
          <cell r="O15">
            <v>148.15</v>
          </cell>
          <cell r="P15">
            <v>30666.37</v>
          </cell>
          <cell r="Q15">
            <v>301.02</v>
          </cell>
          <cell r="R15">
            <v>1647.76</v>
          </cell>
          <cell r="S15">
            <v>2866.03</v>
          </cell>
          <cell r="T15">
            <v>109067.94</v>
          </cell>
          <cell r="U15">
            <v>17002.86</v>
          </cell>
          <cell r="V15">
            <v>0</v>
          </cell>
          <cell r="W15">
            <v>2041.22</v>
          </cell>
          <cell r="X15">
            <v>0</v>
          </cell>
          <cell r="Y15">
            <v>3073.41</v>
          </cell>
          <cell r="Z15">
            <v>1</v>
          </cell>
          <cell r="AA15">
            <v>284736.05</v>
          </cell>
          <cell r="AB15">
            <v>284736.05</v>
          </cell>
          <cell r="AD15">
            <v>162997.89000000001</v>
          </cell>
          <cell r="AE15">
            <v>86720.65</v>
          </cell>
          <cell r="AF15">
            <v>7063.2400000000007</v>
          </cell>
          <cell r="AG15">
            <v>3073.41</v>
          </cell>
          <cell r="AH15">
            <v>484.68</v>
          </cell>
          <cell r="AI15">
            <v>24396.18</v>
          </cell>
          <cell r="AJ15">
            <v>0</v>
          </cell>
          <cell r="AK15">
            <v>0</v>
          </cell>
          <cell r="AM15">
            <v>284736.05</v>
          </cell>
          <cell r="AO15">
            <v>415789.84</v>
          </cell>
          <cell r="AP15">
            <v>578787.7300000001</v>
          </cell>
        </row>
        <row r="16">
          <cell r="C16" t="str">
            <v>ROOF COMPLETE - NEW ENGLAND only</v>
          </cell>
          <cell r="D16">
            <v>2209.35</v>
          </cell>
          <cell r="E16">
            <v>0</v>
          </cell>
          <cell r="F16">
            <v>0</v>
          </cell>
          <cell r="G16">
            <v>3793.17</v>
          </cell>
          <cell r="H16">
            <v>0</v>
          </cell>
          <cell r="I16">
            <v>0</v>
          </cell>
          <cell r="J16">
            <v>720.16</v>
          </cell>
          <cell r="K16">
            <v>0</v>
          </cell>
          <cell r="L16">
            <v>0</v>
          </cell>
          <cell r="M16">
            <v>0</v>
          </cell>
          <cell r="N16">
            <v>137.07</v>
          </cell>
          <cell r="O16">
            <v>244.11</v>
          </cell>
          <cell r="P16">
            <v>22.4</v>
          </cell>
          <cell r="Q16">
            <v>-10351.780000000001</v>
          </cell>
          <cell r="R16">
            <v>272.33</v>
          </cell>
          <cell r="S16">
            <v>574.91</v>
          </cell>
          <cell r="T16">
            <v>29400</v>
          </cell>
          <cell r="U16">
            <v>3025.89</v>
          </cell>
          <cell r="V16">
            <v>0</v>
          </cell>
          <cell r="W16">
            <v>647.53</v>
          </cell>
          <cell r="X16">
            <v>0</v>
          </cell>
          <cell r="Y16">
            <v>360.19</v>
          </cell>
          <cell r="Z16">
            <v>1</v>
          </cell>
          <cell r="AA16">
            <v>31055.33</v>
          </cell>
          <cell r="AB16">
            <v>31055.33</v>
          </cell>
          <cell r="AD16">
            <v>23324.93</v>
          </cell>
          <cell r="AE16">
            <v>0</v>
          </cell>
          <cell r="AF16">
            <v>1367.69</v>
          </cell>
          <cell r="AG16">
            <v>360.19</v>
          </cell>
          <cell r="AH16">
            <v>2209.35</v>
          </cell>
          <cell r="AI16">
            <v>3793.17</v>
          </cell>
          <cell r="AJ16">
            <v>0</v>
          </cell>
          <cell r="AK16">
            <v>0</v>
          </cell>
          <cell r="AM16">
            <v>31055.329999999994</v>
          </cell>
          <cell r="AO16">
            <v>47010.05</v>
          </cell>
          <cell r="AP16">
            <v>70334.98000000001</v>
          </cell>
        </row>
        <row r="17">
          <cell r="C17" t="str">
            <v>BATTERY  CHARGER</v>
          </cell>
          <cell r="D17">
            <v>5440.41</v>
          </cell>
          <cell r="E17">
            <v>0</v>
          </cell>
          <cell r="F17">
            <v>0</v>
          </cell>
          <cell r="G17">
            <v>33012.75</v>
          </cell>
          <cell r="H17">
            <v>-0.03</v>
          </cell>
          <cell r="I17">
            <v>0</v>
          </cell>
          <cell r="J17">
            <v>26852.79</v>
          </cell>
          <cell r="K17">
            <v>0</v>
          </cell>
          <cell r="L17">
            <v>96035.91</v>
          </cell>
          <cell r="M17">
            <v>286.02</v>
          </cell>
          <cell r="N17">
            <v>4939.53</v>
          </cell>
          <cell r="O17">
            <v>1511.76</v>
          </cell>
          <cell r="P17">
            <v>20448.8</v>
          </cell>
          <cell r="Q17">
            <v>-1482.88</v>
          </cell>
          <cell r="R17">
            <v>8233.64</v>
          </cell>
          <cell r="S17">
            <v>16147.26</v>
          </cell>
          <cell r="T17">
            <v>47423.72</v>
          </cell>
          <cell r="U17">
            <v>87682.92</v>
          </cell>
          <cell r="V17">
            <v>0</v>
          </cell>
          <cell r="W17">
            <v>9777.2099999999991</v>
          </cell>
          <cell r="X17">
            <v>34.65</v>
          </cell>
          <cell r="Y17">
            <v>11428.79</v>
          </cell>
          <cell r="Z17">
            <v>30</v>
          </cell>
          <cell r="AA17">
            <v>367773.25</v>
          </cell>
          <cell r="AB17">
            <v>12259.108333333301</v>
          </cell>
          <cell r="AD17">
            <v>6163.4916666666668</v>
          </cell>
          <cell r="AE17">
            <v>3210.7310000000002</v>
          </cell>
          <cell r="AF17">
            <v>1221</v>
          </cell>
          <cell r="AG17">
            <v>380.95966666666669</v>
          </cell>
          <cell r="AH17">
            <v>181.34700000000001</v>
          </cell>
          <cell r="AI17">
            <v>1100.425</v>
          </cell>
          <cell r="AJ17">
            <v>0</v>
          </cell>
          <cell r="AK17">
            <v>1.1539999999677093</v>
          </cell>
          <cell r="AM17">
            <v>12259.108333333301</v>
          </cell>
          <cell r="AO17">
            <v>15919.827999999969</v>
          </cell>
          <cell r="AP17">
            <v>22083.319666666634</v>
          </cell>
        </row>
        <row r="18">
          <cell r="C18" t="str">
            <v>BATTERY BANK</v>
          </cell>
          <cell r="D18">
            <v>11953.14</v>
          </cell>
          <cell r="E18">
            <v>0</v>
          </cell>
          <cell r="F18">
            <v>0</v>
          </cell>
          <cell r="G18">
            <v>73862.41</v>
          </cell>
          <cell r="H18">
            <v>0</v>
          </cell>
          <cell r="I18">
            <v>0</v>
          </cell>
          <cell r="J18">
            <v>61905.38</v>
          </cell>
          <cell r="K18">
            <v>0</v>
          </cell>
          <cell r="L18">
            <v>207435.82</v>
          </cell>
          <cell r="M18">
            <v>445.8</v>
          </cell>
          <cell r="N18">
            <v>11241.13</v>
          </cell>
          <cell r="O18">
            <v>4024.81</v>
          </cell>
          <cell r="P18">
            <v>61243.07</v>
          </cell>
          <cell r="Q18">
            <v>-49638.28</v>
          </cell>
          <cell r="R18">
            <v>18409.490000000002</v>
          </cell>
          <cell r="S18">
            <v>35979.550000000003</v>
          </cell>
          <cell r="T18">
            <v>130449.04</v>
          </cell>
          <cell r="U18">
            <v>196687.04</v>
          </cell>
          <cell r="V18">
            <v>0</v>
          </cell>
          <cell r="W18">
            <v>20656.32</v>
          </cell>
          <cell r="X18">
            <v>47.87</v>
          </cell>
          <cell r="Y18">
            <v>25348.05</v>
          </cell>
          <cell r="Z18">
            <v>33</v>
          </cell>
          <cell r="AA18">
            <v>810050.64</v>
          </cell>
          <cell r="AB18">
            <v>24546.989090909101</v>
          </cell>
          <cell r="AD18">
            <v>12375.631818181817</v>
          </cell>
          <cell r="AE18">
            <v>6299.4430303030304</v>
          </cell>
          <cell r="AF18">
            <v>2501.8696969696971</v>
          </cell>
          <cell r="AG18">
            <v>768.12272727272727</v>
          </cell>
          <cell r="AH18">
            <v>362.21636363636361</v>
          </cell>
          <cell r="AI18">
            <v>2238.2548484848485</v>
          </cell>
          <cell r="AJ18">
            <v>0</v>
          </cell>
          <cell r="AK18">
            <v>1.4506060606181563</v>
          </cell>
          <cell r="AM18">
            <v>24546.989090909101</v>
          </cell>
          <cell r="AO18">
            <v>31820.28000000001</v>
          </cell>
          <cell r="AP18">
            <v>44195.911818181819</v>
          </cell>
        </row>
        <row r="19">
          <cell r="C19" t="str">
            <v>BUS INSULATOR</v>
          </cell>
          <cell r="D19">
            <v>3349.71</v>
          </cell>
          <cell r="E19">
            <v>0</v>
          </cell>
          <cell r="F19">
            <v>0</v>
          </cell>
          <cell r="G19">
            <v>6000.19</v>
          </cell>
          <cell r="H19">
            <v>0</v>
          </cell>
          <cell r="I19">
            <v>0</v>
          </cell>
          <cell r="J19">
            <v>5331.76</v>
          </cell>
          <cell r="K19">
            <v>0</v>
          </cell>
          <cell r="L19">
            <v>13177.93</v>
          </cell>
          <cell r="M19">
            <v>704.39</v>
          </cell>
          <cell r="N19">
            <v>1251.0899999999999</v>
          </cell>
          <cell r="O19">
            <v>551.34</v>
          </cell>
          <cell r="P19">
            <v>1533.48</v>
          </cell>
          <cell r="Q19">
            <v>6023.22</v>
          </cell>
          <cell r="R19">
            <v>1584.4</v>
          </cell>
          <cell r="S19">
            <v>3053.07</v>
          </cell>
          <cell r="T19">
            <v>13818.87</v>
          </cell>
          <cell r="U19">
            <v>7876.73</v>
          </cell>
          <cell r="V19">
            <v>0</v>
          </cell>
          <cell r="W19">
            <v>2691.05</v>
          </cell>
          <cell r="X19">
            <v>92.12</v>
          </cell>
          <cell r="Y19">
            <v>1490.88</v>
          </cell>
          <cell r="Z19">
            <v>121</v>
          </cell>
          <cell r="AA19">
            <v>68530.23</v>
          </cell>
          <cell r="AB19">
            <v>566.36553719008305</v>
          </cell>
          <cell r="AD19">
            <v>294.97685950413222</v>
          </cell>
          <cell r="AE19">
            <v>114.7299173553719</v>
          </cell>
          <cell r="AF19">
            <v>66.304214876033058</v>
          </cell>
          <cell r="AG19">
            <v>12.321322314049588</v>
          </cell>
          <cell r="AH19">
            <v>27.683553719008266</v>
          </cell>
          <cell r="AI19">
            <v>49.588347107438011</v>
          </cell>
          <cell r="AJ19">
            <v>0</v>
          </cell>
          <cell r="AK19">
            <v>0.76132231405006223</v>
          </cell>
          <cell r="AM19">
            <v>566.36553719008305</v>
          </cell>
          <cell r="AO19">
            <v>717.76628099173593</v>
          </cell>
          <cell r="AP19">
            <v>1012.7431404958681</v>
          </cell>
        </row>
        <row r="20">
          <cell r="C20" t="str">
            <v>CABINETS OTHER THAN RELAY</v>
          </cell>
          <cell r="D20">
            <v>70.81</v>
          </cell>
          <cell r="E20">
            <v>0</v>
          </cell>
          <cell r="F20">
            <v>0</v>
          </cell>
          <cell r="G20">
            <v>153.5</v>
          </cell>
          <cell r="H20">
            <v>0</v>
          </cell>
          <cell r="I20">
            <v>0</v>
          </cell>
          <cell r="J20">
            <v>169.8</v>
          </cell>
          <cell r="K20">
            <v>0</v>
          </cell>
          <cell r="L20">
            <v>412.69</v>
          </cell>
          <cell r="M20">
            <v>5.69</v>
          </cell>
          <cell r="N20">
            <v>39.950000000000003</v>
          </cell>
          <cell r="O20">
            <v>76.31</v>
          </cell>
          <cell r="P20">
            <v>59.26</v>
          </cell>
          <cell r="Q20">
            <v>58.61</v>
          </cell>
          <cell r="R20">
            <v>44.79</v>
          </cell>
          <cell r="S20">
            <v>100.64</v>
          </cell>
          <cell r="T20">
            <v>487.54</v>
          </cell>
          <cell r="U20">
            <v>613.96</v>
          </cell>
          <cell r="V20">
            <v>0</v>
          </cell>
          <cell r="W20">
            <v>81.84</v>
          </cell>
          <cell r="X20">
            <v>0.24</v>
          </cell>
          <cell r="Y20">
            <v>21.41</v>
          </cell>
          <cell r="Z20">
            <v>1</v>
          </cell>
          <cell r="AA20">
            <v>2397.04</v>
          </cell>
          <cell r="AB20">
            <v>2397.04</v>
          </cell>
          <cell r="AD20">
            <v>1481.06</v>
          </cell>
          <cell r="AE20">
            <v>418.38</v>
          </cell>
          <cell r="AF20">
            <v>251.64000000000001</v>
          </cell>
          <cell r="AG20">
            <v>21.41</v>
          </cell>
          <cell r="AH20">
            <v>70.81</v>
          </cell>
          <cell r="AI20">
            <v>153.5</v>
          </cell>
          <cell r="AJ20">
            <v>0</v>
          </cell>
          <cell r="AK20">
            <v>0.24000000000023647</v>
          </cell>
          <cell r="AM20">
            <v>2397.04</v>
          </cell>
          <cell r="AO20">
            <v>3402.15</v>
          </cell>
          <cell r="AP20">
            <v>4883.2100000000009</v>
          </cell>
        </row>
        <row r="21">
          <cell r="C21" t="str">
            <v>CABLE</v>
          </cell>
          <cell r="D21">
            <v>0.1</v>
          </cell>
          <cell r="E21">
            <v>0</v>
          </cell>
          <cell r="F21">
            <v>0</v>
          </cell>
          <cell r="G21">
            <v>3.68</v>
          </cell>
          <cell r="H21">
            <v>0</v>
          </cell>
          <cell r="I21">
            <v>0</v>
          </cell>
          <cell r="J21">
            <v>4.93</v>
          </cell>
          <cell r="K21">
            <v>0</v>
          </cell>
          <cell r="L21">
            <v>13.83</v>
          </cell>
          <cell r="M21">
            <v>0</v>
          </cell>
          <cell r="N21">
            <v>0.81</v>
          </cell>
          <cell r="O21">
            <v>0.8</v>
          </cell>
          <cell r="P21">
            <v>0.85</v>
          </cell>
          <cell r="Q21">
            <v>10.17</v>
          </cell>
          <cell r="R21">
            <v>1.69</v>
          </cell>
          <cell r="S21">
            <v>3.05</v>
          </cell>
          <cell r="T21">
            <v>0</v>
          </cell>
          <cell r="U21">
            <v>18.22</v>
          </cell>
          <cell r="V21">
            <v>0</v>
          </cell>
          <cell r="W21">
            <v>2.91</v>
          </cell>
          <cell r="X21">
            <v>0</v>
          </cell>
          <cell r="Y21">
            <v>1.36</v>
          </cell>
          <cell r="Z21">
            <v>50</v>
          </cell>
          <cell r="AA21">
            <v>62.4</v>
          </cell>
          <cell r="AB21">
            <v>1.248</v>
          </cell>
          <cell r="AD21">
            <v>0.71179999999999988</v>
          </cell>
          <cell r="AE21">
            <v>0.27660000000000001</v>
          </cell>
          <cell r="AF21">
            <v>0.15679999999999999</v>
          </cell>
          <cell r="AG21">
            <v>2.7200000000000002E-2</v>
          </cell>
          <cell r="AH21">
            <v>2E-3</v>
          </cell>
          <cell r="AI21">
            <v>7.3599999999999999E-2</v>
          </cell>
          <cell r="AJ21">
            <v>0</v>
          </cell>
          <cell r="AK21">
            <v>0</v>
          </cell>
          <cell r="AM21">
            <v>1.2480000000000002</v>
          </cell>
          <cell r="AO21">
            <v>1.7273999999999998</v>
          </cell>
          <cell r="AP21">
            <v>2.4392</v>
          </cell>
        </row>
        <row r="22">
          <cell r="C22" t="str">
            <v>CAPACITOR BANK</v>
          </cell>
          <cell r="D22">
            <v>10541.14</v>
          </cell>
          <cell r="E22">
            <v>0</v>
          </cell>
          <cell r="F22">
            <v>0</v>
          </cell>
          <cell r="G22">
            <v>18737.39</v>
          </cell>
          <cell r="H22">
            <v>0</v>
          </cell>
          <cell r="I22">
            <v>0</v>
          </cell>
          <cell r="J22">
            <v>12635.8</v>
          </cell>
          <cell r="K22">
            <v>0</v>
          </cell>
          <cell r="L22">
            <v>100812.05</v>
          </cell>
          <cell r="M22">
            <v>2758.97</v>
          </cell>
          <cell r="N22">
            <v>2895.9</v>
          </cell>
          <cell r="O22">
            <v>1532.74</v>
          </cell>
          <cell r="P22">
            <v>4730.91</v>
          </cell>
          <cell r="Q22">
            <v>8549.41</v>
          </cell>
          <cell r="R22">
            <v>4204.63</v>
          </cell>
          <cell r="S22">
            <v>7456.5</v>
          </cell>
          <cell r="T22">
            <v>48908.32</v>
          </cell>
          <cell r="U22">
            <v>44889.42</v>
          </cell>
          <cell r="V22">
            <v>0</v>
          </cell>
          <cell r="W22">
            <v>5808.85</v>
          </cell>
          <cell r="X22">
            <v>110.16</v>
          </cell>
          <cell r="Y22">
            <v>3879.81</v>
          </cell>
          <cell r="Z22">
            <v>3</v>
          </cell>
          <cell r="AA22">
            <v>278452</v>
          </cell>
          <cell r="AB22">
            <v>92817.333333333299</v>
          </cell>
          <cell r="AD22">
            <v>41055.943333333336</v>
          </cell>
          <cell r="AE22">
            <v>34523.673333333332</v>
          </cell>
          <cell r="AF22">
            <v>6148.2166666666672</v>
          </cell>
          <cell r="AG22">
            <v>1293.27</v>
          </cell>
          <cell r="AH22">
            <v>3513.7133333333331</v>
          </cell>
          <cell r="AI22">
            <v>6245.7966666666662</v>
          </cell>
          <cell r="AJ22">
            <v>0</v>
          </cell>
          <cell r="AK22">
            <v>36.719999999957508</v>
          </cell>
          <cell r="AM22">
            <v>92817.333333333299</v>
          </cell>
          <cell r="AO22">
            <v>117965.54999999996</v>
          </cell>
          <cell r="AP22">
            <v>159021.49333333329</v>
          </cell>
        </row>
        <row r="23">
          <cell r="C23" t="str">
            <v>CIRCUIT BREAKER</v>
          </cell>
          <cell r="D23">
            <v>29776.83</v>
          </cell>
          <cell r="E23">
            <v>0</v>
          </cell>
          <cell r="F23">
            <v>0</v>
          </cell>
          <cell r="G23">
            <v>89245.05</v>
          </cell>
          <cell r="H23">
            <v>0</v>
          </cell>
          <cell r="I23">
            <v>0</v>
          </cell>
          <cell r="J23">
            <v>62239.1</v>
          </cell>
          <cell r="K23">
            <v>0</v>
          </cell>
          <cell r="L23">
            <v>453309.06</v>
          </cell>
          <cell r="M23">
            <v>4784.82</v>
          </cell>
          <cell r="N23">
            <v>14267.75</v>
          </cell>
          <cell r="O23">
            <v>8310.2900000000009</v>
          </cell>
          <cell r="P23">
            <v>63209.94</v>
          </cell>
          <cell r="Q23">
            <v>-134108.07</v>
          </cell>
          <cell r="R23">
            <v>20796.22</v>
          </cell>
          <cell r="S23">
            <v>34789.19</v>
          </cell>
          <cell r="T23">
            <v>244677.6</v>
          </cell>
          <cell r="U23">
            <v>223068.1</v>
          </cell>
          <cell r="V23">
            <v>0</v>
          </cell>
          <cell r="W23">
            <v>28659.99</v>
          </cell>
          <cell r="X23">
            <v>293.83</v>
          </cell>
          <cell r="Y23">
            <v>14930.38</v>
          </cell>
          <cell r="Z23">
            <v>22</v>
          </cell>
          <cell r="AA23">
            <v>1158250.08</v>
          </cell>
          <cell r="AB23">
            <v>52647.730909090897</v>
          </cell>
          <cell r="AD23">
            <v>21591.41</v>
          </cell>
          <cell r="AE23">
            <v>20822.449090909093</v>
          </cell>
          <cell r="AF23">
            <v>4131.7768181818183</v>
          </cell>
          <cell r="AG23">
            <v>678.65363636363634</v>
          </cell>
          <cell r="AH23">
            <v>1353.4922727272728</v>
          </cell>
          <cell r="AI23">
            <v>4056.5931818181821</v>
          </cell>
          <cell r="AJ23">
            <v>0</v>
          </cell>
          <cell r="AK23">
            <v>13.355909090896603</v>
          </cell>
          <cell r="AM23">
            <v>52647.730909090897</v>
          </cell>
          <cell r="AO23">
            <v>64697.278636363619</v>
          </cell>
          <cell r="AP23">
            <v>86288.688636363629</v>
          </cell>
        </row>
        <row r="24">
          <cell r="C24" t="str">
            <v>CIRCUIT BREAKER INSTALLATION</v>
          </cell>
          <cell r="D24">
            <v>12228.62</v>
          </cell>
          <cell r="E24">
            <v>0</v>
          </cell>
          <cell r="F24">
            <v>0</v>
          </cell>
          <cell r="G24">
            <v>27086.91</v>
          </cell>
          <cell r="H24">
            <v>0</v>
          </cell>
          <cell r="I24">
            <v>0</v>
          </cell>
          <cell r="J24">
            <v>18751.77</v>
          </cell>
          <cell r="K24">
            <v>0</v>
          </cell>
          <cell r="L24">
            <v>120443.93</v>
          </cell>
          <cell r="M24">
            <v>2128.09</v>
          </cell>
          <cell r="N24">
            <v>4414.2</v>
          </cell>
          <cell r="O24">
            <v>2162.9299999999998</v>
          </cell>
          <cell r="P24">
            <v>19873.45</v>
          </cell>
          <cell r="Q24">
            <v>-14143.1</v>
          </cell>
          <cell r="R24">
            <v>6227.24</v>
          </cell>
          <cell r="S24">
            <v>10739.3</v>
          </cell>
          <cell r="T24">
            <v>75444.47</v>
          </cell>
          <cell r="U24">
            <v>69325.87</v>
          </cell>
          <cell r="V24">
            <v>0</v>
          </cell>
          <cell r="W24">
            <v>8863.52</v>
          </cell>
          <cell r="X24">
            <v>117.5</v>
          </cell>
          <cell r="Y24">
            <v>5599.93</v>
          </cell>
          <cell r="Z24">
            <v>21</v>
          </cell>
          <cell r="AA24">
            <v>369264.63</v>
          </cell>
          <cell r="AB24">
            <v>17584.03</v>
          </cell>
          <cell r="AD24">
            <v>8287.8266666666659</v>
          </cell>
          <cell r="AE24">
            <v>5836.7628571428568</v>
          </cell>
          <cell r="AF24">
            <v>1315.0138095238096</v>
          </cell>
          <cell r="AG24">
            <v>266.66333333333336</v>
          </cell>
          <cell r="AH24">
            <v>582.3152380952381</v>
          </cell>
          <cell r="AI24">
            <v>1289.8528571428571</v>
          </cell>
          <cell r="AJ24">
            <v>0</v>
          </cell>
          <cell r="AK24">
            <v>5.5952380952403473</v>
          </cell>
          <cell r="AM24">
            <v>17584.03</v>
          </cell>
          <cell r="AO24">
            <v>22684.674761904764</v>
          </cell>
          <cell r="AP24">
            <v>30972.501428571428</v>
          </cell>
        </row>
        <row r="25">
          <cell r="C25" t="str">
            <v>CONDUCTOR</v>
          </cell>
          <cell r="D25">
            <v>52756.73</v>
          </cell>
          <cell r="E25">
            <v>0</v>
          </cell>
          <cell r="F25">
            <v>0</v>
          </cell>
          <cell r="G25">
            <v>98989.83</v>
          </cell>
          <cell r="H25">
            <v>0</v>
          </cell>
          <cell r="I25">
            <v>0</v>
          </cell>
          <cell r="J25">
            <v>73580.38</v>
          </cell>
          <cell r="K25">
            <v>0</v>
          </cell>
          <cell r="L25">
            <v>337063.7</v>
          </cell>
          <cell r="M25">
            <v>11336.3</v>
          </cell>
          <cell r="N25">
            <v>19015.55</v>
          </cell>
          <cell r="O25">
            <v>6799.27</v>
          </cell>
          <cell r="P25">
            <v>82877.2</v>
          </cell>
          <cell r="Q25">
            <v>57975.95</v>
          </cell>
          <cell r="R25">
            <v>23872.19</v>
          </cell>
          <cell r="S25">
            <v>42553.86</v>
          </cell>
          <cell r="T25">
            <v>251962.25</v>
          </cell>
          <cell r="U25">
            <v>256381.77</v>
          </cell>
          <cell r="V25">
            <v>0</v>
          </cell>
          <cell r="W25">
            <v>34283.1</v>
          </cell>
          <cell r="X25">
            <v>839.08</v>
          </cell>
          <cell r="Y25">
            <v>27230.22</v>
          </cell>
          <cell r="Z25">
            <v>46806</v>
          </cell>
          <cell r="AA25">
            <v>1377517.38</v>
          </cell>
          <cell r="AB25">
            <v>29.4303589283425</v>
          </cell>
          <cell r="AD25">
            <v>15.840662308251078</v>
          </cell>
          <cell r="AE25">
            <v>7.4434901508353626</v>
          </cell>
          <cell r="AF25">
            <v>2.304479767551169</v>
          </cell>
          <cell r="AG25">
            <v>0.58176772208691196</v>
          </cell>
          <cell r="AH25">
            <v>1.127136050933641</v>
          </cell>
          <cell r="AI25">
            <v>2.1148961671580566</v>
          </cell>
          <cell r="AJ25">
            <v>0</v>
          </cell>
          <cell r="AK25">
            <v>1.7926761526279478E-2</v>
          </cell>
          <cell r="AM25">
            <v>29.4303589283425</v>
          </cell>
          <cell r="AO25">
            <v>39.724509250950703</v>
          </cell>
          <cell r="AP25">
            <v>55.565171559201787</v>
          </cell>
        </row>
        <row r="26">
          <cell r="C26" t="str">
            <v>CONDUIT</v>
          </cell>
          <cell r="D26">
            <v>21717.43</v>
          </cell>
          <cell r="E26">
            <v>0</v>
          </cell>
          <cell r="F26">
            <v>0</v>
          </cell>
          <cell r="G26">
            <v>32003.68</v>
          </cell>
          <cell r="H26">
            <v>0</v>
          </cell>
          <cell r="I26">
            <v>0</v>
          </cell>
          <cell r="J26">
            <v>30100.1</v>
          </cell>
          <cell r="K26">
            <v>0</v>
          </cell>
          <cell r="L26">
            <v>82877.97</v>
          </cell>
          <cell r="M26">
            <v>4050.29</v>
          </cell>
          <cell r="N26">
            <v>7646.38</v>
          </cell>
          <cell r="O26">
            <v>2950.45</v>
          </cell>
          <cell r="P26">
            <v>11801.45</v>
          </cell>
          <cell r="Q26">
            <v>21462.82</v>
          </cell>
          <cell r="R26">
            <v>9441.14</v>
          </cell>
          <cell r="S26">
            <v>16414.14</v>
          </cell>
          <cell r="T26">
            <v>85068.93</v>
          </cell>
          <cell r="U26">
            <v>90906.27</v>
          </cell>
          <cell r="V26">
            <v>0</v>
          </cell>
          <cell r="W26">
            <v>14029.88</v>
          </cell>
          <cell r="X26">
            <v>204.22</v>
          </cell>
          <cell r="Y26">
            <v>8118.55</v>
          </cell>
          <cell r="Z26">
            <v>2882</v>
          </cell>
          <cell r="AA26">
            <v>438793.7</v>
          </cell>
          <cell r="AB26">
            <v>152.25319222761999</v>
          </cell>
          <cell r="AD26">
            <v>85.250374739764055</v>
          </cell>
          <cell r="AE26">
            <v>30.162477446217903</v>
          </cell>
          <cell r="AF26">
            <v>15.312276197085357</v>
          </cell>
          <cell r="AG26">
            <v>2.8169847328244275</v>
          </cell>
          <cell r="AH26">
            <v>7.5355412907702988</v>
          </cell>
          <cell r="AI26">
            <v>11.104677307425399</v>
          </cell>
          <cell r="AJ26">
            <v>0</v>
          </cell>
          <cell r="AK26">
            <v>7.0860513532522873E-2</v>
          </cell>
          <cell r="AM26">
            <v>152.25319222761999</v>
          </cell>
          <cell r="AO26">
            <v>203.55107217210298</v>
          </cell>
          <cell r="AP26">
            <v>288.801446911867</v>
          </cell>
        </row>
        <row r="27">
          <cell r="C27" t="str">
            <v>DISCONNECT SWITCHES</v>
          </cell>
          <cell r="D27">
            <v>35780.22</v>
          </cell>
          <cell r="E27">
            <v>0</v>
          </cell>
          <cell r="F27">
            <v>0</v>
          </cell>
          <cell r="G27">
            <v>85317.49</v>
          </cell>
          <cell r="H27">
            <v>0</v>
          </cell>
          <cell r="I27">
            <v>0</v>
          </cell>
          <cell r="J27">
            <v>67071.78</v>
          </cell>
          <cell r="K27">
            <v>0</v>
          </cell>
          <cell r="L27">
            <v>299003.21000000002</v>
          </cell>
          <cell r="M27">
            <v>9187.49</v>
          </cell>
          <cell r="N27">
            <v>15468.01</v>
          </cell>
          <cell r="O27">
            <v>9420.02</v>
          </cell>
          <cell r="P27">
            <v>31762.2</v>
          </cell>
          <cell r="Q27">
            <v>24905.52</v>
          </cell>
          <cell r="R27">
            <v>21115.98</v>
          </cell>
          <cell r="S27">
            <v>38533.79</v>
          </cell>
          <cell r="T27">
            <v>217512.22</v>
          </cell>
          <cell r="U27">
            <v>165351.1</v>
          </cell>
          <cell r="V27">
            <v>0</v>
          </cell>
          <cell r="W27">
            <v>32405.09</v>
          </cell>
          <cell r="X27">
            <v>366.05</v>
          </cell>
          <cell r="Y27">
            <v>19278.27</v>
          </cell>
          <cell r="Z27">
            <v>209</v>
          </cell>
          <cell r="AA27">
            <v>1072478.44</v>
          </cell>
          <cell r="AB27">
            <v>5131.4757894736804</v>
          </cell>
          <cell r="AD27">
            <v>2507.5064114832535</v>
          </cell>
          <cell r="AE27">
            <v>1474.5966507177034</v>
          </cell>
          <cell r="AF27">
            <v>475.96588516746408</v>
          </cell>
          <cell r="AG27">
            <v>92.240526315789481</v>
          </cell>
          <cell r="AH27">
            <v>171.19722488038278</v>
          </cell>
          <cell r="AI27">
            <v>408.21765550239235</v>
          </cell>
          <cell r="AJ27">
            <v>0</v>
          </cell>
          <cell r="AK27">
            <v>1.751435406694327</v>
          </cell>
          <cell r="AM27">
            <v>5131.4757894736804</v>
          </cell>
          <cell r="AO27">
            <v>6583.6014354066947</v>
          </cell>
          <cell r="AP27">
            <v>9091.1078468899468</v>
          </cell>
        </row>
        <row r="28">
          <cell r="C28" t="str">
            <v>DUCTBANK MANHOLES/HANDHOLES</v>
          </cell>
          <cell r="D28">
            <v>62.97</v>
          </cell>
          <cell r="E28">
            <v>0</v>
          </cell>
          <cell r="F28">
            <v>0</v>
          </cell>
          <cell r="G28">
            <v>661.52</v>
          </cell>
          <cell r="H28">
            <v>0</v>
          </cell>
          <cell r="I28">
            <v>0</v>
          </cell>
          <cell r="J28">
            <v>530.41</v>
          </cell>
          <cell r="K28">
            <v>0</v>
          </cell>
          <cell r="L28">
            <v>1105.1400000000001</v>
          </cell>
          <cell r="M28">
            <v>70.150000000000006</v>
          </cell>
          <cell r="N28">
            <v>177.84</v>
          </cell>
          <cell r="O28">
            <v>48.28</v>
          </cell>
          <cell r="P28">
            <v>422.38</v>
          </cell>
          <cell r="Q28">
            <v>538.66999999999996</v>
          </cell>
          <cell r="R28">
            <v>191.43</v>
          </cell>
          <cell r="S28">
            <v>311.29000000000002</v>
          </cell>
          <cell r="T28">
            <v>1896.71</v>
          </cell>
          <cell r="U28">
            <v>1918.16</v>
          </cell>
          <cell r="V28">
            <v>0</v>
          </cell>
          <cell r="W28">
            <v>232.14</v>
          </cell>
          <cell r="X28">
            <v>9.5299999999999994</v>
          </cell>
          <cell r="Y28">
            <v>318.35000000000002</v>
          </cell>
          <cell r="Z28">
            <v>1</v>
          </cell>
          <cell r="AA28">
            <v>8494.9699999999993</v>
          </cell>
          <cell r="AB28">
            <v>8494.9699999999993</v>
          </cell>
          <cell r="AD28">
            <v>5504.76</v>
          </cell>
          <cell r="AE28">
            <v>1175.2900000000002</v>
          </cell>
          <cell r="AF28">
            <v>762.55</v>
          </cell>
          <cell r="AG28">
            <v>318.35000000000002</v>
          </cell>
          <cell r="AH28">
            <v>62.97</v>
          </cell>
          <cell r="AI28">
            <v>661.52</v>
          </cell>
          <cell r="AJ28">
            <v>0</v>
          </cell>
          <cell r="AK28">
            <v>9.5299999999988358</v>
          </cell>
          <cell r="AM28">
            <v>8494.9699999999993</v>
          </cell>
          <cell r="AO28">
            <v>12512.69</v>
          </cell>
          <cell r="AP28">
            <v>18017.449999999997</v>
          </cell>
        </row>
        <row r="29">
          <cell r="C29" t="str">
            <v>EUA CONVERSION ASSET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D29" t="e">
            <v>#DIV/0!</v>
          </cell>
          <cell r="AE29" t="e">
            <v>#DIV/0!</v>
          </cell>
          <cell r="AF29" t="e">
            <v>#DIV/0!</v>
          </cell>
          <cell r="AG29" t="e">
            <v>#DIV/0!</v>
          </cell>
          <cell r="AH29" t="e">
            <v>#DIV/0!</v>
          </cell>
          <cell r="AI29" t="e">
            <v>#DIV/0!</v>
          </cell>
          <cell r="AJ29" t="e">
            <v>#DIV/0!</v>
          </cell>
          <cell r="AK29" t="e">
            <v>#DIV/0!</v>
          </cell>
          <cell r="AM29" t="e">
            <v>#DIV/0!</v>
          </cell>
          <cell r="AO29" t="e">
            <v>#DIV/0!</v>
          </cell>
          <cell r="AP29" t="e">
            <v>#DIV/0!</v>
          </cell>
        </row>
        <row r="30">
          <cell r="C30" t="str">
            <v>FENCE</v>
          </cell>
          <cell r="D30">
            <v>799.39</v>
          </cell>
          <cell r="E30">
            <v>0</v>
          </cell>
          <cell r="F30">
            <v>0</v>
          </cell>
          <cell r="G30">
            <v>503.41</v>
          </cell>
          <cell r="H30">
            <v>0</v>
          </cell>
          <cell r="I30">
            <v>0</v>
          </cell>
          <cell r="J30">
            <v>547.54</v>
          </cell>
          <cell r="K30">
            <v>0</v>
          </cell>
          <cell r="L30">
            <v>17606.2</v>
          </cell>
          <cell r="M30">
            <v>225.37</v>
          </cell>
          <cell r="N30">
            <v>846.9</v>
          </cell>
          <cell r="O30">
            <v>3340.52</v>
          </cell>
          <cell r="P30">
            <v>258.95999999999998</v>
          </cell>
          <cell r="Q30">
            <v>34.58</v>
          </cell>
          <cell r="R30">
            <v>162.47999999999999</v>
          </cell>
          <cell r="S30">
            <v>2852.23</v>
          </cell>
          <cell r="T30">
            <v>5158.32</v>
          </cell>
          <cell r="U30">
            <v>15680.5</v>
          </cell>
          <cell r="V30">
            <v>0</v>
          </cell>
          <cell r="W30">
            <v>176.17</v>
          </cell>
          <cell r="X30">
            <v>25.92</v>
          </cell>
          <cell r="Y30">
            <v>1722.32</v>
          </cell>
          <cell r="Z30">
            <v>1342</v>
          </cell>
          <cell r="AA30">
            <v>49940.81</v>
          </cell>
          <cell r="AB30">
            <v>37.213718330849503</v>
          </cell>
          <cell r="AD30">
            <v>21.113628912071533</v>
          </cell>
          <cell r="AE30">
            <v>13.28730998509687</v>
          </cell>
          <cell r="AF30">
            <v>0.53927719821162434</v>
          </cell>
          <cell r="AG30">
            <v>1.2833979135618478</v>
          </cell>
          <cell r="AH30">
            <v>0.59567064083457522</v>
          </cell>
          <cell r="AI30">
            <v>0.37511922503725786</v>
          </cell>
          <cell r="AJ30">
            <v>0</v>
          </cell>
          <cell r="AK30">
            <v>1.9314456035793626E-2</v>
          </cell>
          <cell r="AM30">
            <v>37.213718330849503</v>
          </cell>
          <cell r="AO30">
            <v>56.817280178837578</v>
          </cell>
          <cell r="AP30">
            <v>77.930909090909097</v>
          </cell>
        </row>
        <row r="31">
          <cell r="C31" t="str">
            <v>FOUNDATIONS</v>
          </cell>
          <cell r="D31">
            <v>2937.22</v>
          </cell>
          <cell r="E31">
            <v>0</v>
          </cell>
          <cell r="F31">
            <v>0</v>
          </cell>
          <cell r="G31">
            <v>24470.1</v>
          </cell>
          <cell r="H31">
            <v>0</v>
          </cell>
          <cell r="I31">
            <v>0</v>
          </cell>
          <cell r="J31">
            <v>17932.419999999998</v>
          </cell>
          <cell r="K31">
            <v>0</v>
          </cell>
          <cell r="L31">
            <v>79901.759999999995</v>
          </cell>
          <cell r="M31">
            <v>1963.2</v>
          </cell>
          <cell r="N31">
            <v>4081.01</v>
          </cell>
          <cell r="O31">
            <v>1733.96</v>
          </cell>
          <cell r="P31">
            <v>12866.98</v>
          </cell>
          <cell r="Q31">
            <v>17387.41</v>
          </cell>
          <cell r="R31">
            <v>5839.93</v>
          </cell>
          <cell r="S31">
            <v>10225.41</v>
          </cell>
          <cell r="T31">
            <v>68073.36</v>
          </cell>
          <cell r="U31">
            <v>58636.81</v>
          </cell>
          <cell r="V31">
            <v>0</v>
          </cell>
          <cell r="W31">
            <v>8511.26</v>
          </cell>
          <cell r="X31">
            <v>129.6</v>
          </cell>
          <cell r="Y31">
            <v>5257.72</v>
          </cell>
          <cell r="Z31">
            <v>37</v>
          </cell>
          <cell r="AA31">
            <v>319948.15000000002</v>
          </cell>
          <cell r="AB31">
            <v>8647.2472972972992</v>
          </cell>
          <cell r="AD31">
            <v>4833.6451351351352</v>
          </cell>
          <cell r="AE31">
            <v>2212.5664864864862</v>
          </cell>
          <cell r="AF31">
            <v>714.69405405405405</v>
          </cell>
          <cell r="AG31">
            <v>142.10054054054055</v>
          </cell>
          <cell r="AH31">
            <v>79.384324324324325</v>
          </cell>
          <cell r="AI31">
            <v>661.35405405405402</v>
          </cell>
          <cell r="AJ31">
            <v>0</v>
          </cell>
          <cell r="AK31">
            <v>3.5027027027044824</v>
          </cell>
          <cell r="AM31">
            <v>8647.2472972972992</v>
          </cell>
          <cell r="AO31">
            <v>12025.460000000003</v>
          </cell>
          <cell r="AP31">
            <v>16859.105135135134</v>
          </cell>
        </row>
        <row r="32">
          <cell r="C32" t="str">
            <v>GROUNDING CONDUCTOR</v>
          </cell>
          <cell r="D32">
            <v>0</v>
          </cell>
          <cell r="E32">
            <v>0</v>
          </cell>
          <cell r="F32">
            <v>0</v>
          </cell>
          <cell r="G32">
            <v>1213.95</v>
          </cell>
          <cell r="H32">
            <v>0</v>
          </cell>
          <cell r="I32">
            <v>0</v>
          </cell>
          <cell r="J32">
            <v>1025.44</v>
          </cell>
          <cell r="K32">
            <v>0</v>
          </cell>
          <cell r="L32">
            <v>1437.6</v>
          </cell>
          <cell r="M32">
            <v>0</v>
          </cell>
          <cell r="N32">
            <v>247.72</v>
          </cell>
          <cell r="O32">
            <v>0</v>
          </cell>
          <cell r="P32">
            <v>271.60000000000002</v>
          </cell>
          <cell r="Q32">
            <v>0</v>
          </cell>
          <cell r="R32">
            <v>338.29</v>
          </cell>
          <cell r="S32">
            <v>581.42999999999995</v>
          </cell>
          <cell r="T32">
            <v>2380.04</v>
          </cell>
          <cell r="U32">
            <v>3523.79</v>
          </cell>
          <cell r="V32">
            <v>0</v>
          </cell>
          <cell r="W32">
            <v>452.02</v>
          </cell>
          <cell r="X32">
            <v>0</v>
          </cell>
          <cell r="Y32">
            <v>0</v>
          </cell>
          <cell r="Z32">
            <v>125</v>
          </cell>
          <cell r="AA32">
            <v>11471.88</v>
          </cell>
          <cell r="AB32">
            <v>91.775040000000004</v>
          </cell>
          <cell r="AD32">
            <v>58.742959999999997</v>
          </cell>
          <cell r="AE32">
            <v>11.5008</v>
          </cell>
          <cell r="AF32">
            <v>11.81968</v>
          </cell>
          <cell r="AG32">
            <v>0</v>
          </cell>
          <cell r="AH32">
            <v>0</v>
          </cell>
          <cell r="AI32">
            <v>9.7116000000000007</v>
          </cell>
          <cell r="AJ32">
            <v>0</v>
          </cell>
          <cell r="AK32">
            <v>0</v>
          </cell>
          <cell r="AM32">
            <v>91.775040000000004</v>
          </cell>
          <cell r="AO32">
            <v>128.98671999999999</v>
          </cell>
          <cell r="AP32">
            <v>187.72968</v>
          </cell>
        </row>
        <row r="33">
          <cell r="C33" t="str">
            <v>INSTRUMENT TRANSFORMERS</v>
          </cell>
          <cell r="D33">
            <v>12046.43</v>
          </cell>
          <cell r="E33">
            <v>0</v>
          </cell>
          <cell r="F33">
            <v>0</v>
          </cell>
          <cell r="G33">
            <v>18012.240000000002</v>
          </cell>
          <cell r="H33">
            <v>0</v>
          </cell>
          <cell r="I33">
            <v>0</v>
          </cell>
          <cell r="J33">
            <v>19028.5</v>
          </cell>
          <cell r="K33">
            <v>0</v>
          </cell>
          <cell r="L33">
            <v>58152.18</v>
          </cell>
          <cell r="M33">
            <v>1477.69</v>
          </cell>
          <cell r="N33">
            <v>4305.1000000000004</v>
          </cell>
          <cell r="O33">
            <v>2961.46</v>
          </cell>
          <cell r="P33">
            <v>5269.35</v>
          </cell>
          <cell r="Q33">
            <v>4177.1899999999996</v>
          </cell>
          <cell r="R33">
            <v>5917.47</v>
          </cell>
          <cell r="S33">
            <v>10299.219999999999</v>
          </cell>
          <cell r="T33">
            <v>37802.800000000003</v>
          </cell>
          <cell r="U33">
            <v>55886.93</v>
          </cell>
          <cell r="V33">
            <v>0</v>
          </cell>
          <cell r="W33">
            <v>9162.69</v>
          </cell>
          <cell r="X33">
            <v>39.26</v>
          </cell>
          <cell r="Y33">
            <v>3855.58</v>
          </cell>
          <cell r="Z33">
            <v>22</v>
          </cell>
          <cell r="AA33">
            <v>248394.09</v>
          </cell>
          <cell r="AB33">
            <v>11290.640454545501</v>
          </cell>
          <cell r="AD33">
            <v>5755.4327272727269</v>
          </cell>
          <cell r="AE33">
            <v>2710.4486363636365</v>
          </cell>
          <cell r="AF33">
            <v>1281.4177272727275</v>
          </cell>
          <cell r="AG33">
            <v>175.25363636363636</v>
          </cell>
          <cell r="AH33">
            <v>547.56500000000005</v>
          </cell>
          <cell r="AI33">
            <v>818.73818181818194</v>
          </cell>
          <cell r="AJ33">
            <v>0</v>
          </cell>
          <cell r="AK33">
            <v>1.7845454545913526</v>
          </cell>
          <cell r="AM33">
            <v>11290.640454545501</v>
          </cell>
          <cell r="AO33">
            <v>14398.352272727318</v>
          </cell>
          <cell r="AP33">
            <v>20153.78500000004</v>
          </cell>
        </row>
        <row r="34">
          <cell r="C34" t="str">
            <v>MONITOR &amp; ANNUNCIATOR EQUIP</v>
          </cell>
          <cell r="D34">
            <v>180.87</v>
          </cell>
          <cell r="E34">
            <v>0</v>
          </cell>
          <cell r="F34">
            <v>0</v>
          </cell>
          <cell r="G34">
            <v>757.57</v>
          </cell>
          <cell r="H34">
            <v>0</v>
          </cell>
          <cell r="I34">
            <v>0</v>
          </cell>
          <cell r="J34">
            <v>531.89</v>
          </cell>
          <cell r="K34">
            <v>0</v>
          </cell>
          <cell r="L34">
            <v>5137.9399999999996</v>
          </cell>
          <cell r="M34">
            <v>4.6399999999999997</v>
          </cell>
          <cell r="N34">
            <v>114.71</v>
          </cell>
          <cell r="O34">
            <v>89.78</v>
          </cell>
          <cell r="P34">
            <v>496.95</v>
          </cell>
          <cell r="Q34">
            <v>-2717.17</v>
          </cell>
          <cell r="R34">
            <v>178.21</v>
          </cell>
          <cell r="S34">
            <v>283.27999999999997</v>
          </cell>
          <cell r="T34">
            <v>1927.47</v>
          </cell>
          <cell r="U34">
            <v>1840.11</v>
          </cell>
          <cell r="V34">
            <v>0</v>
          </cell>
          <cell r="W34">
            <v>229.68</v>
          </cell>
          <cell r="X34">
            <v>0.1</v>
          </cell>
          <cell r="Y34">
            <v>61.97</v>
          </cell>
          <cell r="Z34">
            <v>1</v>
          </cell>
          <cell r="AA34">
            <v>9118</v>
          </cell>
          <cell r="AB34">
            <v>9118</v>
          </cell>
          <cell r="AD34">
            <v>2213.34</v>
          </cell>
          <cell r="AE34">
            <v>5142.58</v>
          </cell>
          <cell r="AF34">
            <v>761.56999999999994</v>
          </cell>
          <cell r="AG34">
            <v>61.97</v>
          </cell>
          <cell r="AH34">
            <v>180.87</v>
          </cell>
          <cell r="AI34">
            <v>757.57</v>
          </cell>
          <cell r="AJ34">
            <v>0</v>
          </cell>
          <cell r="AK34">
            <v>0.1000000000003638</v>
          </cell>
          <cell r="AM34">
            <v>9118</v>
          </cell>
          <cell r="AO34">
            <v>9631.33</v>
          </cell>
          <cell r="AP34">
            <v>11844.67</v>
          </cell>
        </row>
        <row r="35">
          <cell r="C35" t="str">
            <v>OIL CONTAINMENT SYSTEM</v>
          </cell>
          <cell r="D35">
            <v>3122.45</v>
          </cell>
          <cell r="E35">
            <v>0</v>
          </cell>
          <cell r="F35">
            <v>0</v>
          </cell>
          <cell r="G35">
            <v>10003.84</v>
          </cell>
          <cell r="H35">
            <v>0</v>
          </cell>
          <cell r="I35">
            <v>0</v>
          </cell>
          <cell r="J35">
            <v>9860.33</v>
          </cell>
          <cell r="K35">
            <v>0</v>
          </cell>
          <cell r="L35">
            <v>25933.89</v>
          </cell>
          <cell r="M35">
            <v>283.44</v>
          </cell>
          <cell r="N35">
            <v>2035.59</v>
          </cell>
          <cell r="O35">
            <v>956.01</v>
          </cell>
          <cell r="P35">
            <v>1282.17</v>
          </cell>
          <cell r="Q35">
            <v>630.29999999999995</v>
          </cell>
          <cell r="R35">
            <v>3769.05</v>
          </cell>
          <cell r="S35">
            <v>7343.94</v>
          </cell>
          <cell r="T35">
            <v>11832.17</v>
          </cell>
          <cell r="U35">
            <v>30233.09</v>
          </cell>
          <cell r="V35">
            <v>0</v>
          </cell>
          <cell r="W35">
            <v>4334.72</v>
          </cell>
          <cell r="X35">
            <v>7.09</v>
          </cell>
          <cell r="Y35">
            <v>4570.78</v>
          </cell>
          <cell r="Z35">
            <v>5</v>
          </cell>
          <cell r="AA35">
            <v>116198.86</v>
          </cell>
          <cell r="AB35">
            <v>23239.772000000001</v>
          </cell>
          <cell r="AD35">
            <v>11616.464000000002</v>
          </cell>
          <cell r="AE35">
            <v>5243.4659999999994</v>
          </cell>
          <cell r="AF35">
            <v>2839.0099999999998</v>
          </cell>
          <cell r="AG35">
            <v>914.15599999999995</v>
          </cell>
          <cell r="AH35">
            <v>624.49</v>
          </cell>
          <cell r="AI35">
            <v>2000.768</v>
          </cell>
          <cell r="AJ35">
            <v>0</v>
          </cell>
          <cell r="AK35">
            <v>1.4180000000014843</v>
          </cell>
          <cell r="AM35">
            <v>23239.772000000001</v>
          </cell>
          <cell r="AO35">
            <v>29391.968000000004</v>
          </cell>
          <cell r="AP35">
            <v>41008.432000000015</v>
          </cell>
        </row>
        <row r="36">
          <cell r="C36" t="str">
            <v>OTHER ENCLOSURE</v>
          </cell>
          <cell r="D36">
            <v>5572.03</v>
          </cell>
          <cell r="E36">
            <v>0</v>
          </cell>
          <cell r="F36">
            <v>0</v>
          </cell>
          <cell r="G36">
            <v>26069.4</v>
          </cell>
          <cell r="H36">
            <v>0</v>
          </cell>
          <cell r="I36">
            <v>0</v>
          </cell>
          <cell r="J36">
            <v>19604.099999999999</v>
          </cell>
          <cell r="K36">
            <v>0</v>
          </cell>
          <cell r="L36">
            <v>147713.44</v>
          </cell>
          <cell r="M36">
            <v>1665.14</v>
          </cell>
          <cell r="N36">
            <v>4358.08</v>
          </cell>
          <cell r="O36">
            <v>2722</v>
          </cell>
          <cell r="P36">
            <v>8756.5400000000009</v>
          </cell>
          <cell r="Q36">
            <v>-22917.63</v>
          </cell>
          <cell r="R36">
            <v>6519.33</v>
          </cell>
          <cell r="S36">
            <v>11228.63</v>
          </cell>
          <cell r="T36">
            <v>50307.58</v>
          </cell>
          <cell r="U36">
            <v>69018.94</v>
          </cell>
          <cell r="V36">
            <v>0</v>
          </cell>
          <cell r="W36">
            <v>8824.41</v>
          </cell>
          <cell r="X36">
            <v>69.27</v>
          </cell>
          <cell r="Y36">
            <v>4819.13</v>
          </cell>
          <cell r="Z36">
            <v>3</v>
          </cell>
          <cell r="AA36">
            <v>344330.39</v>
          </cell>
          <cell r="AB36">
            <v>114776.796666667</v>
          </cell>
          <cell r="AD36">
            <v>43331.156666666669</v>
          </cell>
          <cell r="AE36">
            <v>49792.860000000008</v>
          </cell>
          <cell r="AF36">
            <v>9476.17</v>
          </cell>
          <cell r="AG36">
            <v>1606.3766666666668</v>
          </cell>
          <cell r="AH36">
            <v>1857.3433333333332</v>
          </cell>
          <cell r="AI36">
            <v>8689.8000000000011</v>
          </cell>
          <cell r="AJ36">
            <v>0</v>
          </cell>
          <cell r="AK36">
            <v>23.09000000031665</v>
          </cell>
          <cell r="AM36">
            <v>114776.796666667</v>
          </cell>
          <cell r="AO36">
            <v>138084.64000000033</v>
          </cell>
          <cell r="AP36">
            <v>181415.79666666701</v>
          </cell>
        </row>
        <row r="37">
          <cell r="C37" t="str">
            <v>OTHER STRUCTURE</v>
          </cell>
          <cell r="D37">
            <v>31939.5</v>
          </cell>
          <cell r="E37">
            <v>0</v>
          </cell>
          <cell r="F37">
            <v>0</v>
          </cell>
          <cell r="G37">
            <v>37170.32</v>
          </cell>
          <cell r="H37">
            <v>0</v>
          </cell>
          <cell r="I37">
            <v>0</v>
          </cell>
          <cell r="J37">
            <v>18433.330000000002</v>
          </cell>
          <cell r="K37">
            <v>0</v>
          </cell>
          <cell r="L37">
            <v>230799.26</v>
          </cell>
          <cell r="M37">
            <v>2741.95</v>
          </cell>
          <cell r="N37">
            <v>4812.1499999999996</v>
          </cell>
          <cell r="O37">
            <v>1963.27</v>
          </cell>
          <cell r="P37">
            <v>27953.42</v>
          </cell>
          <cell r="Q37">
            <v>14433.92</v>
          </cell>
          <cell r="R37">
            <v>7231.26</v>
          </cell>
          <cell r="S37">
            <v>10331.86</v>
          </cell>
          <cell r="T37">
            <v>140166.43</v>
          </cell>
          <cell r="U37">
            <v>58377.96</v>
          </cell>
          <cell r="V37">
            <v>0</v>
          </cell>
          <cell r="W37">
            <v>8321.7199999999993</v>
          </cell>
          <cell r="X37">
            <v>57</v>
          </cell>
          <cell r="Y37">
            <v>8142.48</v>
          </cell>
          <cell r="Z37">
            <v>28572</v>
          </cell>
          <cell r="AA37">
            <v>602875.82999999996</v>
          </cell>
          <cell r="AB37">
            <v>21.1002320453591</v>
          </cell>
          <cell r="AD37">
            <v>9.2842737645247109</v>
          </cell>
          <cell r="AE37">
            <v>8.1737788744225117</v>
          </cell>
          <cell r="AF37">
            <v>0.93640802183956329</v>
          </cell>
          <cell r="AG37">
            <v>0.2849811003779924</v>
          </cell>
          <cell r="AH37">
            <v>1.117860142797144</v>
          </cell>
          <cell r="AI37">
            <v>1.3009351812963741</v>
          </cell>
          <cell r="AJ37">
            <v>0</v>
          </cell>
          <cell r="AK37">
            <v>1.9949601007986928E-3</v>
          </cell>
          <cell r="AM37">
            <v>21.1002320453591</v>
          </cell>
          <cell r="AO37">
            <v>27.029302463950728</v>
          </cell>
          <cell r="AP37">
            <v>36.313576228475426</v>
          </cell>
        </row>
        <row r="38">
          <cell r="C38" t="str">
            <v>POLE</v>
          </cell>
          <cell r="D38">
            <v>62.89</v>
          </cell>
          <cell r="E38">
            <v>0</v>
          </cell>
          <cell r="F38">
            <v>0</v>
          </cell>
          <cell r="G38">
            <v>1536.15</v>
          </cell>
          <cell r="H38">
            <v>0</v>
          </cell>
          <cell r="I38">
            <v>0</v>
          </cell>
          <cell r="J38">
            <v>1169.8599999999999</v>
          </cell>
          <cell r="K38">
            <v>0</v>
          </cell>
          <cell r="L38">
            <v>5937.45</v>
          </cell>
          <cell r="M38">
            <v>162.19</v>
          </cell>
          <cell r="N38">
            <v>266.35000000000002</v>
          </cell>
          <cell r="O38">
            <v>132.63999999999999</v>
          </cell>
          <cell r="P38">
            <v>797.29</v>
          </cell>
          <cell r="Q38">
            <v>649.89</v>
          </cell>
          <cell r="R38">
            <v>385.42</v>
          </cell>
          <cell r="S38">
            <v>664.02</v>
          </cell>
          <cell r="T38">
            <v>4733.7299999999996</v>
          </cell>
          <cell r="U38">
            <v>4071.33</v>
          </cell>
          <cell r="V38">
            <v>0</v>
          </cell>
          <cell r="W38">
            <v>571.83000000000004</v>
          </cell>
          <cell r="X38">
            <v>12.17</v>
          </cell>
          <cell r="Y38">
            <v>312.45</v>
          </cell>
          <cell r="Z38">
            <v>5</v>
          </cell>
          <cell r="AA38">
            <v>21465.66</v>
          </cell>
          <cell r="AB38">
            <v>4293.1319999999996</v>
          </cell>
          <cell r="AD38">
            <v>2340.134</v>
          </cell>
          <cell r="AE38">
            <v>1219.9279999999999</v>
          </cell>
          <cell r="AF38">
            <v>348.33800000000002</v>
          </cell>
          <cell r="AG38">
            <v>62.489999999999995</v>
          </cell>
          <cell r="AH38">
            <v>12.577999999999999</v>
          </cell>
          <cell r="AI38">
            <v>307.23</v>
          </cell>
          <cell r="AJ38">
            <v>0</v>
          </cell>
          <cell r="AK38">
            <v>2.433999999999287</v>
          </cell>
          <cell r="AM38">
            <v>4293.1319999999996</v>
          </cell>
          <cell r="AO38">
            <v>5965.119999999999</v>
          </cell>
          <cell r="AP38">
            <v>8305.253999999999</v>
          </cell>
        </row>
        <row r="39">
          <cell r="C39" t="str">
            <v>POWER FUSE</v>
          </cell>
          <cell r="D39">
            <v>8.27</v>
          </cell>
          <cell r="E39">
            <v>0</v>
          </cell>
          <cell r="F39">
            <v>0</v>
          </cell>
          <cell r="G39">
            <v>262.26</v>
          </cell>
          <cell r="H39">
            <v>0</v>
          </cell>
          <cell r="I39">
            <v>0</v>
          </cell>
          <cell r="J39">
            <v>279.02999999999997</v>
          </cell>
          <cell r="K39">
            <v>0</v>
          </cell>
          <cell r="L39">
            <v>1009.49</v>
          </cell>
          <cell r="M39">
            <v>55.6</v>
          </cell>
          <cell r="N39">
            <v>54.19</v>
          </cell>
          <cell r="O39">
            <v>17.45</v>
          </cell>
          <cell r="P39">
            <v>104.87</v>
          </cell>
          <cell r="Q39">
            <v>85.49</v>
          </cell>
          <cell r="R39">
            <v>93.52</v>
          </cell>
          <cell r="S39">
            <v>172.03</v>
          </cell>
          <cell r="T39">
            <v>622.66</v>
          </cell>
          <cell r="U39">
            <v>1006.01</v>
          </cell>
          <cell r="V39">
            <v>0</v>
          </cell>
          <cell r="W39">
            <v>175.44</v>
          </cell>
          <cell r="X39">
            <v>11.04</v>
          </cell>
          <cell r="Y39">
            <v>154.29</v>
          </cell>
          <cell r="Z39">
            <v>4</v>
          </cell>
          <cell r="AA39">
            <v>4111.6400000000003</v>
          </cell>
          <cell r="AB39">
            <v>1027.9100000000001</v>
          </cell>
          <cell r="AD39">
            <v>539.05500000000006</v>
          </cell>
          <cell r="AE39">
            <v>266.27249999999998</v>
          </cell>
          <cell r="AF39">
            <v>113.61749999999999</v>
          </cell>
          <cell r="AG39">
            <v>38.572499999999998</v>
          </cell>
          <cell r="AH39">
            <v>2.0674999999999999</v>
          </cell>
          <cell r="AI39">
            <v>65.564999999999998</v>
          </cell>
          <cell r="AJ39">
            <v>0</v>
          </cell>
          <cell r="AK39">
            <v>2.7599999999999909</v>
          </cell>
          <cell r="AM39">
            <v>1027.9100000000001</v>
          </cell>
          <cell r="AO39">
            <v>1385.7150000000001</v>
          </cell>
          <cell r="AP39">
            <v>1924.7700000000002</v>
          </cell>
        </row>
        <row r="40">
          <cell r="C40" t="str">
            <v>POWER TRANSFORMER INSTALLATION</v>
          </cell>
          <cell r="D40">
            <v>14600.94</v>
          </cell>
          <cell r="E40">
            <v>0</v>
          </cell>
          <cell r="F40">
            <v>0</v>
          </cell>
          <cell r="G40">
            <v>19317.95</v>
          </cell>
          <cell r="H40">
            <v>0</v>
          </cell>
          <cell r="I40">
            <v>0</v>
          </cell>
          <cell r="J40">
            <v>11240.32</v>
          </cell>
          <cell r="K40">
            <v>0</v>
          </cell>
          <cell r="L40">
            <v>112888.25</v>
          </cell>
          <cell r="M40">
            <v>1270.5899999999999</v>
          </cell>
          <cell r="N40">
            <v>2789.84</v>
          </cell>
          <cell r="O40">
            <v>1892.75</v>
          </cell>
          <cell r="P40">
            <v>12150.85</v>
          </cell>
          <cell r="Q40">
            <v>6702.5</v>
          </cell>
          <cell r="R40">
            <v>4064.98</v>
          </cell>
          <cell r="S40">
            <v>6412.89</v>
          </cell>
          <cell r="T40">
            <v>63410.51</v>
          </cell>
          <cell r="U40">
            <v>37297.730000000003</v>
          </cell>
          <cell r="V40">
            <v>0</v>
          </cell>
          <cell r="W40">
            <v>5153.88</v>
          </cell>
          <cell r="X40">
            <v>25.01</v>
          </cell>
          <cell r="Y40">
            <v>4283</v>
          </cell>
          <cell r="Z40">
            <v>6</v>
          </cell>
          <cell r="AA40">
            <v>303501.99</v>
          </cell>
          <cell r="AB40">
            <v>50583.665000000001</v>
          </cell>
          <cell r="AD40">
            <v>22453.675000000003</v>
          </cell>
          <cell r="AE40">
            <v>19026.473333333332</v>
          </cell>
          <cell r="AF40">
            <v>2732.3666666666668</v>
          </cell>
          <cell r="AG40">
            <v>713.83333333333337</v>
          </cell>
          <cell r="AH40">
            <v>2433.4900000000002</v>
          </cell>
          <cell r="AI40">
            <v>3219.6583333333333</v>
          </cell>
          <cell r="AJ40">
            <v>0</v>
          </cell>
          <cell r="AK40">
            <v>4.1683333333348855</v>
          </cell>
          <cell r="AM40">
            <v>50583.665000000001</v>
          </cell>
          <cell r="AO40">
            <v>64651.825000000004</v>
          </cell>
          <cell r="AP40">
            <v>87105.5</v>
          </cell>
        </row>
        <row r="41">
          <cell r="C41" t="str">
            <v>POWER TRANSFORMERS</v>
          </cell>
          <cell r="D41">
            <v>121588.6</v>
          </cell>
          <cell r="E41">
            <v>22265.08</v>
          </cell>
          <cell r="F41">
            <v>0</v>
          </cell>
          <cell r="G41">
            <v>174823.91</v>
          </cell>
          <cell r="H41">
            <v>1632.82</v>
          </cell>
          <cell r="I41">
            <v>0</v>
          </cell>
          <cell r="J41">
            <v>92229.29</v>
          </cell>
          <cell r="K41">
            <v>0</v>
          </cell>
          <cell r="L41">
            <v>1005005.51</v>
          </cell>
          <cell r="M41">
            <v>14841.9</v>
          </cell>
          <cell r="N41">
            <v>22111.78</v>
          </cell>
          <cell r="O41">
            <v>11345.26</v>
          </cell>
          <cell r="P41">
            <v>104016.84</v>
          </cell>
          <cell r="Q41">
            <v>214172.07</v>
          </cell>
          <cell r="R41">
            <v>35082.26</v>
          </cell>
          <cell r="S41">
            <v>52919.13</v>
          </cell>
          <cell r="T41">
            <v>501233.16</v>
          </cell>
          <cell r="U41">
            <v>308756.49</v>
          </cell>
          <cell r="V41">
            <v>0</v>
          </cell>
          <cell r="W41">
            <v>45284.31</v>
          </cell>
          <cell r="X41">
            <v>205.29</v>
          </cell>
          <cell r="Y41">
            <v>43209.279999999999</v>
          </cell>
          <cell r="Z41">
            <v>8</v>
          </cell>
          <cell r="AA41">
            <v>2770722.98</v>
          </cell>
          <cell r="AB41">
            <v>346340.3725</v>
          </cell>
          <cell r="AD41">
            <v>156204.62375</v>
          </cell>
          <cell r="AE41">
            <v>127480.92625</v>
          </cell>
          <cell r="AF41">
            <v>17189.199999999997</v>
          </cell>
          <cell r="AG41">
            <v>5401.16</v>
          </cell>
          <cell r="AH41">
            <v>17981.71</v>
          </cell>
          <cell r="AI41">
            <v>21852.98875</v>
          </cell>
          <cell r="AJ41">
            <v>0</v>
          </cell>
          <cell r="AK41">
            <v>229.7637499999837</v>
          </cell>
          <cell r="AM41">
            <v>346340.3725</v>
          </cell>
          <cell r="AO41">
            <v>445521.09749999997</v>
          </cell>
          <cell r="AP41">
            <v>601725.72124999994</v>
          </cell>
        </row>
        <row r="42">
          <cell r="C42" t="str">
            <v>REACTOR</v>
          </cell>
          <cell r="D42">
            <v>11444.79</v>
          </cell>
          <cell r="E42">
            <v>0</v>
          </cell>
          <cell r="F42">
            <v>0</v>
          </cell>
          <cell r="G42">
            <v>29088.37</v>
          </cell>
          <cell r="H42">
            <v>0</v>
          </cell>
          <cell r="I42">
            <v>0</v>
          </cell>
          <cell r="J42">
            <v>26166.11</v>
          </cell>
          <cell r="K42">
            <v>0</v>
          </cell>
          <cell r="L42">
            <v>110346.2</v>
          </cell>
          <cell r="M42">
            <v>800.04</v>
          </cell>
          <cell r="N42">
            <v>6029.05</v>
          </cell>
          <cell r="O42">
            <v>14624.05</v>
          </cell>
          <cell r="P42">
            <v>8468.9500000000007</v>
          </cell>
          <cell r="Q42">
            <v>8240.84</v>
          </cell>
          <cell r="R42">
            <v>7010.78</v>
          </cell>
          <cell r="S42">
            <v>15590.9</v>
          </cell>
          <cell r="T42">
            <v>65287.12</v>
          </cell>
          <cell r="U42">
            <v>94348.97</v>
          </cell>
          <cell r="V42">
            <v>0</v>
          </cell>
          <cell r="W42">
            <v>12910.24</v>
          </cell>
          <cell r="X42">
            <v>32.840000000000003</v>
          </cell>
          <cell r="Y42">
            <v>5132.7299999999996</v>
          </cell>
          <cell r="Z42">
            <v>12</v>
          </cell>
          <cell r="AA42">
            <v>415521.98</v>
          </cell>
          <cell r="AB42">
            <v>34626.831666666701</v>
          </cell>
          <cell r="AD42">
            <v>18300.055</v>
          </cell>
          <cell r="AE42">
            <v>9262.1866666666665</v>
          </cell>
          <cell r="AF42">
            <v>3256.3624999999997</v>
          </cell>
          <cell r="AG42">
            <v>427.72749999999996</v>
          </cell>
          <cell r="AH42">
            <v>953.73250000000007</v>
          </cell>
          <cell r="AI42">
            <v>2424.0308333333332</v>
          </cell>
          <cell r="AJ42">
            <v>0</v>
          </cell>
          <cell r="AK42">
            <v>2.7366666667003301</v>
          </cell>
          <cell r="AM42">
            <v>34626.831666666701</v>
          </cell>
          <cell r="AO42">
            <v>46292.76083333337</v>
          </cell>
          <cell r="AP42">
            <v>64592.81583333337</v>
          </cell>
        </row>
        <row r="43">
          <cell r="C43" t="str">
            <v>RECLOSER INSTALLATION</v>
          </cell>
          <cell r="D43">
            <v>3740.09</v>
          </cell>
          <cell r="E43">
            <v>0</v>
          </cell>
          <cell r="F43">
            <v>0</v>
          </cell>
          <cell r="G43">
            <v>17562.41</v>
          </cell>
          <cell r="H43">
            <v>0</v>
          </cell>
          <cell r="I43">
            <v>0</v>
          </cell>
          <cell r="J43">
            <v>13413.57</v>
          </cell>
          <cell r="K43">
            <v>0</v>
          </cell>
          <cell r="L43">
            <v>93881.52</v>
          </cell>
          <cell r="M43">
            <v>1640.52</v>
          </cell>
          <cell r="N43">
            <v>2998.72</v>
          </cell>
          <cell r="O43">
            <v>1973.21</v>
          </cell>
          <cell r="P43">
            <v>3592.83</v>
          </cell>
          <cell r="Q43">
            <v>4610.41</v>
          </cell>
          <cell r="R43">
            <v>4463.1000000000004</v>
          </cell>
          <cell r="S43">
            <v>7901.82</v>
          </cell>
          <cell r="T43">
            <v>28504.6</v>
          </cell>
          <cell r="U43">
            <v>47024.28</v>
          </cell>
          <cell r="V43">
            <v>0</v>
          </cell>
          <cell r="W43">
            <v>6280.44</v>
          </cell>
          <cell r="X43">
            <v>91.4</v>
          </cell>
          <cell r="Y43">
            <v>4232.13</v>
          </cell>
          <cell r="Z43">
            <v>19</v>
          </cell>
          <cell r="AA43">
            <v>241911.05</v>
          </cell>
          <cell r="AB43">
            <v>12732.1605263158</v>
          </cell>
          <cell r="AD43">
            <v>5319.419473684211</v>
          </cell>
          <cell r="AE43">
            <v>5027.4757894736849</v>
          </cell>
          <cell r="AF43">
            <v>1036.5268421052631</v>
          </cell>
          <cell r="AG43">
            <v>222.74368421052631</v>
          </cell>
          <cell r="AH43">
            <v>196.84684210526316</v>
          </cell>
          <cell r="AI43">
            <v>924.33736842105259</v>
          </cell>
          <cell r="AJ43">
            <v>0</v>
          </cell>
          <cell r="AK43">
            <v>4.8105263157976879</v>
          </cell>
          <cell r="AM43">
            <v>12732.1605263158</v>
          </cell>
          <cell r="AO43">
            <v>15893.868947368432</v>
          </cell>
          <cell r="AP43">
            <v>21213.288421052639</v>
          </cell>
        </row>
        <row r="44">
          <cell r="C44" t="str">
            <v>RECLOSERS</v>
          </cell>
          <cell r="D44">
            <v>19638.91</v>
          </cell>
          <cell r="E44">
            <v>0</v>
          </cell>
          <cell r="F44">
            <v>0</v>
          </cell>
          <cell r="G44">
            <v>70695.89</v>
          </cell>
          <cell r="H44">
            <v>0</v>
          </cell>
          <cell r="I44">
            <v>0</v>
          </cell>
          <cell r="J44">
            <v>51319.49</v>
          </cell>
          <cell r="K44">
            <v>0</v>
          </cell>
          <cell r="L44">
            <v>358843.3</v>
          </cell>
          <cell r="M44">
            <v>14318.96</v>
          </cell>
          <cell r="N44">
            <v>11437.6</v>
          </cell>
          <cell r="O44">
            <v>8457.7999999999993</v>
          </cell>
          <cell r="P44">
            <v>12233.46</v>
          </cell>
          <cell r="Q44">
            <v>-8118.01</v>
          </cell>
          <cell r="R44">
            <v>16876.41</v>
          </cell>
          <cell r="S44">
            <v>30657.69</v>
          </cell>
          <cell r="T44">
            <v>100572.08</v>
          </cell>
          <cell r="U44">
            <v>163088.95999999999</v>
          </cell>
          <cell r="V44">
            <v>0</v>
          </cell>
          <cell r="W44">
            <v>25564.14</v>
          </cell>
          <cell r="X44">
            <v>2106.1999999999998</v>
          </cell>
          <cell r="Y44">
            <v>16622.599999999999</v>
          </cell>
          <cell r="Z44">
            <v>20</v>
          </cell>
          <cell r="AA44">
            <v>894315.48</v>
          </cell>
          <cell r="AB44">
            <v>44715.773999999998</v>
          </cell>
          <cell r="AD44">
            <v>16760.299500000001</v>
          </cell>
          <cell r="AE44">
            <v>18658.113000000001</v>
          </cell>
          <cell r="AF44">
            <v>3844.1815000000001</v>
          </cell>
          <cell r="AG44">
            <v>831.12999999999988</v>
          </cell>
          <cell r="AH44">
            <v>981.94550000000004</v>
          </cell>
          <cell r="AI44">
            <v>3534.7945</v>
          </cell>
          <cell r="AJ44">
            <v>0</v>
          </cell>
          <cell r="AK44">
            <v>105.3099999999904</v>
          </cell>
          <cell r="AM44">
            <v>44715.773999999998</v>
          </cell>
          <cell r="AO44">
            <v>53115.151999999987</v>
          </cell>
          <cell r="AP44">
            <v>69875.451499999996</v>
          </cell>
        </row>
        <row r="45">
          <cell r="C45" t="str">
            <v>RELAY PANEL</v>
          </cell>
          <cell r="D45">
            <v>16181.58</v>
          </cell>
          <cell r="E45">
            <v>0</v>
          </cell>
          <cell r="F45">
            <v>0</v>
          </cell>
          <cell r="G45">
            <v>63036.26</v>
          </cell>
          <cell r="H45">
            <v>0</v>
          </cell>
          <cell r="I45">
            <v>0</v>
          </cell>
          <cell r="J45">
            <v>46802.28</v>
          </cell>
          <cell r="K45">
            <v>0</v>
          </cell>
          <cell r="L45">
            <v>392408.02</v>
          </cell>
          <cell r="M45">
            <v>3214.89</v>
          </cell>
          <cell r="N45">
            <v>10577.24</v>
          </cell>
          <cell r="O45">
            <v>6166.19</v>
          </cell>
          <cell r="P45">
            <v>28231.13</v>
          </cell>
          <cell r="Q45">
            <v>-90788.06</v>
          </cell>
          <cell r="R45">
            <v>15372.94</v>
          </cell>
          <cell r="S45">
            <v>26200.6</v>
          </cell>
          <cell r="T45">
            <v>140860.37</v>
          </cell>
          <cell r="U45">
            <v>157251.67000000001</v>
          </cell>
          <cell r="V45">
            <v>0</v>
          </cell>
          <cell r="W45">
            <v>20878.599999999999</v>
          </cell>
          <cell r="X45">
            <v>135.08000000000001</v>
          </cell>
          <cell r="Y45">
            <v>10273.85</v>
          </cell>
          <cell r="Z45">
            <v>10</v>
          </cell>
          <cell r="AA45">
            <v>846802.64</v>
          </cell>
          <cell r="AB45">
            <v>84680.263999999996</v>
          </cell>
          <cell r="AD45">
            <v>29387.208000000002</v>
          </cell>
          <cell r="AE45">
            <v>39562.291000000005</v>
          </cell>
          <cell r="AF45">
            <v>6768.0880000000006</v>
          </cell>
          <cell r="AG45">
            <v>1027.385</v>
          </cell>
          <cell r="AH45">
            <v>1618.1579999999999</v>
          </cell>
          <cell r="AI45">
            <v>6303.6260000000002</v>
          </cell>
          <cell r="AJ45">
            <v>0</v>
          </cell>
          <cell r="AK45">
            <v>13.507999999987078</v>
          </cell>
          <cell r="AM45">
            <v>84680.263999999996</v>
          </cell>
          <cell r="AO45">
            <v>99377.599999999991</v>
          </cell>
          <cell r="AP45">
            <v>128764.80799999999</v>
          </cell>
        </row>
        <row r="46">
          <cell r="C46" t="str">
            <v>RELAY PANEL CABINET</v>
          </cell>
          <cell r="D46">
            <v>679.69</v>
          </cell>
          <cell r="E46">
            <v>0</v>
          </cell>
          <cell r="F46">
            <v>0</v>
          </cell>
          <cell r="G46">
            <v>2846.82</v>
          </cell>
          <cell r="H46">
            <v>0</v>
          </cell>
          <cell r="I46">
            <v>0</v>
          </cell>
          <cell r="J46">
            <v>1998.76</v>
          </cell>
          <cell r="K46">
            <v>0</v>
          </cell>
          <cell r="L46">
            <v>19307.57</v>
          </cell>
          <cell r="M46">
            <v>17.45</v>
          </cell>
          <cell r="N46">
            <v>431.06</v>
          </cell>
          <cell r="O46">
            <v>337.37</v>
          </cell>
          <cell r="P46">
            <v>1867.44</v>
          </cell>
          <cell r="Q46">
            <v>-10210.709999999999</v>
          </cell>
          <cell r="R46">
            <v>669.69</v>
          </cell>
          <cell r="S46">
            <v>1064.53</v>
          </cell>
          <cell r="T46">
            <v>7243.14</v>
          </cell>
          <cell r="U46">
            <v>6914.86</v>
          </cell>
          <cell r="V46">
            <v>0</v>
          </cell>
          <cell r="W46">
            <v>863.08</v>
          </cell>
          <cell r="X46">
            <v>0.37</v>
          </cell>
          <cell r="Y46">
            <v>232.88</v>
          </cell>
          <cell r="Z46">
            <v>1</v>
          </cell>
          <cell r="AA46">
            <v>34264</v>
          </cell>
          <cell r="AB46">
            <v>34264</v>
          </cell>
          <cell r="AD46">
            <v>8317.380000000001</v>
          </cell>
          <cell r="AE46">
            <v>19325.02</v>
          </cell>
          <cell r="AF46">
            <v>2861.84</v>
          </cell>
          <cell r="AG46">
            <v>232.88</v>
          </cell>
          <cell r="AH46">
            <v>679.69</v>
          </cell>
          <cell r="AI46">
            <v>2846.82</v>
          </cell>
          <cell r="AJ46">
            <v>0</v>
          </cell>
          <cell r="AK46">
            <v>0.36999999999534339</v>
          </cell>
          <cell r="AM46">
            <v>34264</v>
          </cell>
          <cell r="AO46">
            <v>36193.029999999992</v>
          </cell>
          <cell r="AP46">
            <v>44510.409999999996</v>
          </cell>
        </row>
        <row r="47">
          <cell r="C47" t="str">
            <v>RELAY PANEL RELAYS</v>
          </cell>
          <cell r="D47">
            <v>11267.29</v>
          </cell>
          <cell r="E47">
            <v>0</v>
          </cell>
          <cell r="F47">
            <v>0</v>
          </cell>
          <cell r="G47">
            <v>34967.94</v>
          </cell>
          <cell r="H47">
            <v>0</v>
          </cell>
          <cell r="I47">
            <v>0</v>
          </cell>
          <cell r="J47">
            <v>29339.93</v>
          </cell>
          <cell r="K47">
            <v>0</v>
          </cell>
          <cell r="L47">
            <v>134214.43</v>
          </cell>
          <cell r="M47">
            <v>1950.41</v>
          </cell>
          <cell r="N47">
            <v>6766.97</v>
          </cell>
          <cell r="O47">
            <v>2592.5700000000002</v>
          </cell>
          <cell r="P47">
            <v>16180.17</v>
          </cell>
          <cell r="Q47">
            <v>-21800.92</v>
          </cell>
          <cell r="R47">
            <v>9380.26</v>
          </cell>
          <cell r="S47">
            <v>16426.439999999999</v>
          </cell>
          <cell r="T47">
            <v>82960.28</v>
          </cell>
          <cell r="U47">
            <v>81531.179999999993</v>
          </cell>
          <cell r="V47">
            <v>0</v>
          </cell>
          <cell r="W47">
            <v>14114.42</v>
          </cell>
          <cell r="X47">
            <v>105.33</v>
          </cell>
          <cell r="Y47">
            <v>6938.06</v>
          </cell>
          <cell r="Z47">
            <v>65</v>
          </cell>
          <cell r="AA47">
            <v>426934.76</v>
          </cell>
          <cell r="AB47">
            <v>6568.2270769230799</v>
          </cell>
          <cell r="AD47">
            <v>2985.1838461538459</v>
          </cell>
          <cell r="AE47">
            <v>2094.8436923076924</v>
          </cell>
          <cell r="AF47">
            <v>668.52846153846156</v>
          </cell>
          <cell r="AG47">
            <v>106.73938461538462</v>
          </cell>
          <cell r="AH47">
            <v>173.34292307692309</v>
          </cell>
          <cell r="AI47">
            <v>537.96830769230769</v>
          </cell>
          <cell r="AJ47">
            <v>0</v>
          </cell>
          <cell r="AK47">
            <v>1.6204615384649514</v>
          </cell>
          <cell r="AM47">
            <v>6568.2270769230799</v>
          </cell>
          <cell r="AO47">
            <v>8173.5712307692338</v>
          </cell>
          <cell r="AP47">
            <v>11158.75507692308</v>
          </cell>
        </row>
        <row r="48">
          <cell r="C48" t="str">
            <v>RTU - ALARM SYSTEM</v>
          </cell>
          <cell r="D48">
            <v>18723.04</v>
          </cell>
          <cell r="E48">
            <v>0</v>
          </cell>
          <cell r="F48">
            <v>0</v>
          </cell>
          <cell r="G48">
            <v>18746.59</v>
          </cell>
          <cell r="H48">
            <v>0</v>
          </cell>
          <cell r="I48">
            <v>0</v>
          </cell>
          <cell r="J48">
            <v>24672.95</v>
          </cell>
          <cell r="K48">
            <v>0</v>
          </cell>
          <cell r="L48">
            <v>35271.53</v>
          </cell>
          <cell r="M48">
            <v>1623.17</v>
          </cell>
          <cell r="N48">
            <v>5730.22</v>
          </cell>
          <cell r="O48">
            <v>2255.9499999999998</v>
          </cell>
          <cell r="P48">
            <v>5081.83</v>
          </cell>
          <cell r="Q48">
            <v>15913.88</v>
          </cell>
          <cell r="R48">
            <v>7183.76</v>
          </cell>
          <cell r="S48">
            <v>12439.73</v>
          </cell>
          <cell r="T48">
            <v>33135.74</v>
          </cell>
          <cell r="U48">
            <v>75866.850000000006</v>
          </cell>
          <cell r="V48">
            <v>0</v>
          </cell>
          <cell r="W48">
            <v>11174.34</v>
          </cell>
          <cell r="X48">
            <v>22.41</v>
          </cell>
          <cell r="Y48">
            <v>2990.09</v>
          </cell>
          <cell r="Z48">
            <v>3</v>
          </cell>
          <cell r="AA48">
            <v>270832.08</v>
          </cell>
          <cell r="AB48">
            <v>90277.36</v>
          </cell>
          <cell r="AD48">
            <v>52535.986666666664</v>
          </cell>
          <cell r="AE48">
            <v>12298.233333333332</v>
          </cell>
          <cell r="AF48">
            <v>11949.096666666666</v>
          </cell>
          <cell r="AG48">
            <v>996.69666666666672</v>
          </cell>
          <cell r="AH48">
            <v>6241.0133333333333</v>
          </cell>
          <cell r="AI48">
            <v>6248.8633333333337</v>
          </cell>
          <cell r="AJ48">
            <v>0</v>
          </cell>
          <cell r="AK48">
            <v>7.4700000000011642</v>
          </cell>
          <cell r="AM48">
            <v>90277.36</v>
          </cell>
          <cell r="AO48">
            <v>118374.37333333334</v>
          </cell>
          <cell r="AP48">
            <v>170910.36</v>
          </cell>
        </row>
        <row r="49">
          <cell r="C49" t="str">
            <v>SURGE ARRESTORS</v>
          </cell>
          <cell r="D49">
            <v>978.31</v>
          </cell>
          <cell r="E49">
            <v>0</v>
          </cell>
          <cell r="F49">
            <v>0</v>
          </cell>
          <cell r="G49">
            <v>2888.77</v>
          </cell>
          <cell r="H49">
            <v>0</v>
          </cell>
          <cell r="I49">
            <v>0</v>
          </cell>
          <cell r="J49">
            <v>2602.25</v>
          </cell>
          <cell r="K49">
            <v>0</v>
          </cell>
          <cell r="L49">
            <v>12983.69</v>
          </cell>
          <cell r="M49">
            <v>540.02</v>
          </cell>
          <cell r="N49">
            <v>485.26</v>
          </cell>
          <cell r="O49">
            <v>287.98</v>
          </cell>
          <cell r="P49">
            <v>572.75</v>
          </cell>
          <cell r="Q49">
            <v>16.71</v>
          </cell>
          <cell r="R49">
            <v>785.62</v>
          </cell>
          <cell r="S49">
            <v>1485.83</v>
          </cell>
          <cell r="T49">
            <v>4790.7</v>
          </cell>
          <cell r="U49">
            <v>7742.7</v>
          </cell>
          <cell r="V49">
            <v>0</v>
          </cell>
          <cell r="W49">
            <v>990.49</v>
          </cell>
          <cell r="X49">
            <v>63.68</v>
          </cell>
          <cell r="Y49">
            <v>989.15</v>
          </cell>
          <cell r="Z49">
            <v>39</v>
          </cell>
          <cell r="AA49">
            <v>38203.910000000003</v>
          </cell>
          <cell r="AB49">
            <v>979.58743589743597</v>
          </cell>
          <cell r="AD49">
            <v>414.55256410256408</v>
          </cell>
          <cell r="AE49">
            <v>346.7617948717949</v>
          </cell>
          <cell r="AF49">
            <v>92.121538461538449</v>
          </cell>
          <cell r="AG49">
            <v>25.362820512820512</v>
          </cell>
          <cell r="AH49">
            <v>25.084871794871795</v>
          </cell>
          <cell r="AI49">
            <v>74.071025641025642</v>
          </cell>
          <cell r="AJ49">
            <v>0</v>
          </cell>
          <cell r="AK49">
            <v>1.6328205128205582</v>
          </cell>
          <cell r="AM49">
            <v>979.58743589743597</v>
          </cell>
          <cell r="AO49">
            <v>1202.8625641025642</v>
          </cell>
          <cell r="AP49">
            <v>1617.415128205128</v>
          </cell>
        </row>
        <row r="50">
          <cell r="C50" t="str">
            <v>TERMINATOR</v>
          </cell>
          <cell r="D50">
            <v>354.01</v>
          </cell>
          <cell r="E50">
            <v>0</v>
          </cell>
          <cell r="F50">
            <v>0</v>
          </cell>
          <cell r="G50">
            <v>767.34</v>
          </cell>
          <cell r="H50">
            <v>0</v>
          </cell>
          <cell r="I50">
            <v>0</v>
          </cell>
          <cell r="J50">
            <v>848.82</v>
          </cell>
          <cell r="K50">
            <v>0</v>
          </cell>
          <cell r="L50">
            <v>2063.06</v>
          </cell>
          <cell r="M50">
            <v>28.44</v>
          </cell>
          <cell r="N50">
            <v>199.72</v>
          </cell>
          <cell r="O50">
            <v>381.47</v>
          </cell>
          <cell r="P50">
            <v>296.27</v>
          </cell>
          <cell r="Q50">
            <v>293.01</v>
          </cell>
          <cell r="R50">
            <v>223.96</v>
          </cell>
          <cell r="S50">
            <v>503.1</v>
          </cell>
          <cell r="T50">
            <v>2437.23</v>
          </cell>
          <cell r="U50">
            <v>3069.26</v>
          </cell>
          <cell r="V50">
            <v>0</v>
          </cell>
          <cell r="W50">
            <v>409.11</v>
          </cell>
          <cell r="X50">
            <v>1.17</v>
          </cell>
          <cell r="Y50">
            <v>107.03</v>
          </cell>
          <cell r="Z50">
            <v>6</v>
          </cell>
          <cell r="AA50">
            <v>11983</v>
          </cell>
          <cell r="AB50">
            <v>1997.1666666666699</v>
          </cell>
          <cell r="AD50">
            <v>1234.0033333333333</v>
          </cell>
          <cell r="AE50">
            <v>348.58333333333331</v>
          </cell>
          <cell r="AF50">
            <v>209.655</v>
          </cell>
          <cell r="AG50">
            <v>17.838333333333335</v>
          </cell>
          <cell r="AH50">
            <v>59.001666666666665</v>
          </cell>
          <cell r="AI50">
            <v>127.89</v>
          </cell>
          <cell r="AJ50">
            <v>0</v>
          </cell>
          <cell r="AK50">
            <v>0.19500000000334694</v>
          </cell>
          <cell r="AM50">
            <v>1997.1666666666699</v>
          </cell>
          <cell r="AO50">
            <v>2834.6233333333366</v>
          </cell>
          <cell r="AP50">
            <v>4068.6266666666702</v>
          </cell>
        </row>
        <row r="51">
          <cell r="C51" t="str">
            <v>VOLTAGE REGULATOR</v>
          </cell>
          <cell r="D51">
            <v>24540.43</v>
          </cell>
          <cell r="E51">
            <v>0</v>
          </cell>
          <cell r="F51">
            <v>0</v>
          </cell>
          <cell r="G51">
            <v>58188.06</v>
          </cell>
          <cell r="H51">
            <v>0</v>
          </cell>
          <cell r="I51">
            <v>0</v>
          </cell>
          <cell r="J51">
            <v>39029.1</v>
          </cell>
          <cell r="K51">
            <v>0</v>
          </cell>
          <cell r="L51">
            <v>282780.81</v>
          </cell>
          <cell r="M51">
            <v>19143.740000000002</v>
          </cell>
          <cell r="N51">
            <v>8923.36</v>
          </cell>
          <cell r="O51">
            <v>6400.98</v>
          </cell>
          <cell r="P51">
            <v>27684.98</v>
          </cell>
          <cell r="Q51">
            <v>151764.74</v>
          </cell>
          <cell r="R51">
            <v>13257.11</v>
          </cell>
          <cell r="S51">
            <v>23615.52</v>
          </cell>
          <cell r="T51">
            <v>101086.42</v>
          </cell>
          <cell r="U51">
            <v>144654.60999999999</v>
          </cell>
          <cell r="V51">
            <v>0</v>
          </cell>
          <cell r="W51">
            <v>20959.03</v>
          </cell>
          <cell r="X51">
            <v>307.01</v>
          </cell>
          <cell r="Y51">
            <v>17276.95</v>
          </cell>
          <cell r="Z51">
            <v>44</v>
          </cell>
          <cell r="AA51">
            <v>939612.85</v>
          </cell>
          <cell r="AB51">
            <v>21354.837500000001</v>
          </cell>
          <cell r="AD51">
            <v>10849.720909090909</v>
          </cell>
          <cell r="AE51">
            <v>6861.9215909090908</v>
          </cell>
          <cell r="AF51">
            <v>1363.3665909090907</v>
          </cell>
          <cell r="AG51">
            <v>392.65795454545457</v>
          </cell>
          <cell r="AH51">
            <v>557.73704545454541</v>
          </cell>
          <cell r="AI51">
            <v>1322.455909090909</v>
          </cell>
          <cell r="AJ51">
            <v>0</v>
          </cell>
          <cell r="AK51">
            <v>6.9774999999972351</v>
          </cell>
          <cell r="AM51">
            <v>21354.837500000001</v>
          </cell>
          <cell r="AO51">
            <v>28960.998863636363</v>
          </cell>
          <cell r="AP51">
            <v>39810.719772727272</v>
          </cell>
        </row>
        <row r="52">
          <cell r="C52" t="str">
            <v>VOLTAGE REGULATOR INSTALLATION</v>
          </cell>
          <cell r="D52">
            <v>13376.1</v>
          </cell>
          <cell r="E52">
            <v>0</v>
          </cell>
          <cell r="F52">
            <v>0</v>
          </cell>
          <cell r="G52">
            <v>18770.75</v>
          </cell>
          <cell r="H52">
            <v>0</v>
          </cell>
          <cell r="I52">
            <v>0</v>
          </cell>
          <cell r="J52">
            <v>10181.17</v>
          </cell>
          <cell r="K52">
            <v>0</v>
          </cell>
          <cell r="L52">
            <v>82592.67</v>
          </cell>
          <cell r="M52">
            <v>6358.43</v>
          </cell>
          <cell r="N52">
            <v>2213.8000000000002</v>
          </cell>
          <cell r="O52">
            <v>2571.38</v>
          </cell>
          <cell r="P52">
            <v>7096.87</v>
          </cell>
          <cell r="Q52">
            <v>28995.3</v>
          </cell>
          <cell r="R52">
            <v>3577.29</v>
          </cell>
          <cell r="S52">
            <v>6462.64</v>
          </cell>
          <cell r="T52">
            <v>21323.65</v>
          </cell>
          <cell r="U52">
            <v>38859.21</v>
          </cell>
          <cell r="V52">
            <v>0</v>
          </cell>
          <cell r="W52">
            <v>5721.46</v>
          </cell>
          <cell r="X52">
            <v>55.94</v>
          </cell>
          <cell r="Y52">
            <v>4984.0200000000004</v>
          </cell>
          <cell r="Z52">
            <v>48</v>
          </cell>
          <cell r="AA52">
            <v>253140.68</v>
          </cell>
          <cell r="AB52">
            <v>5273.7641666666696</v>
          </cell>
          <cell r="AD52">
            <v>2314.5862499999998</v>
          </cell>
          <cell r="AE52">
            <v>1853.1479166666668</v>
          </cell>
          <cell r="AF52">
            <v>331.30479166666669</v>
          </cell>
          <cell r="AG52">
            <v>103.83375000000001</v>
          </cell>
          <cell r="AH52">
            <v>278.66874999999999</v>
          </cell>
          <cell r="AI52">
            <v>391.05729166666669</v>
          </cell>
          <cell r="AJ52">
            <v>0</v>
          </cell>
          <cell r="AK52">
            <v>1.1654166666694437</v>
          </cell>
          <cell r="AM52">
            <v>5273.7641666666696</v>
          </cell>
          <cell r="AO52">
            <v>6587.3195833333357</v>
          </cell>
          <cell r="AP52">
            <v>8901.9058333333342</v>
          </cell>
        </row>
        <row r="53">
          <cell r="C53" t="str">
            <v>YARD GRADING/SURFACING</v>
          </cell>
          <cell r="D53">
            <v>858.53</v>
          </cell>
          <cell r="E53">
            <v>0</v>
          </cell>
          <cell r="F53">
            <v>0</v>
          </cell>
          <cell r="G53">
            <v>4369.29</v>
          </cell>
          <cell r="H53">
            <v>0</v>
          </cell>
          <cell r="I53">
            <v>0</v>
          </cell>
          <cell r="J53">
            <v>3527.09</v>
          </cell>
          <cell r="K53">
            <v>0</v>
          </cell>
          <cell r="L53">
            <v>21584.639999999999</v>
          </cell>
          <cell r="M53">
            <v>445.49</v>
          </cell>
          <cell r="N53">
            <v>841.37</v>
          </cell>
          <cell r="O53">
            <v>399.97</v>
          </cell>
          <cell r="P53">
            <v>887.81</v>
          </cell>
          <cell r="Q53">
            <v>-2321.86</v>
          </cell>
          <cell r="R53">
            <v>1182.72</v>
          </cell>
          <cell r="S53">
            <v>2078.96</v>
          </cell>
          <cell r="T53">
            <v>6908.91</v>
          </cell>
          <cell r="U53">
            <v>12551.13</v>
          </cell>
          <cell r="V53">
            <v>0</v>
          </cell>
          <cell r="W53">
            <v>1608.54</v>
          </cell>
          <cell r="X53">
            <v>23.05</v>
          </cell>
          <cell r="Y53">
            <v>1099.51</v>
          </cell>
          <cell r="Z53">
            <v>1</v>
          </cell>
          <cell r="AA53">
            <v>56045.15</v>
          </cell>
          <cell r="AB53">
            <v>56045.15</v>
          </cell>
          <cell r="AD53">
            <v>22529.010000000002</v>
          </cell>
          <cell r="AE53">
            <v>22030.13</v>
          </cell>
          <cell r="AF53">
            <v>5135.63</v>
          </cell>
          <cell r="AG53">
            <v>1099.51</v>
          </cell>
          <cell r="AH53">
            <v>858.53</v>
          </cell>
          <cell r="AI53">
            <v>4369.29</v>
          </cell>
          <cell r="AJ53">
            <v>0</v>
          </cell>
          <cell r="AK53">
            <v>23.05000000000291</v>
          </cell>
          <cell r="AM53">
            <v>56045.15</v>
          </cell>
          <cell r="AO53">
            <v>68210.710000000006</v>
          </cell>
          <cell r="AP53">
            <v>90739.72</v>
          </cell>
        </row>
        <row r="54">
          <cell r="C54" t="str">
            <v>YARD LIGHTING</v>
          </cell>
          <cell r="D54">
            <v>294.31</v>
          </cell>
          <cell r="E54">
            <v>0</v>
          </cell>
          <cell r="F54">
            <v>0</v>
          </cell>
          <cell r="G54">
            <v>2362.9699999999998</v>
          </cell>
          <cell r="H54">
            <v>0</v>
          </cell>
          <cell r="I54">
            <v>0</v>
          </cell>
          <cell r="J54">
            <v>5307.94</v>
          </cell>
          <cell r="K54">
            <v>0</v>
          </cell>
          <cell r="L54">
            <v>463.08</v>
          </cell>
          <cell r="M54">
            <v>0</v>
          </cell>
          <cell r="N54">
            <v>612.65</v>
          </cell>
          <cell r="O54">
            <v>0</v>
          </cell>
          <cell r="P54">
            <v>0</v>
          </cell>
          <cell r="Q54">
            <v>0</v>
          </cell>
          <cell r="R54">
            <v>1167.79</v>
          </cell>
          <cell r="S54">
            <v>2421.5500000000002</v>
          </cell>
          <cell r="T54">
            <v>166.62</v>
          </cell>
          <cell r="U54">
            <v>12399.17</v>
          </cell>
          <cell r="V54">
            <v>0</v>
          </cell>
          <cell r="W54">
            <v>104.87</v>
          </cell>
          <cell r="X54">
            <v>0</v>
          </cell>
          <cell r="Y54">
            <v>2216.8000000000002</v>
          </cell>
          <cell r="Z54">
            <v>7</v>
          </cell>
          <cell r="AA54">
            <v>27517.75</v>
          </cell>
          <cell r="AB54">
            <v>3931.1071428571399</v>
          </cell>
          <cell r="AD54">
            <v>2395.3971428571426</v>
          </cell>
          <cell r="AE54">
            <v>66.154285714285706</v>
          </cell>
          <cell r="AF54">
            <v>773.25857142857137</v>
          </cell>
          <cell r="AG54">
            <v>316.68571428571431</v>
          </cell>
          <cell r="AH54">
            <v>42.044285714285714</v>
          </cell>
          <cell r="AI54">
            <v>337.56714285714281</v>
          </cell>
          <cell r="AJ54">
            <v>0</v>
          </cell>
          <cell r="AK54">
            <v>0</v>
          </cell>
          <cell r="AM54">
            <v>3931.1071428571427</v>
          </cell>
          <cell r="AO54">
            <v>5173.6342857142854</v>
          </cell>
          <cell r="AP54">
            <v>7569.0314285714285</v>
          </cell>
        </row>
        <row r="55">
          <cell r="C55" t="str">
            <v>ANCHORS JO</v>
          </cell>
          <cell r="D55">
            <v>1281.0899999999999</v>
          </cell>
          <cell r="E55">
            <v>0</v>
          </cell>
          <cell r="F55">
            <v>0</v>
          </cell>
          <cell r="G55">
            <v>71413.179999999993</v>
          </cell>
          <cell r="H55">
            <v>0</v>
          </cell>
          <cell r="I55">
            <v>0</v>
          </cell>
          <cell r="J55">
            <v>55037.32</v>
          </cell>
          <cell r="K55">
            <v>0</v>
          </cell>
          <cell r="L55">
            <v>118288.13</v>
          </cell>
          <cell r="M55">
            <v>18489.46</v>
          </cell>
          <cell r="N55">
            <v>8814.31</v>
          </cell>
          <cell r="O55">
            <v>7149</v>
          </cell>
          <cell r="P55">
            <v>9383.67</v>
          </cell>
          <cell r="Q55">
            <v>1039.23</v>
          </cell>
          <cell r="R55">
            <v>18160.78</v>
          </cell>
          <cell r="S55">
            <v>36366.6</v>
          </cell>
          <cell r="T55">
            <v>167289.99</v>
          </cell>
          <cell r="U55">
            <v>191962.17</v>
          </cell>
          <cell r="V55">
            <v>-80820.759999999995</v>
          </cell>
          <cell r="W55">
            <v>23259.33</v>
          </cell>
          <cell r="X55">
            <v>4517.67</v>
          </cell>
          <cell r="Y55">
            <v>51064.65</v>
          </cell>
          <cell r="Z55">
            <v>1411</v>
          </cell>
          <cell r="AA55">
            <v>702695.82</v>
          </cell>
          <cell r="AB55">
            <v>498.012629340893</v>
          </cell>
          <cell r="AD55">
            <v>311.95304748405385</v>
          </cell>
          <cell r="AE55">
            <v>96.936633593196319</v>
          </cell>
          <cell r="AF55">
            <v>55.490184266477669</v>
          </cell>
          <cell r="AG55">
            <v>36.190396881644226</v>
          </cell>
          <cell r="AH55">
            <v>0.90793054571226073</v>
          </cell>
          <cell r="AI55">
            <v>50.611750531537915</v>
          </cell>
          <cell r="AJ55">
            <v>-57.279064493267185</v>
          </cell>
          <cell r="AK55">
            <v>3.2017505315379253</v>
          </cell>
          <cell r="AM55">
            <v>498.012629340893</v>
          </cell>
          <cell r="AO55">
            <v>760.23487597448616</v>
          </cell>
          <cell r="AP55">
            <v>1072.1879234585399</v>
          </cell>
        </row>
        <row r="56">
          <cell r="C56" t="str">
            <v>ANCHORS SO</v>
          </cell>
          <cell r="D56">
            <v>2491.25</v>
          </cell>
          <cell r="E56">
            <v>0</v>
          </cell>
          <cell r="F56">
            <v>0</v>
          </cell>
          <cell r="G56">
            <v>92304.97</v>
          </cell>
          <cell r="H56">
            <v>0</v>
          </cell>
          <cell r="I56">
            <v>0</v>
          </cell>
          <cell r="J56">
            <v>66607.3</v>
          </cell>
          <cell r="K56">
            <v>0</v>
          </cell>
          <cell r="L56">
            <v>159472.48000000001</v>
          </cell>
          <cell r="M56">
            <v>26196.32</v>
          </cell>
          <cell r="N56">
            <v>10906.19</v>
          </cell>
          <cell r="O56">
            <v>12172.98</v>
          </cell>
          <cell r="P56">
            <v>11669.38</v>
          </cell>
          <cell r="Q56">
            <v>-971.06</v>
          </cell>
          <cell r="R56">
            <v>23496.01</v>
          </cell>
          <cell r="S56">
            <v>47332.65</v>
          </cell>
          <cell r="T56">
            <v>248889.82</v>
          </cell>
          <cell r="U56">
            <v>249927.09</v>
          </cell>
          <cell r="V56">
            <v>-138952.16</v>
          </cell>
          <cell r="W56">
            <v>36495</v>
          </cell>
          <cell r="X56">
            <v>5790.14</v>
          </cell>
          <cell r="Y56">
            <v>61875.93</v>
          </cell>
          <cell r="Z56">
            <v>2014</v>
          </cell>
          <cell r="AA56">
            <v>915704.29</v>
          </cell>
          <cell r="AB56">
            <v>454.66945878848099</v>
          </cell>
          <cell r="AD56">
            <v>299.61423038728896</v>
          </cell>
          <cell r="AE56">
            <v>92.189076464746776</v>
          </cell>
          <cell r="AF56">
            <v>51.192800397219465</v>
          </cell>
          <cell r="AG56">
            <v>30.722904667328699</v>
          </cell>
          <cell r="AH56">
            <v>1.2369662363455809</v>
          </cell>
          <cell r="AI56">
            <v>45.831663356504471</v>
          </cell>
          <cell r="AJ56">
            <v>-68.993128103277058</v>
          </cell>
          <cell r="AK56">
            <v>2.8749453823240287</v>
          </cell>
          <cell r="AM56">
            <v>454.66945878848099</v>
          </cell>
          <cell r="AO56">
            <v>725.01538728897754</v>
          </cell>
          <cell r="AP56">
            <v>1024.6296176762664</v>
          </cell>
        </row>
        <row r="57">
          <cell r="C57" t="str">
            <v>CROSSARM, FIBREGLASS</v>
          </cell>
          <cell r="D57">
            <v>0</v>
          </cell>
          <cell r="E57">
            <v>0</v>
          </cell>
          <cell r="F57">
            <v>0</v>
          </cell>
          <cell r="G57">
            <v>43.37</v>
          </cell>
          <cell r="H57">
            <v>0</v>
          </cell>
          <cell r="I57">
            <v>0</v>
          </cell>
          <cell r="J57">
            <v>3.01</v>
          </cell>
          <cell r="K57">
            <v>0</v>
          </cell>
          <cell r="L57">
            <v>52.31</v>
          </cell>
          <cell r="M57">
            <v>7.85</v>
          </cell>
          <cell r="N57">
            <v>0.22</v>
          </cell>
          <cell r="O57">
            <v>0</v>
          </cell>
          <cell r="P57">
            <v>0</v>
          </cell>
          <cell r="Q57">
            <v>0</v>
          </cell>
          <cell r="R57">
            <v>1.02</v>
          </cell>
          <cell r="S57">
            <v>2.0499999999999998</v>
          </cell>
          <cell r="T57">
            <v>393.59</v>
          </cell>
          <cell r="U57">
            <v>10.46</v>
          </cell>
          <cell r="V57">
            <v>0</v>
          </cell>
          <cell r="W57">
            <v>3.72</v>
          </cell>
          <cell r="X57">
            <v>3.8</v>
          </cell>
          <cell r="Y57">
            <v>0</v>
          </cell>
          <cell r="Z57">
            <v>1</v>
          </cell>
          <cell r="AA57">
            <v>521.4</v>
          </cell>
          <cell r="AB57">
            <v>521.4</v>
          </cell>
          <cell r="AD57">
            <v>407.34</v>
          </cell>
          <cell r="AE57">
            <v>60.160000000000004</v>
          </cell>
          <cell r="AF57">
            <v>6.73</v>
          </cell>
          <cell r="AG57">
            <v>0</v>
          </cell>
          <cell r="AH57">
            <v>0</v>
          </cell>
          <cell r="AI57">
            <v>43.37</v>
          </cell>
          <cell r="AJ57">
            <v>0</v>
          </cell>
          <cell r="AK57">
            <v>3.7999999999999545</v>
          </cell>
          <cell r="AM57">
            <v>521.4</v>
          </cell>
          <cell r="AO57">
            <v>878.63999999999987</v>
          </cell>
          <cell r="AP57">
            <v>1285.98</v>
          </cell>
        </row>
        <row r="58">
          <cell r="C58" t="str">
            <v>CROSSARM, WOOD</v>
          </cell>
          <cell r="D58">
            <v>8976.98</v>
          </cell>
          <cell r="E58">
            <v>0</v>
          </cell>
          <cell r="F58">
            <v>0</v>
          </cell>
          <cell r="G58">
            <v>426977.59</v>
          </cell>
          <cell r="H58">
            <v>0</v>
          </cell>
          <cell r="I58">
            <v>0</v>
          </cell>
          <cell r="J58">
            <v>267139.03000000003</v>
          </cell>
          <cell r="K58">
            <v>0</v>
          </cell>
          <cell r="L58">
            <v>526755.6</v>
          </cell>
          <cell r="M58">
            <v>83790.720000000001</v>
          </cell>
          <cell r="N58">
            <v>41953.43</v>
          </cell>
          <cell r="O58">
            <v>162079.94</v>
          </cell>
          <cell r="P58">
            <v>42235.83</v>
          </cell>
          <cell r="Q58">
            <v>2566.73</v>
          </cell>
          <cell r="R58">
            <v>91922.04</v>
          </cell>
          <cell r="S58">
            <v>184203.13</v>
          </cell>
          <cell r="T58">
            <v>986549.95</v>
          </cell>
          <cell r="U58">
            <v>972772.66</v>
          </cell>
          <cell r="V58">
            <v>-961042.58</v>
          </cell>
          <cell r="W58">
            <v>123068.51</v>
          </cell>
          <cell r="X58">
            <v>20827.57</v>
          </cell>
          <cell r="Y58">
            <v>225746.39</v>
          </cell>
          <cell r="Z58">
            <v>6283.99</v>
          </cell>
          <cell r="AA58">
            <v>3206523.52</v>
          </cell>
          <cell r="AB58">
            <v>510.26871780508901</v>
          </cell>
          <cell r="AD58">
            <v>395.3354015521985</v>
          </cell>
          <cell r="AE58">
            <v>97.159021577055341</v>
          </cell>
          <cell r="AF58">
            <v>62.095506199086891</v>
          </cell>
          <cell r="AG58">
            <v>35.924053030001645</v>
          </cell>
          <cell r="AH58">
            <v>1.4285477857221287</v>
          </cell>
          <cell r="AI58">
            <v>67.946892022425246</v>
          </cell>
          <cell r="AJ58">
            <v>-152.93509060326321</v>
          </cell>
          <cell r="AK58">
            <v>3.3143862418624508</v>
          </cell>
          <cell r="AM58">
            <v>510.26871780508901</v>
          </cell>
          <cell r="AO58">
            <v>927.06826395331655</v>
          </cell>
          <cell r="AP58">
            <v>1322.4036655055147</v>
          </cell>
        </row>
        <row r="59">
          <cell r="C59" t="str">
            <v>EUA CONVERSION ASSETS</v>
          </cell>
          <cell r="D59">
            <v>6.46</v>
          </cell>
          <cell r="E59">
            <v>0</v>
          </cell>
          <cell r="F59">
            <v>0</v>
          </cell>
          <cell r="G59">
            <v>21.39</v>
          </cell>
          <cell r="H59">
            <v>0</v>
          </cell>
          <cell r="I59">
            <v>0</v>
          </cell>
          <cell r="J59">
            <v>30.22</v>
          </cell>
          <cell r="K59">
            <v>0</v>
          </cell>
          <cell r="L59">
            <v>0</v>
          </cell>
          <cell r="M59">
            <v>0</v>
          </cell>
          <cell r="N59">
            <v>3.08</v>
          </cell>
          <cell r="O59">
            <v>0</v>
          </cell>
          <cell r="P59">
            <v>0</v>
          </cell>
          <cell r="Q59">
            <v>-226.81</v>
          </cell>
          <cell r="R59">
            <v>10.96</v>
          </cell>
          <cell r="S59">
            <v>18.72</v>
          </cell>
          <cell r="T59">
            <v>0</v>
          </cell>
          <cell r="U59">
            <v>100.37</v>
          </cell>
          <cell r="V59">
            <v>0</v>
          </cell>
          <cell r="W59">
            <v>26.55</v>
          </cell>
          <cell r="X59">
            <v>0</v>
          </cell>
          <cell r="Y59">
            <v>9.06</v>
          </cell>
          <cell r="Z59">
            <v>0</v>
          </cell>
          <cell r="AA59">
            <v>0</v>
          </cell>
          <cell r="AB59">
            <v>0</v>
          </cell>
          <cell r="AD59" t="e">
            <v>#DIV/0!</v>
          </cell>
          <cell r="AE59" t="e">
            <v>#DIV/0!</v>
          </cell>
          <cell r="AF59" t="e">
            <v>#DIV/0!</v>
          </cell>
          <cell r="AG59" t="e">
            <v>#DIV/0!</v>
          </cell>
          <cell r="AH59" t="e">
            <v>#DIV/0!</v>
          </cell>
          <cell r="AI59" t="e">
            <v>#DIV/0!</v>
          </cell>
          <cell r="AJ59" t="e">
            <v>#DIV/0!</v>
          </cell>
          <cell r="AK59" t="e">
            <v>#DIV/0!</v>
          </cell>
          <cell r="AM59" t="e">
            <v>#DIV/0!</v>
          </cell>
          <cell r="AO59" t="e">
            <v>#DIV/0!</v>
          </cell>
          <cell r="AP59" t="e">
            <v>#DIV/0!</v>
          </cell>
        </row>
        <row r="60">
          <cell r="C60" t="str">
            <v>GUYS ALL TYPES</v>
          </cell>
          <cell r="D60">
            <v>8136.08</v>
          </cell>
          <cell r="E60">
            <v>0</v>
          </cell>
          <cell r="F60">
            <v>0</v>
          </cell>
          <cell r="G60">
            <v>400433.91999999998</v>
          </cell>
          <cell r="H60">
            <v>0</v>
          </cell>
          <cell r="I60">
            <v>0</v>
          </cell>
          <cell r="J60">
            <v>236972.99</v>
          </cell>
          <cell r="K60">
            <v>0</v>
          </cell>
          <cell r="L60">
            <v>621113.04</v>
          </cell>
          <cell r="M60">
            <v>100063.53</v>
          </cell>
          <cell r="N60">
            <v>37996.83</v>
          </cell>
          <cell r="O60">
            <v>73812.479999999996</v>
          </cell>
          <cell r="P60">
            <v>39666.410000000003</v>
          </cell>
          <cell r="Q60">
            <v>-4288.57</v>
          </cell>
          <cell r="R60">
            <v>79610.679999999993</v>
          </cell>
          <cell r="S60">
            <v>159678.42000000001</v>
          </cell>
          <cell r="T60">
            <v>1268318.93</v>
          </cell>
          <cell r="U60">
            <v>841317.27</v>
          </cell>
          <cell r="V60">
            <v>-592938.48</v>
          </cell>
          <cell r="W60">
            <v>102998.89</v>
          </cell>
          <cell r="X60">
            <v>24986.84</v>
          </cell>
          <cell r="Y60">
            <v>204644.39</v>
          </cell>
          <cell r="Z60">
            <v>11251.99</v>
          </cell>
          <cell r="AA60">
            <v>3602523.65</v>
          </cell>
          <cell r="AB60">
            <v>320.16769033744299</v>
          </cell>
          <cell r="AD60">
            <v>221.83742164719308</v>
          </cell>
          <cell r="AE60">
            <v>64.093246616820679</v>
          </cell>
          <cell r="AF60">
            <v>30.214378078899824</v>
          </cell>
          <cell r="AG60">
            <v>18.1873952962987</v>
          </cell>
          <cell r="AH60">
            <v>0.72307920643370638</v>
          </cell>
          <cell r="AI60">
            <v>35.587831130315614</v>
          </cell>
          <cell r="AJ60">
            <v>-52.696321272948161</v>
          </cell>
          <cell r="AK60">
            <v>2.2206596344295804</v>
          </cell>
          <cell r="AM60">
            <v>320.16769033744299</v>
          </cell>
          <cell r="AO60">
            <v>528.17614484193518</v>
          </cell>
          <cell r="AP60">
            <v>750.01356648912827</v>
          </cell>
        </row>
        <row r="61">
          <cell r="C61" t="str">
            <v>POLE TOP PIN</v>
          </cell>
          <cell r="D61">
            <v>1605.31</v>
          </cell>
          <cell r="E61">
            <v>0</v>
          </cell>
          <cell r="F61">
            <v>0</v>
          </cell>
          <cell r="G61">
            <v>91993.57</v>
          </cell>
          <cell r="H61">
            <v>0</v>
          </cell>
          <cell r="I61">
            <v>0</v>
          </cell>
          <cell r="J61">
            <v>58482.57</v>
          </cell>
          <cell r="K61">
            <v>0</v>
          </cell>
          <cell r="L61">
            <v>75530.27</v>
          </cell>
          <cell r="M61">
            <v>12219.21</v>
          </cell>
          <cell r="N61">
            <v>9043.65</v>
          </cell>
          <cell r="O61">
            <v>43792.04</v>
          </cell>
          <cell r="P61">
            <v>9799.16</v>
          </cell>
          <cell r="Q61">
            <v>-4169.22</v>
          </cell>
          <cell r="R61">
            <v>19917.14</v>
          </cell>
          <cell r="S61">
            <v>39859.9</v>
          </cell>
          <cell r="T61">
            <v>158227.23000000001</v>
          </cell>
          <cell r="U61">
            <v>209773.81</v>
          </cell>
          <cell r="V61">
            <v>-286196.84999999998</v>
          </cell>
          <cell r="W61">
            <v>25318.92</v>
          </cell>
          <cell r="X61">
            <v>3516.44</v>
          </cell>
          <cell r="Y61">
            <v>48771.519999999997</v>
          </cell>
          <cell r="Z61">
            <v>7719.98</v>
          </cell>
          <cell r="AA61">
            <v>517484.67</v>
          </cell>
          <cell r="AB61">
            <v>67.031866662867003</v>
          </cell>
          <cell r="AD61">
            <v>62.985099702330842</v>
          </cell>
          <cell r="AE61">
            <v>11.366542400368916</v>
          </cell>
          <cell r="AF61">
            <v>10.855143407107272</v>
          </cell>
          <cell r="AG61">
            <v>6.3175707709087332</v>
          </cell>
          <cell r="AH61">
            <v>0.20794224855504809</v>
          </cell>
          <cell r="AI61">
            <v>11.916296415275689</v>
          </cell>
          <cell r="AJ61">
            <v>-37.07222687105407</v>
          </cell>
          <cell r="AK61">
            <v>0.45549858937458509</v>
          </cell>
          <cell r="AM61">
            <v>67.031866662867003</v>
          </cell>
          <cell r="AO61">
            <v>144.10981116531394</v>
          </cell>
          <cell r="AP61">
            <v>207.09491086764478</v>
          </cell>
        </row>
        <row r="62">
          <cell r="C62" t="str">
            <v>POLE, METAL, 111' - 120', SO</v>
          </cell>
          <cell r="D62">
            <v>127.23</v>
          </cell>
          <cell r="E62">
            <v>0</v>
          </cell>
          <cell r="F62">
            <v>0</v>
          </cell>
          <cell r="G62">
            <v>2447.96</v>
          </cell>
          <cell r="H62">
            <v>0</v>
          </cell>
          <cell r="I62">
            <v>0</v>
          </cell>
          <cell r="J62">
            <v>663.5</v>
          </cell>
          <cell r="K62">
            <v>0</v>
          </cell>
          <cell r="L62">
            <v>15129</v>
          </cell>
          <cell r="M62">
            <v>1732.22</v>
          </cell>
          <cell r="N62">
            <v>131.13</v>
          </cell>
          <cell r="O62">
            <v>15.04</v>
          </cell>
          <cell r="P62">
            <v>0</v>
          </cell>
          <cell r="Q62">
            <v>0</v>
          </cell>
          <cell r="R62">
            <v>237.23</v>
          </cell>
          <cell r="S62">
            <v>437.81</v>
          </cell>
          <cell r="T62">
            <v>3781.39</v>
          </cell>
          <cell r="U62">
            <v>2453.4699999999998</v>
          </cell>
          <cell r="V62">
            <v>0</v>
          </cell>
          <cell r="W62">
            <v>253.35</v>
          </cell>
          <cell r="X62">
            <v>8.11</v>
          </cell>
          <cell r="Y62">
            <v>395.56</v>
          </cell>
          <cell r="Z62">
            <v>3</v>
          </cell>
          <cell r="AA62">
            <v>27813</v>
          </cell>
          <cell r="AB62">
            <v>9271</v>
          </cell>
          <cell r="AD62">
            <v>2352.0233333333331</v>
          </cell>
          <cell r="AE62">
            <v>5620.4066666666668</v>
          </cell>
          <cell r="AF62">
            <v>305.61666666666667</v>
          </cell>
          <cell r="AG62">
            <v>131.85333333333332</v>
          </cell>
          <cell r="AH62">
            <v>42.410000000000004</v>
          </cell>
          <cell r="AI62">
            <v>815.98666666666668</v>
          </cell>
          <cell r="AJ62">
            <v>0</v>
          </cell>
          <cell r="AK62">
            <v>2.70333333333474</v>
          </cell>
          <cell r="AM62">
            <v>9271</v>
          </cell>
          <cell r="AO62">
            <v>10459.01</v>
          </cell>
          <cell r="AP62">
            <v>12811.033333333333</v>
          </cell>
        </row>
        <row r="63">
          <cell r="C63" t="str">
            <v>POLE, METAL, 71' - 80', JO</v>
          </cell>
          <cell r="D63">
            <v>0</v>
          </cell>
          <cell r="E63">
            <v>0</v>
          </cell>
          <cell r="F63">
            <v>0</v>
          </cell>
          <cell r="G63">
            <v>28.34</v>
          </cell>
          <cell r="H63">
            <v>0</v>
          </cell>
          <cell r="I63">
            <v>0</v>
          </cell>
          <cell r="J63">
            <v>24.7</v>
          </cell>
          <cell r="K63">
            <v>0</v>
          </cell>
          <cell r="L63">
            <v>21.08</v>
          </cell>
          <cell r="M63">
            <v>4.43</v>
          </cell>
          <cell r="N63">
            <v>5.31</v>
          </cell>
          <cell r="O63">
            <v>0</v>
          </cell>
          <cell r="P63">
            <v>0</v>
          </cell>
          <cell r="Q63">
            <v>-325.52999999999997</v>
          </cell>
          <cell r="R63">
            <v>13.05</v>
          </cell>
          <cell r="S63">
            <v>27.83</v>
          </cell>
          <cell r="T63">
            <v>0</v>
          </cell>
          <cell r="U63">
            <v>145.09</v>
          </cell>
          <cell r="V63">
            <v>0</v>
          </cell>
          <cell r="W63">
            <v>31.05</v>
          </cell>
          <cell r="X63">
            <v>1.05</v>
          </cell>
          <cell r="Y63">
            <v>23.6</v>
          </cell>
          <cell r="Z63">
            <v>0</v>
          </cell>
          <cell r="AA63">
            <v>0</v>
          </cell>
          <cell r="AB63">
            <v>0</v>
          </cell>
          <cell r="AD63" t="e">
            <v>#DIV/0!</v>
          </cell>
          <cell r="AE63" t="e">
            <v>#DIV/0!</v>
          </cell>
          <cell r="AF63" t="e">
            <v>#DIV/0!</v>
          </cell>
          <cell r="AG63" t="e">
            <v>#DIV/0!</v>
          </cell>
          <cell r="AH63" t="e">
            <v>#DIV/0!</v>
          </cell>
          <cell r="AI63" t="e">
            <v>#DIV/0!</v>
          </cell>
          <cell r="AJ63" t="e">
            <v>#DIV/0!</v>
          </cell>
          <cell r="AK63" t="e">
            <v>#DIV/0!</v>
          </cell>
          <cell r="AM63" t="e">
            <v>#DIV/0!</v>
          </cell>
          <cell r="AO63" t="e">
            <v>#DIV/0!</v>
          </cell>
          <cell r="AP63" t="e">
            <v>#DIV/0!</v>
          </cell>
        </row>
        <row r="64">
          <cell r="C64" t="str">
            <v>POLE, WOOD, 30' &amp; UNDER, JO</v>
          </cell>
          <cell r="D64">
            <v>112.51</v>
          </cell>
          <cell r="E64">
            <v>0</v>
          </cell>
          <cell r="F64">
            <v>0</v>
          </cell>
          <cell r="G64">
            <v>2629.93</v>
          </cell>
          <cell r="H64">
            <v>0</v>
          </cell>
          <cell r="I64">
            <v>0</v>
          </cell>
          <cell r="J64">
            <v>2034.53</v>
          </cell>
          <cell r="K64">
            <v>0</v>
          </cell>
          <cell r="L64">
            <v>2738.47</v>
          </cell>
          <cell r="M64">
            <v>498.81</v>
          </cell>
          <cell r="N64">
            <v>313.35000000000002</v>
          </cell>
          <cell r="O64">
            <v>575.83000000000004</v>
          </cell>
          <cell r="P64">
            <v>60.6</v>
          </cell>
          <cell r="Q64">
            <v>-4695.12</v>
          </cell>
          <cell r="R64">
            <v>739.25</v>
          </cell>
          <cell r="S64">
            <v>1404.98</v>
          </cell>
          <cell r="T64">
            <v>7630.52</v>
          </cell>
          <cell r="U64">
            <v>7747.82</v>
          </cell>
          <cell r="V64">
            <v>-1615.86</v>
          </cell>
          <cell r="W64">
            <v>1199.31</v>
          </cell>
          <cell r="X64">
            <v>54.46</v>
          </cell>
          <cell r="Y64">
            <v>1503.98</v>
          </cell>
          <cell r="Z64">
            <v>40</v>
          </cell>
          <cell r="AA64">
            <v>22933.37</v>
          </cell>
          <cell r="AB64">
            <v>573.33425</v>
          </cell>
          <cell r="AD64">
            <v>344.43074999999999</v>
          </cell>
          <cell r="AE64">
            <v>80.931999999999988</v>
          </cell>
          <cell r="AF64">
            <v>80.846000000000004</v>
          </cell>
          <cell r="AG64">
            <v>37.599499999999999</v>
          </cell>
          <cell r="AH64">
            <v>2.8127500000000003</v>
          </cell>
          <cell r="AI64">
            <v>65.748249999999999</v>
          </cell>
          <cell r="AJ64">
            <v>-40.396499999999996</v>
          </cell>
          <cell r="AK64">
            <v>1.3614999999998645</v>
          </cell>
          <cell r="AM64">
            <v>573.33425</v>
          </cell>
          <cell r="AO64">
            <v>808.75449999999989</v>
          </cell>
          <cell r="AP64">
            <v>1153.18525</v>
          </cell>
        </row>
        <row r="65">
          <cell r="C65" t="str">
            <v>POLE, WOOD, 30' &amp; UNDER, SO</v>
          </cell>
          <cell r="D65">
            <v>200.48</v>
          </cell>
          <cell r="E65">
            <v>0</v>
          </cell>
          <cell r="F65">
            <v>0</v>
          </cell>
          <cell r="G65">
            <v>3467.54</v>
          </cell>
          <cell r="H65">
            <v>0</v>
          </cell>
          <cell r="I65">
            <v>0</v>
          </cell>
          <cell r="J65">
            <v>964.19</v>
          </cell>
          <cell r="K65">
            <v>0</v>
          </cell>
          <cell r="L65">
            <v>4782.8599999999997</v>
          </cell>
          <cell r="M65">
            <v>881.98</v>
          </cell>
          <cell r="N65">
            <v>155.69999999999999</v>
          </cell>
          <cell r="O65">
            <v>217.49</v>
          </cell>
          <cell r="P65">
            <v>2382.41</v>
          </cell>
          <cell r="Q65">
            <v>-357.78</v>
          </cell>
          <cell r="R65">
            <v>353.09</v>
          </cell>
          <cell r="S65">
            <v>713.89</v>
          </cell>
          <cell r="T65">
            <v>29904.05</v>
          </cell>
          <cell r="U65">
            <v>3748.58</v>
          </cell>
          <cell r="V65">
            <v>-1683.67</v>
          </cell>
          <cell r="W65">
            <v>496.17</v>
          </cell>
          <cell r="X65">
            <v>141.87</v>
          </cell>
          <cell r="Y65">
            <v>959.7</v>
          </cell>
          <cell r="Z65">
            <v>22</v>
          </cell>
          <cell r="AA65">
            <v>47328.55</v>
          </cell>
          <cell r="AB65">
            <v>2151.2977272727298</v>
          </cell>
          <cell r="AD65">
            <v>1687.1559090909091</v>
          </cell>
          <cell r="AE65">
            <v>257.49272727272728</v>
          </cell>
          <cell r="AF65">
            <v>66.38000000000001</v>
          </cell>
          <cell r="AG65">
            <v>43.622727272727275</v>
          </cell>
          <cell r="AH65">
            <v>9.1127272727272715</v>
          </cell>
          <cell r="AI65">
            <v>157.61545454545455</v>
          </cell>
          <cell r="AJ65">
            <v>-76.530454545454546</v>
          </cell>
          <cell r="AK65">
            <v>6.4486363636387978</v>
          </cell>
          <cell r="AM65">
            <v>2151.2977272727298</v>
          </cell>
          <cell r="AO65">
            <v>3681.8759090909116</v>
          </cell>
          <cell r="AP65">
            <v>5369.0318181818211</v>
          </cell>
        </row>
        <row r="66">
          <cell r="C66" t="str">
            <v>POLE, WOOD, 31' - 40', JO</v>
          </cell>
          <cell r="D66">
            <v>16102.62</v>
          </cell>
          <cell r="E66">
            <v>0</v>
          </cell>
          <cell r="F66">
            <v>0</v>
          </cell>
          <cell r="G66">
            <v>929686.54</v>
          </cell>
          <cell r="H66">
            <v>0</v>
          </cell>
          <cell r="I66">
            <v>0</v>
          </cell>
          <cell r="J66">
            <v>575446.43999999994</v>
          </cell>
          <cell r="K66">
            <v>0</v>
          </cell>
          <cell r="L66">
            <v>1060198.5900000001</v>
          </cell>
          <cell r="M66">
            <v>173189.17</v>
          </cell>
          <cell r="N66">
            <v>89310.71</v>
          </cell>
          <cell r="O66">
            <v>334294.2</v>
          </cell>
          <cell r="P66">
            <v>52916.87</v>
          </cell>
          <cell r="Q66">
            <v>-192602.23999999999</v>
          </cell>
          <cell r="R66">
            <v>193834.05</v>
          </cell>
          <cell r="S66">
            <v>390360.64</v>
          </cell>
          <cell r="T66">
            <v>2153736.94</v>
          </cell>
          <cell r="U66">
            <v>2053513.05</v>
          </cell>
          <cell r="V66">
            <v>-2515194.17</v>
          </cell>
          <cell r="W66">
            <v>256106.54</v>
          </cell>
          <cell r="X66">
            <v>47021.04</v>
          </cell>
          <cell r="Y66">
            <v>511246.47</v>
          </cell>
          <cell r="Z66">
            <v>7901</v>
          </cell>
          <cell r="AA66">
            <v>6129167.46</v>
          </cell>
          <cell r="AB66">
            <v>775.74578660929001</v>
          </cell>
          <cell r="AD66">
            <v>642.36985444880395</v>
          </cell>
          <cell r="AE66">
            <v>156.10527275028477</v>
          </cell>
          <cell r="AF66">
            <v>105.24654853815973</v>
          </cell>
          <cell r="AG66">
            <v>64.70655233514745</v>
          </cell>
          <cell r="AH66">
            <v>2.0380483483103404</v>
          </cell>
          <cell r="AI66">
            <v>117.66694595620808</v>
          </cell>
          <cell r="AJ66">
            <v>-318.33871282116189</v>
          </cell>
          <cell r="AK66">
            <v>5.9512770535375239</v>
          </cell>
          <cell r="AM66">
            <v>775.74578660929001</v>
          </cell>
          <cell r="AO66">
            <v>1511.5028110365777</v>
          </cell>
          <cell r="AP66">
            <v>2153.8726654853817</v>
          </cell>
        </row>
        <row r="67">
          <cell r="C67" t="str">
            <v>POLE, WOOD, 31' - 40', SO</v>
          </cell>
          <cell r="D67">
            <v>4011.14</v>
          </cell>
          <cell r="E67">
            <v>0</v>
          </cell>
          <cell r="F67">
            <v>0</v>
          </cell>
          <cell r="G67">
            <v>185967.01</v>
          </cell>
          <cell r="H67">
            <v>0</v>
          </cell>
          <cell r="I67">
            <v>0</v>
          </cell>
          <cell r="J67">
            <v>106172.89</v>
          </cell>
          <cell r="K67">
            <v>0</v>
          </cell>
          <cell r="L67">
            <v>265108.19</v>
          </cell>
          <cell r="M67">
            <v>41971.31</v>
          </cell>
          <cell r="N67">
            <v>17045.900000000001</v>
          </cell>
          <cell r="O67">
            <v>59616.17</v>
          </cell>
          <cell r="P67">
            <v>31889.35</v>
          </cell>
          <cell r="Q67">
            <v>11785.23</v>
          </cell>
          <cell r="R67">
            <v>36749.379999999997</v>
          </cell>
          <cell r="S67">
            <v>73721.67</v>
          </cell>
          <cell r="T67">
            <v>560752.92000000004</v>
          </cell>
          <cell r="U67">
            <v>388703.58</v>
          </cell>
          <cell r="V67">
            <v>-431930.62</v>
          </cell>
          <cell r="W67">
            <v>52221.58</v>
          </cell>
          <cell r="X67">
            <v>10472.02</v>
          </cell>
          <cell r="Y67">
            <v>99642.83</v>
          </cell>
          <cell r="Z67">
            <v>1116</v>
          </cell>
          <cell r="AA67">
            <v>1513900.55</v>
          </cell>
          <cell r="AB67">
            <v>1356.5417114695299</v>
          </cell>
          <cell r="AD67">
            <v>1057.5844086021507</v>
          </cell>
          <cell r="AE67">
            <v>275.1608422939068</v>
          </cell>
          <cell r="AF67">
            <v>141.93052867383511</v>
          </cell>
          <cell r="AG67">
            <v>89.285689964157712</v>
          </cell>
          <cell r="AH67">
            <v>3.5942114695340499</v>
          </cell>
          <cell r="AI67">
            <v>166.63710573476703</v>
          </cell>
          <cell r="AJ67">
            <v>-387.03460573476701</v>
          </cell>
          <cell r="AK67">
            <v>9.3835304659453413</v>
          </cell>
          <cell r="AM67">
            <v>1356.5417114695299</v>
          </cell>
          <cell r="AO67">
            <v>2488.998879928311</v>
          </cell>
          <cell r="AP67">
            <v>3546.5832885304617</v>
          </cell>
        </row>
        <row r="68">
          <cell r="C68" t="str">
            <v>POLE, WOOD, 41' - 50', JO</v>
          </cell>
          <cell r="D68">
            <v>6998.87</v>
          </cell>
          <cell r="E68">
            <v>0</v>
          </cell>
          <cell r="F68">
            <v>0</v>
          </cell>
          <cell r="G68">
            <v>236475.4</v>
          </cell>
          <cell r="H68">
            <v>0</v>
          </cell>
          <cell r="I68">
            <v>0</v>
          </cell>
          <cell r="J68">
            <v>119218.2</v>
          </cell>
          <cell r="K68">
            <v>0</v>
          </cell>
          <cell r="L68">
            <v>361499.24</v>
          </cell>
          <cell r="M68">
            <v>56918.23</v>
          </cell>
          <cell r="N68">
            <v>19346.79</v>
          </cell>
          <cell r="O68">
            <v>59096.07</v>
          </cell>
          <cell r="P68">
            <v>14686.46</v>
          </cell>
          <cell r="Q68">
            <v>2634.4</v>
          </cell>
          <cell r="R68">
            <v>40850.47</v>
          </cell>
          <cell r="S68">
            <v>81435.149999999994</v>
          </cell>
          <cell r="T68">
            <v>767943.79</v>
          </cell>
          <cell r="U68">
            <v>431947.83</v>
          </cell>
          <cell r="V68">
            <v>-493885.57</v>
          </cell>
          <cell r="W68">
            <v>57066.21</v>
          </cell>
          <cell r="X68">
            <v>13407.99</v>
          </cell>
          <cell r="Y68">
            <v>106182.98</v>
          </cell>
          <cell r="Z68">
            <v>1813</v>
          </cell>
          <cell r="AA68">
            <v>1881822.51</v>
          </cell>
          <cell r="AB68">
            <v>1037.9605681191399</v>
          </cell>
          <cell r="AD68">
            <v>782.09650303364583</v>
          </cell>
          <cell r="AE68">
            <v>230.78735245449531</v>
          </cell>
          <cell r="AF68">
            <v>97.233541092112517</v>
          </cell>
          <cell r="AG68">
            <v>58.56755653612796</v>
          </cell>
          <cell r="AH68">
            <v>3.8603805846662991</v>
          </cell>
          <cell r="AI68">
            <v>130.43320463320464</v>
          </cell>
          <cell r="AJ68">
            <v>-272.4134418091561</v>
          </cell>
          <cell r="AK68">
            <v>7.3954715940433289</v>
          </cell>
          <cell r="AM68">
            <v>1037.9605681191399</v>
          </cell>
          <cell r="AO68">
            <v>1860.9433866519582</v>
          </cell>
          <cell r="AP68">
            <v>2643.0398896856041</v>
          </cell>
        </row>
        <row r="69">
          <cell r="C69" t="str">
            <v>POLE, WOOD, 41' - 50', SO</v>
          </cell>
          <cell r="D69">
            <v>2107.35</v>
          </cell>
          <cell r="E69">
            <v>0</v>
          </cell>
          <cell r="F69">
            <v>0</v>
          </cell>
          <cell r="G69">
            <v>49766.37</v>
          </cell>
          <cell r="H69">
            <v>0</v>
          </cell>
          <cell r="I69">
            <v>0</v>
          </cell>
          <cell r="J69">
            <v>23935.75</v>
          </cell>
          <cell r="K69">
            <v>0</v>
          </cell>
          <cell r="L69">
            <v>98765.57</v>
          </cell>
          <cell r="M69">
            <v>16048.79</v>
          </cell>
          <cell r="N69">
            <v>4124.54</v>
          </cell>
          <cell r="O69">
            <v>12262.42</v>
          </cell>
          <cell r="P69">
            <v>20237.060000000001</v>
          </cell>
          <cell r="Q69">
            <v>-7065.05</v>
          </cell>
          <cell r="R69">
            <v>8547.76</v>
          </cell>
          <cell r="S69">
            <v>16978.689999999999</v>
          </cell>
          <cell r="T69">
            <v>213903.01</v>
          </cell>
          <cell r="U69">
            <v>90509.9</v>
          </cell>
          <cell r="V69">
            <v>-68240.84</v>
          </cell>
          <cell r="W69">
            <v>13169.89</v>
          </cell>
          <cell r="X69">
            <v>3439.18</v>
          </cell>
          <cell r="Y69">
            <v>20285.66</v>
          </cell>
          <cell r="Z69">
            <v>246</v>
          </cell>
          <cell r="AA69">
            <v>518776.05</v>
          </cell>
          <cell r="AB69">
            <v>2108.8457317073198</v>
          </cell>
          <cell r="AD69">
            <v>1461.3753252032518</v>
          </cell>
          <cell r="AE69">
            <v>466.72504065040658</v>
          </cell>
          <cell r="AF69">
            <v>150.8359349593496</v>
          </cell>
          <cell r="AG69">
            <v>82.462032520325209</v>
          </cell>
          <cell r="AH69">
            <v>8.5664634146341463</v>
          </cell>
          <cell r="AI69">
            <v>202.30231707317074</v>
          </cell>
          <cell r="AJ69">
            <v>-277.40178861788615</v>
          </cell>
          <cell r="AK69">
            <v>13.980406504068014</v>
          </cell>
          <cell r="AM69">
            <v>2108.8457317073198</v>
          </cell>
          <cell r="AO69">
            <v>3485.9181300813034</v>
          </cell>
          <cell r="AP69">
            <v>4947.2934552845545</v>
          </cell>
        </row>
        <row r="70">
          <cell r="C70" t="str">
            <v>POLE, WOOD, 51' - 60', JO</v>
          </cell>
          <cell r="D70">
            <v>18.41</v>
          </cell>
          <cell r="E70">
            <v>0</v>
          </cell>
          <cell r="F70">
            <v>0</v>
          </cell>
          <cell r="G70">
            <v>2776.74</v>
          </cell>
          <cell r="H70">
            <v>0</v>
          </cell>
          <cell r="I70">
            <v>0</v>
          </cell>
          <cell r="J70">
            <v>1813.31</v>
          </cell>
          <cell r="K70">
            <v>0</v>
          </cell>
          <cell r="L70">
            <v>5841.79</v>
          </cell>
          <cell r="M70">
            <v>733.62</v>
          </cell>
          <cell r="N70">
            <v>279.58999999999997</v>
          </cell>
          <cell r="O70">
            <v>1657.75</v>
          </cell>
          <cell r="P70">
            <v>43.93</v>
          </cell>
          <cell r="Q70">
            <v>543.99</v>
          </cell>
          <cell r="R70">
            <v>599.46</v>
          </cell>
          <cell r="S70">
            <v>1191.22</v>
          </cell>
          <cell r="T70">
            <v>10731.21</v>
          </cell>
          <cell r="U70">
            <v>6618.39</v>
          </cell>
          <cell r="V70">
            <v>-9700.7199999999993</v>
          </cell>
          <cell r="W70">
            <v>1070.29</v>
          </cell>
          <cell r="X70">
            <v>196.07</v>
          </cell>
          <cell r="Y70">
            <v>1863.92</v>
          </cell>
          <cell r="Z70">
            <v>13</v>
          </cell>
          <cell r="AA70">
            <v>26278.97</v>
          </cell>
          <cell r="AB70">
            <v>2021.4592307692301</v>
          </cell>
          <cell r="AD70">
            <v>1666.5800000000002</v>
          </cell>
          <cell r="AE70">
            <v>505.80076923076922</v>
          </cell>
          <cell r="AF70">
            <v>221.8153846153846</v>
          </cell>
          <cell r="AG70">
            <v>143.37846153846155</v>
          </cell>
          <cell r="AH70">
            <v>1.4161538461538461</v>
          </cell>
          <cell r="AI70">
            <v>213.5953846153846</v>
          </cell>
          <cell r="AJ70">
            <v>-746.20923076923077</v>
          </cell>
          <cell r="AK70">
            <v>15.082307692306813</v>
          </cell>
          <cell r="AM70">
            <v>2021.4592307692301</v>
          </cell>
          <cell r="AO70">
            <v>3997.4215384615381</v>
          </cell>
          <cell r="AP70">
            <v>5664.0015384615381</v>
          </cell>
        </row>
        <row r="71">
          <cell r="C71" t="str">
            <v>POLE, WOOD, 51' - 60', SO</v>
          </cell>
          <cell r="D71">
            <v>46.48</v>
          </cell>
          <cell r="E71">
            <v>0</v>
          </cell>
          <cell r="F71">
            <v>0</v>
          </cell>
          <cell r="G71">
            <v>2488.1799999999998</v>
          </cell>
          <cell r="H71">
            <v>0</v>
          </cell>
          <cell r="I71">
            <v>0</v>
          </cell>
          <cell r="J71">
            <v>1004.02</v>
          </cell>
          <cell r="K71">
            <v>0</v>
          </cell>
          <cell r="L71">
            <v>4961.83</v>
          </cell>
          <cell r="M71">
            <v>865.88</v>
          </cell>
          <cell r="N71">
            <v>128.96</v>
          </cell>
          <cell r="O71">
            <v>258.01</v>
          </cell>
          <cell r="P71">
            <v>907.03</v>
          </cell>
          <cell r="Q71">
            <v>-167.31</v>
          </cell>
          <cell r="R71">
            <v>323.85000000000002</v>
          </cell>
          <cell r="S71">
            <v>663.82</v>
          </cell>
          <cell r="T71">
            <v>16926.990000000002</v>
          </cell>
          <cell r="U71">
            <v>3744.04</v>
          </cell>
          <cell r="V71">
            <v>-3413.33</v>
          </cell>
          <cell r="W71">
            <v>337.94</v>
          </cell>
          <cell r="X71">
            <v>190.17</v>
          </cell>
          <cell r="Y71">
            <v>1014.35</v>
          </cell>
          <cell r="Z71">
            <v>10</v>
          </cell>
          <cell r="AA71">
            <v>30280.91</v>
          </cell>
          <cell r="AB71">
            <v>3028.0909999999999</v>
          </cell>
          <cell r="AD71">
            <v>2278.5390000000002</v>
          </cell>
          <cell r="AE71">
            <v>582.77099999999996</v>
          </cell>
          <cell r="AF71">
            <v>134.196</v>
          </cell>
          <cell r="AG71">
            <v>101.435</v>
          </cell>
          <cell r="AH71">
            <v>4.6479999999999997</v>
          </cell>
          <cell r="AI71">
            <v>248.81799999999998</v>
          </cell>
          <cell r="AJ71">
            <v>-341.33299999999997</v>
          </cell>
          <cell r="AK71">
            <v>19.016999999999825</v>
          </cell>
          <cell r="AM71">
            <v>3028.0909999999999</v>
          </cell>
          <cell r="AO71">
            <v>5260.3010000000004</v>
          </cell>
          <cell r="AP71">
            <v>7538.84</v>
          </cell>
        </row>
        <row r="72">
          <cell r="C72" t="str">
            <v>POLE, WOOD, 61' - 70', JO</v>
          </cell>
          <cell r="D72">
            <v>0</v>
          </cell>
          <cell r="E72">
            <v>0</v>
          </cell>
          <cell r="F72">
            <v>0</v>
          </cell>
          <cell r="G72">
            <v>32.01</v>
          </cell>
          <cell r="H72">
            <v>0</v>
          </cell>
          <cell r="I72">
            <v>0</v>
          </cell>
          <cell r="J72">
            <v>35.99</v>
          </cell>
          <cell r="K72">
            <v>0</v>
          </cell>
          <cell r="L72">
            <v>0</v>
          </cell>
          <cell r="M72">
            <v>0</v>
          </cell>
          <cell r="N72">
            <v>6.85</v>
          </cell>
          <cell r="O72">
            <v>0</v>
          </cell>
          <cell r="P72">
            <v>0</v>
          </cell>
          <cell r="Q72">
            <v>-300.75</v>
          </cell>
          <cell r="R72">
            <v>13.61</v>
          </cell>
          <cell r="S72">
            <v>28.73</v>
          </cell>
          <cell r="T72">
            <v>0</v>
          </cell>
          <cell r="U72">
            <v>151.19999999999999</v>
          </cell>
          <cell r="V72">
            <v>0</v>
          </cell>
          <cell r="W72">
            <v>32.36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D72" t="e">
            <v>#DIV/0!</v>
          </cell>
          <cell r="AE72" t="e">
            <v>#DIV/0!</v>
          </cell>
          <cell r="AF72" t="e">
            <v>#DIV/0!</v>
          </cell>
          <cell r="AG72" t="e">
            <v>#DIV/0!</v>
          </cell>
          <cell r="AH72" t="e">
            <v>#DIV/0!</v>
          </cell>
          <cell r="AI72" t="e">
            <v>#DIV/0!</v>
          </cell>
          <cell r="AJ72" t="e">
            <v>#DIV/0!</v>
          </cell>
          <cell r="AK72" t="e">
            <v>#DIV/0!</v>
          </cell>
          <cell r="AM72" t="e">
            <v>#DIV/0!</v>
          </cell>
          <cell r="AO72" t="e">
            <v>#DIV/0!</v>
          </cell>
          <cell r="AP72" t="e">
            <v>#DIV/0!</v>
          </cell>
        </row>
        <row r="73">
          <cell r="C73" t="str">
            <v>POLE, WOOD, 61' - 70', SO</v>
          </cell>
          <cell r="D73">
            <v>181.85</v>
          </cell>
          <cell r="E73">
            <v>0</v>
          </cell>
          <cell r="F73">
            <v>0</v>
          </cell>
          <cell r="G73">
            <v>4177.8100000000004</v>
          </cell>
          <cell r="H73">
            <v>0</v>
          </cell>
          <cell r="I73">
            <v>0</v>
          </cell>
          <cell r="J73">
            <v>505.88</v>
          </cell>
          <cell r="K73">
            <v>0</v>
          </cell>
          <cell r="L73">
            <v>4524.1099999999997</v>
          </cell>
          <cell r="M73">
            <v>669.84</v>
          </cell>
          <cell r="N73">
            <v>83.36</v>
          </cell>
          <cell r="O73">
            <v>316.24</v>
          </cell>
          <cell r="P73">
            <v>2288.4299999999998</v>
          </cell>
          <cell r="Q73">
            <v>0</v>
          </cell>
          <cell r="R73">
            <v>216.99</v>
          </cell>
          <cell r="S73">
            <v>372.45</v>
          </cell>
          <cell r="T73">
            <v>41823.370000000003</v>
          </cell>
          <cell r="U73">
            <v>2171.09</v>
          </cell>
          <cell r="V73">
            <v>0</v>
          </cell>
          <cell r="W73">
            <v>344.95</v>
          </cell>
          <cell r="X73">
            <v>112.24</v>
          </cell>
          <cell r="Y73">
            <v>232.24</v>
          </cell>
          <cell r="Z73">
            <v>3</v>
          </cell>
          <cell r="AA73">
            <v>58020.85</v>
          </cell>
          <cell r="AB73">
            <v>19340.2833333333</v>
          </cell>
          <cell r="AD73">
            <v>15757.310000000003</v>
          </cell>
          <cell r="AE73">
            <v>1731.3166666666666</v>
          </cell>
          <cell r="AF73">
            <v>283.60999999999996</v>
          </cell>
          <cell r="AG73">
            <v>77.413333333333341</v>
          </cell>
          <cell r="AH73">
            <v>60.616666666666667</v>
          </cell>
          <cell r="AI73">
            <v>1392.6033333333335</v>
          </cell>
          <cell r="AJ73">
            <v>0</v>
          </cell>
          <cell r="AK73">
            <v>37.413333333297487</v>
          </cell>
          <cell r="AM73">
            <v>19340.2833333333</v>
          </cell>
          <cell r="AO73">
            <v>33360.763333333307</v>
          </cell>
          <cell r="AP73">
            <v>49118.073333333305</v>
          </cell>
        </row>
        <row r="74">
          <cell r="C74" t="str">
            <v>SECONDARY RACK</v>
          </cell>
          <cell r="D74">
            <v>1125.46</v>
          </cell>
          <cell r="E74">
            <v>0</v>
          </cell>
          <cell r="F74">
            <v>0</v>
          </cell>
          <cell r="G74">
            <v>38596.629999999997</v>
          </cell>
          <cell r="H74">
            <v>0.01</v>
          </cell>
          <cell r="I74">
            <v>0</v>
          </cell>
          <cell r="J74">
            <v>25608.1</v>
          </cell>
          <cell r="K74">
            <v>0</v>
          </cell>
          <cell r="L74">
            <v>37754.28</v>
          </cell>
          <cell r="M74">
            <v>6012.64</v>
          </cell>
          <cell r="N74">
            <v>3905.37</v>
          </cell>
          <cell r="O74">
            <v>6948</v>
          </cell>
          <cell r="P74">
            <v>6393.22</v>
          </cell>
          <cell r="Q74">
            <v>-1805.59</v>
          </cell>
          <cell r="R74">
            <v>8481.66</v>
          </cell>
          <cell r="S74">
            <v>17088.330000000002</v>
          </cell>
          <cell r="T74">
            <v>129370.23</v>
          </cell>
          <cell r="U74">
            <v>89688.68</v>
          </cell>
          <cell r="V74">
            <v>-57129.09</v>
          </cell>
          <cell r="W74">
            <v>10118.08</v>
          </cell>
          <cell r="X74">
            <v>1526.99</v>
          </cell>
          <cell r="Y74">
            <v>19567.240000000002</v>
          </cell>
          <cell r="Z74">
            <v>6101</v>
          </cell>
          <cell r="AA74">
            <v>343250.24</v>
          </cell>
          <cell r="AB74">
            <v>56.261307982298</v>
          </cell>
          <cell r="AD74">
            <v>42.62742173414194</v>
          </cell>
          <cell r="AE74">
            <v>7.1737288969021469</v>
          </cell>
          <cell r="AF74">
            <v>5.8557908539583678</v>
          </cell>
          <cell r="AG74">
            <v>3.2072184887723325</v>
          </cell>
          <cell r="AH74">
            <v>0.18447139813145386</v>
          </cell>
          <cell r="AI74">
            <v>6.3262792984756597</v>
          </cell>
          <cell r="AJ74">
            <v>-9.3638895263071618</v>
          </cell>
          <cell r="AK74">
            <v>0.25028683822325348</v>
          </cell>
          <cell r="AM74">
            <v>56.261307982298</v>
          </cell>
          <cell r="AO74">
            <v>95.886077692181601</v>
          </cell>
          <cell r="AP74">
            <v>138.51349942632353</v>
          </cell>
        </row>
        <row r="75">
          <cell r="C75" t="str">
            <v>TRANSFORMER CLUSTER MOUNT</v>
          </cell>
          <cell r="D75">
            <v>4035.25</v>
          </cell>
          <cell r="E75">
            <v>0</v>
          </cell>
          <cell r="F75">
            <v>0</v>
          </cell>
          <cell r="G75">
            <v>139586.45000000001</v>
          </cell>
          <cell r="H75">
            <v>0</v>
          </cell>
          <cell r="I75">
            <v>0</v>
          </cell>
          <cell r="J75">
            <v>114954.17</v>
          </cell>
          <cell r="K75">
            <v>0</v>
          </cell>
          <cell r="L75">
            <v>216650.38</v>
          </cell>
          <cell r="M75">
            <v>34764.17</v>
          </cell>
          <cell r="N75">
            <v>17572.43</v>
          </cell>
          <cell r="O75">
            <v>36165.46</v>
          </cell>
          <cell r="P75">
            <v>28295.32</v>
          </cell>
          <cell r="Q75">
            <v>-1541.37</v>
          </cell>
          <cell r="R75">
            <v>37417.08</v>
          </cell>
          <cell r="S75">
            <v>75046.67</v>
          </cell>
          <cell r="T75">
            <v>313141.07</v>
          </cell>
          <cell r="U75">
            <v>394477.36</v>
          </cell>
          <cell r="V75">
            <v>-266530.21000000002</v>
          </cell>
          <cell r="W75">
            <v>48068.77</v>
          </cell>
          <cell r="X75">
            <v>11051.2</v>
          </cell>
          <cell r="Y75">
            <v>89958.78</v>
          </cell>
          <cell r="Z75">
            <v>547</v>
          </cell>
          <cell r="AA75">
            <v>1293112.98</v>
          </cell>
          <cell r="AB75">
            <v>2364.0091042047502</v>
          </cell>
          <cell r="AD75">
            <v>1646.3876051188299</v>
          </cell>
          <cell r="AE75">
            <v>459.62440585009136</v>
          </cell>
          <cell r="AF75">
            <v>298.03096892138939</v>
          </cell>
          <cell r="AG75">
            <v>164.45846435100549</v>
          </cell>
          <cell r="AH75">
            <v>7.3770566727605118</v>
          </cell>
          <cell r="AI75">
            <v>255.18546617915908</v>
          </cell>
          <cell r="AJ75">
            <v>-487.25815356489949</v>
          </cell>
          <cell r="AK75">
            <v>20.203290676413872</v>
          </cell>
          <cell r="AM75">
            <v>2364.0091042047502</v>
          </cell>
          <cell r="AO75">
            <v>3937.0613711151709</v>
          </cell>
          <cell r="AP75">
            <v>5583.4489762339999</v>
          </cell>
        </row>
        <row r="76">
          <cell r="C76" t="str">
            <v>AERIAL CABLE, 1/C, &gt; 1/0 - 4/0</v>
          </cell>
          <cell r="D76">
            <v>3.47</v>
          </cell>
          <cell r="E76">
            <v>0</v>
          </cell>
          <cell r="F76">
            <v>0</v>
          </cell>
          <cell r="G76">
            <v>5387.59</v>
          </cell>
          <cell r="H76">
            <v>0</v>
          </cell>
          <cell r="I76">
            <v>0</v>
          </cell>
          <cell r="J76">
            <v>1289.46</v>
          </cell>
          <cell r="K76">
            <v>0</v>
          </cell>
          <cell r="L76">
            <v>27841.48</v>
          </cell>
          <cell r="M76">
            <v>5519.42</v>
          </cell>
          <cell r="N76">
            <v>222.84</v>
          </cell>
          <cell r="O76">
            <v>638.65</v>
          </cell>
          <cell r="P76">
            <v>34.89</v>
          </cell>
          <cell r="Q76">
            <v>-4869.6099999999997</v>
          </cell>
          <cell r="R76">
            <v>417.89</v>
          </cell>
          <cell r="S76">
            <v>826.65</v>
          </cell>
          <cell r="T76">
            <v>2252.23</v>
          </cell>
          <cell r="U76">
            <v>4470.42</v>
          </cell>
          <cell r="V76">
            <v>0</v>
          </cell>
          <cell r="W76">
            <v>617.16</v>
          </cell>
          <cell r="X76">
            <v>1383.58</v>
          </cell>
          <cell r="Y76">
            <v>572.29999999999995</v>
          </cell>
          <cell r="Z76">
            <v>260</v>
          </cell>
          <cell r="AA76">
            <v>46608.42</v>
          </cell>
          <cell r="AB76">
            <v>179.26315384615401</v>
          </cell>
          <cell r="AD76">
            <v>15.361384615384617</v>
          </cell>
          <cell r="AE76">
            <v>128.31115384615384</v>
          </cell>
          <cell r="AF76">
            <v>7.3331538461538459</v>
          </cell>
          <cell r="AG76">
            <v>2.2011538461538458</v>
          </cell>
          <cell r="AH76">
            <v>1.3346153846153846E-2</v>
          </cell>
          <cell r="AI76">
            <v>20.721499999999999</v>
          </cell>
          <cell r="AJ76">
            <v>0</v>
          </cell>
          <cell r="AK76">
            <v>5.3214615384617048</v>
          </cell>
          <cell r="AM76">
            <v>179.26315384615401</v>
          </cell>
          <cell r="AO76">
            <v>166.55653846153865</v>
          </cell>
          <cell r="AP76">
            <v>181.91792307692327</v>
          </cell>
        </row>
        <row r="77">
          <cell r="C77" t="str">
            <v>AERIAL CABLE, 2/C, ALL SIZES</v>
          </cell>
          <cell r="D77">
            <v>0</v>
          </cell>
          <cell r="E77">
            <v>0</v>
          </cell>
          <cell r="F77">
            <v>0</v>
          </cell>
          <cell r="G77">
            <v>375.17</v>
          </cell>
          <cell r="H77">
            <v>0</v>
          </cell>
          <cell r="I77">
            <v>0</v>
          </cell>
          <cell r="J77">
            <v>495.35</v>
          </cell>
          <cell r="K77">
            <v>0</v>
          </cell>
          <cell r="L77">
            <v>81.97</v>
          </cell>
          <cell r="M77">
            <v>14.76</v>
          </cell>
          <cell r="N77">
            <v>79.510000000000005</v>
          </cell>
          <cell r="O77">
            <v>167.84</v>
          </cell>
          <cell r="P77">
            <v>14.46</v>
          </cell>
          <cell r="Q77">
            <v>0</v>
          </cell>
          <cell r="R77">
            <v>138.65</v>
          </cell>
          <cell r="S77">
            <v>256.25</v>
          </cell>
          <cell r="T77">
            <v>1000.62</v>
          </cell>
          <cell r="U77">
            <v>1426.88</v>
          </cell>
          <cell r="V77">
            <v>0</v>
          </cell>
          <cell r="W77">
            <v>123.93</v>
          </cell>
          <cell r="X77">
            <v>2.83</v>
          </cell>
          <cell r="Y77">
            <v>253.15</v>
          </cell>
          <cell r="Z77">
            <v>10</v>
          </cell>
          <cell r="AA77">
            <v>4431.37</v>
          </cell>
          <cell r="AB77">
            <v>443.137</v>
          </cell>
          <cell r="AD77">
            <v>308.42099999999999</v>
          </cell>
          <cell r="AE77">
            <v>9.673</v>
          </cell>
          <cell r="AF77">
            <v>61.927999999999997</v>
          </cell>
          <cell r="AG77">
            <v>25.315000000000001</v>
          </cell>
          <cell r="AH77">
            <v>0</v>
          </cell>
          <cell r="AI77">
            <v>37.517000000000003</v>
          </cell>
          <cell r="AJ77">
            <v>0</v>
          </cell>
          <cell r="AK77">
            <v>0.28300000000001546</v>
          </cell>
          <cell r="AM77">
            <v>443.137</v>
          </cell>
          <cell r="AO77">
            <v>652.11300000000006</v>
          </cell>
          <cell r="AP77">
            <v>960.53399999999999</v>
          </cell>
        </row>
        <row r="78">
          <cell r="C78" t="str">
            <v>AERIAL CABLE, 3/C, &lt; 1/0</v>
          </cell>
          <cell r="D78">
            <v>0</v>
          </cell>
          <cell r="E78">
            <v>0</v>
          </cell>
          <cell r="F78">
            <v>0</v>
          </cell>
          <cell r="G78">
            <v>6.67</v>
          </cell>
          <cell r="H78">
            <v>0</v>
          </cell>
          <cell r="I78">
            <v>0</v>
          </cell>
          <cell r="J78">
            <v>7.28</v>
          </cell>
          <cell r="K78">
            <v>0</v>
          </cell>
          <cell r="L78">
            <v>0</v>
          </cell>
          <cell r="M78">
            <v>0</v>
          </cell>
          <cell r="N78">
            <v>1.39</v>
          </cell>
          <cell r="O78">
            <v>0</v>
          </cell>
          <cell r="P78">
            <v>0</v>
          </cell>
          <cell r="Q78">
            <v>-65.45</v>
          </cell>
          <cell r="R78">
            <v>2.76</v>
          </cell>
          <cell r="S78">
            <v>5.82</v>
          </cell>
          <cell r="T78">
            <v>0</v>
          </cell>
          <cell r="U78">
            <v>30.63</v>
          </cell>
          <cell r="V78">
            <v>0</v>
          </cell>
          <cell r="W78">
            <v>6.56</v>
          </cell>
          <cell r="X78">
            <v>0</v>
          </cell>
          <cell r="Y78">
            <v>4.34</v>
          </cell>
          <cell r="Z78">
            <v>0</v>
          </cell>
          <cell r="AA78">
            <v>0</v>
          </cell>
          <cell r="AB78">
            <v>0</v>
          </cell>
          <cell r="AD78" t="e">
            <v>#DIV/0!</v>
          </cell>
          <cell r="AE78" t="e">
            <v>#DIV/0!</v>
          </cell>
          <cell r="AF78" t="e">
            <v>#DIV/0!</v>
          </cell>
          <cell r="AG78" t="e">
            <v>#DIV/0!</v>
          </cell>
          <cell r="AH78" t="e">
            <v>#DIV/0!</v>
          </cell>
          <cell r="AI78" t="e">
            <v>#DIV/0!</v>
          </cell>
          <cell r="AJ78" t="e">
            <v>#DIV/0!</v>
          </cell>
          <cell r="AK78" t="e">
            <v>#DIV/0!</v>
          </cell>
          <cell r="AM78" t="e">
            <v>#DIV/0!</v>
          </cell>
          <cell r="AO78" t="e">
            <v>#DIV/0!</v>
          </cell>
          <cell r="AP78" t="e">
            <v>#DIV/0!</v>
          </cell>
        </row>
        <row r="79">
          <cell r="C79" t="str">
            <v>COND, BARE OR CVRD, &lt; 1/0</v>
          </cell>
          <cell r="D79">
            <v>298.97000000000003</v>
          </cell>
          <cell r="E79">
            <v>0</v>
          </cell>
          <cell r="F79">
            <v>0</v>
          </cell>
          <cell r="G79">
            <v>21151.01</v>
          </cell>
          <cell r="H79">
            <v>-0.03</v>
          </cell>
          <cell r="I79">
            <v>0</v>
          </cell>
          <cell r="J79">
            <v>14306.8</v>
          </cell>
          <cell r="K79">
            <v>0</v>
          </cell>
          <cell r="L79">
            <v>47220.33</v>
          </cell>
          <cell r="M79">
            <v>6400.23</v>
          </cell>
          <cell r="N79">
            <v>2138.2600000000002</v>
          </cell>
          <cell r="O79">
            <v>4513.8100000000004</v>
          </cell>
          <cell r="P79">
            <v>927.79</v>
          </cell>
          <cell r="Q79">
            <v>-422.32</v>
          </cell>
          <cell r="R79">
            <v>4565.22</v>
          </cell>
          <cell r="S79">
            <v>9236.68</v>
          </cell>
          <cell r="T79">
            <v>60549.86</v>
          </cell>
          <cell r="U79">
            <v>48532.08</v>
          </cell>
          <cell r="V79">
            <v>-15240.64</v>
          </cell>
          <cell r="W79">
            <v>5757.51</v>
          </cell>
          <cell r="X79">
            <v>1564.62</v>
          </cell>
          <cell r="Y79">
            <v>9424.98</v>
          </cell>
          <cell r="Z79">
            <v>20357</v>
          </cell>
          <cell r="AA79">
            <v>220925.16</v>
          </cell>
          <cell r="AB79">
            <v>10.852540158176501</v>
          </cell>
          <cell r="AD79">
            <v>6.3880424424031048</v>
          </cell>
          <cell r="AE79">
            <v>2.6340109053396863</v>
          </cell>
          <cell r="AF79">
            <v>0.98562214471680487</v>
          </cell>
          <cell r="AG79">
            <v>0.46298472269980839</v>
          </cell>
          <cell r="AH79">
            <v>1.4686348676131063E-2</v>
          </cell>
          <cell r="AI79">
            <v>1.0390042737142013</v>
          </cell>
          <cell r="AJ79">
            <v>-0.74866827135629022</v>
          </cell>
          <cell r="AK79">
            <v>7.6857591983054974E-2</v>
          </cell>
          <cell r="AM79">
            <v>10.852540158176501</v>
          </cell>
          <cell r="AO79">
            <v>15.949938104828759</v>
          </cell>
          <cell r="AP79">
            <v>22.337980547231865</v>
          </cell>
        </row>
        <row r="80">
          <cell r="C80" t="str">
            <v>COND, BARE OR CVRD, &gt; 2/0 - 4/0</v>
          </cell>
          <cell r="D80">
            <v>80.39</v>
          </cell>
          <cell r="E80">
            <v>0</v>
          </cell>
          <cell r="F80">
            <v>0</v>
          </cell>
          <cell r="G80">
            <v>3891.96</v>
          </cell>
          <cell r="H80">
            <v>0</v>
          </cell>
          <cell r="I80">
            <v>0</v>
          </cell>
          <cell r="J80">
            <v>5761.28</v>
          </cell>
          <cell r="K80">
            <v>0</v>
          </cell>
          <cell r="L80">
            <v>6193.02</v>
          </cell>
          <cell r="M80">
            <v>959.06</v>
          </cell>
          <cell r="N80">
            <v>917.9</v>
          </cell>
          <cell r="O80">
            <v>2220.7800000000002</v>
          </cell>
          <cell r="P80">
            <v>1143.1500000000001</v>
          </cell>
          <cell r="Q80">
            <v>0</v>
          </cell>
          <cell r="R80">
            <v>1656.05</v>
          </cell>
          <cell r="S80">
            <v>3350.05</v>
          </cell>
          <cell r="T80">
            <v>8101.97</v>
          </cell>
          <cell r="U80">
            <v>17789.36</v>
          </cell>
          <cell r="V80">
            <v>0</v>
          </cell>
          <cell r="W80">
            <v>1812.39</v>
          </cell>
          <cell r="X80">
            <v>174.89</v>
          </cell>
          <cell r="Y80">
            <v>6337.92</v>
          </cell>
          <cell r="Z80">
            <v>1783</v>
          </cell>
          <cell r="AA80">
            <v>60390.17</v>
          </cell>
          <cell r="AB80">
            <v>33.8699775659002</v>
          </cell>
          <cell r="AD80">
            <v>19.730375771172184</v>
          </cell>
          <cell r="AE80">
            <v>4.0112619181155358</v>
          </cell>
          <cell r="AF80">
            <v>4.2477117218171623</v>
          </cell>
          <cell r="AG80">
            <v>3.5546382501402132</v>
          </cell>
          <cell r="AH80">
            <v>4.5086932136848008E-2</v>
          </cell>
          <cell r="AI80">
            <v>2.1828154795288839</v>
          </cell>
          <cell r="AJ80">
            <v>0</v>
          </cell>
          <cell r="AK80">
            <v>9.8087492989371583E-2</v>
          </cell>
          <cell r="AM80">
            <v>33.8699775659002</v>
          </cell>
          <cell r="AO80">
            <v>47.124739203589492</v>
          </cell>
          <cell r="AP80">
            <v>66.855114974761676</v>
          </cell>
        </row>
        <row r="81">
          <cell r="C81" t="str">
            <v>COND, BARE OR CVRD, &gt; 336 - 477</v>
          </cell>
          <cell r="D81">
            <v>5433</v>
          </cell>
          <cell r="E81">
            <v>0</v>
          </cell>
          <cell r="F81">
            <v>0</v>
          </cell>
          <cell r="G81">
            <v>80578.58</v>
          </cell>
          <cell r="H81">
            <v>0</v>
          </cell>
          <cell r="I81">
            <v>0</v>
          </cell>
          <cell r="J81">
            <v>35279.550000000003</v>
          </cell>
          <cell r="K81">
            <v>0</v>
          </cell>
          <cell r="L81">
            <v>155958.66</v>
          </cell>
          <cell r="M81">
            <v>26265.42</v>
          </cell>
          <cell r="N81">
            <v>6134.89</v>
          </cell>
          <cell r="O81">
            <v>8650.07</v>
          </cell>
          <cell r="P81">
            <v>3538.6</v>
          </cell>
          <cell r="Q81">
            <v>4404.7700000000004</v>
          </cell>
          <cell r="R81">
            <v>12010.68</v>
          </cell>
          <cell r="S81">
            <v>23809.84</v>
          </cell>
          <cell r="T81">
            <v>397359.77</v>
          </cell>
          <cell r="U81">
            <v>126766.49</v>
          </cell>
          <cell r="V81">
            <v>-50431.59</v>
          </cell>
          <cell r="W81">
            <v>17257.759999999998</v>
          </cell>
          <cell r="X81">
            <v>4959.13</v>
          </cell>
          <cell r="Y81">
            <v>28788.63</v>
          </cell>
          <cell r="Z81">
            <v>143301</v>
          </cell>
          <cell r="AA81">
            <v>886764.25</v>
          </cell>
          <cell r="AB81">
            <v>6.1881232510589603</v>
          </cell>
          <cell r="AD81">
            <v>4.0660924208484239</v>
          </cell>
          <cell r="AE81">
            <v>1.2716176439801539</v>
          </cell>
          <cell r="AF81">
            <v>0.36662207521231532</v>
          </cell>
          <cell r="AG81">
            <v>0.20089622542759647</v>
          </cell>
          <cell r="AH81">
            <v>3.7913203676178113E-2</v>
          </cell>
          <cell r="AI81">
            <v>0.56230298462676465</v>
          </cell>
          <cell r="AJ81">
            <v>-0.35192769066510349</v>
          </cell>
          <cell r="AK81">
            <v>3.4606387952631934E-2</v>
          </cell>
          <cell r="AM81">
            <v>6.1881232510589603</v>
          </cell>
          <cell r="AO81">
            <v>9.6393050990572302</v>
          </cell>
          <cell r="AP81">
            <v>13.705397519905654</v>
          </cell>
        </row>
        <row r="82">
          <cell r="C82" t="str">
            <v>COND, BARE OR CVRD, &gt; 4/0 - 336</v>
          </cell>
          <cell r="D82">
            <v>9.09</v>
          </cell>
          <cell r="E82">
            <v>0</v>
          </cell>
          <cell r="F82">
            <v>0</v>
          </cell>
          <cell r="G82">
            <v>3153.7</v>
          </cell>
          <cell r="H82">
            <v>0</v>
          </cell>
          <cell r="I82">
            <v>0</v>
          </cell>
          <cell r="J82">
            <v>2502.5100000000002</v>
          </cell>
          <cell r="K82">
            <v>0</v>
          </cell>
          <cell r="L82">
            <v>5551.68</v>
          </cell>
          <cell r="M82">
            <v>1066.0899999999999</v>
          </cell>
          <cell r="N82">
            <v>420.75</v>
          </cell>
          <cell r="O82">
            <v>902.09</v>
          </cell>
          <cell r="P82">
            <v>19.670000000000002</v>
          </cell>
          <cell r="Q82">
            <v>621.03</v>
          </cell>
          <cell r="R82">
            <v>952.54</v>
          </cell>
          <cell r="S82">
            <v>1949.75</v>
          </cell>
          <cell r="T82">
            <v>3662.94</v>
          </cell>
          <cell r="U82">
            <v>10181.49</v>
          </cell>
          <cell r="V82">
            <v>-1579.36</v>
          </cell>
          <cell r="W82">
            <v>1441.56</v>
          </cell>
          <cell r="X82">
            <v>250.24</v>
          </cell>
          <cell r="Y82">
            <v>1776.99</v>
          </cell>
          <cell r="Z82">
            <v>4052</v>
          </cell>
          <cell r="AA82">
            <v>32882.76</v>
          </cell>
          <cell r="AB82">
            <v>8.1151924975320799</v>
          </cell>
          <cell r="AD82">
            <v>4.6175370187561704</v>
          </cell>
          <cell r="AE82">
            <v>1.6332107601184602</v>
          </cell>
          <cell r="AF82">
            <v>0.97336377097729521</v>
          </cell>
          <cell r="AG82">
            <v>0.43854639684106617</v>
          </cell>
          <cell r="AH82">
            <v>2.2433366238894374E-3</v>
          </cell>
          <cell r="AI82">
            <v>0.77830700888450144</v>
          </cell>
          <cell r="AJ82">
            <v>-0.38977295162882525</v>
          </cell>
          <cell r="AK82">
            <v>6.1757156959520998E-2</v>
          </cell>
          <cell r="AM82">
            <v>8.1151924975320799</v>
          </cell>
          <cell r="AO82">
            <v>11.368588351431388</v>
          </cell>
          <cell r="AP82">
            <v>15.986125370187558</v>
          </cell>
        </row>
        <row r="83">
          <cell r="C83" t="str">
            <v>COND, BARE OR CVRD, &gt; 477 - 636</v>
          </cell>
          <cell r="D83">
            <v>402.67</v>
          </cell>
          <cell r="E83">
            <v>0</v>
          </cell>
          <cell r="F83">
            <v>0</v>
          </cell>
          <cell r="G83">
            <v>3879.59</v>
          </cell>
          <cell r="H83">
            <v>0</v>
          </cell>
          <cell r="I83">
            <v>0</v>
          </cell>
          <cell r="J83">
            <v>2134.58</v>
          </cell>
          <cell r="K83">
            <v>0</v>
          </cell>
          <cell r="L83">
            <v>6889.94</v>
          </cell>
          <cell r="M83">
            <v>1464.89</v>
          </cell>
          <cell r="N83">
            <v>422.24</v>
          </cell>
          <cell r="O83">
            <v>239.8</v>
          </cell>
          <cell r="P83">
            <v>41.49</v>
          </cell>
          <cell r="Q83">
            <v>69.33</v>
          </cell>
          <cell r="R83">
            <v>836.21</v>
          </cell>
          <cell r="S83">
            <v>1748.59</v>
          </cell>
          <cell r="T83">
            <v>9180.42</v>
          </cell>
          <cell r="U83">
            <v>9236.2000000000007</v>
          </cell>
          <cell r="V83">
            <v>-10911.14</v>
          </cell>
          <cell r="W83">
            <v>1949.86</v>
          </cell>
          <cell r="X83">
            <v>119.2</v>
          </cell>
          <cell r="Y83">
            <v>1796.61</v>
          </cell>
          <cell r="Z83">
            <v>4896</v>
          </cell>
          <cell r="AA83">
            <v>29500.48</v>
          </cell>
          <cell r="AB83">
            <v>6.0254248366013101</v>
          </cell>
          <cell r="AD83">
            <v>4.4473611111111104</v>
          </cell>
          <cell r="AE83">
            <v>1.7064603758169934</v>
          </cell>
          <cell r="AF83">
            <v>0.83424019607843125</v>
          </cell>
          <cell r="AG83">
            <v>0.36695465686274509</v>
          </cell>
          <cell r="AH83">
            <v>8.2244689542483665E-2</v>
          </cell>
          <cell r="AI83">
            <v>0.79239991830065359</v>
          </cell>
          <cell r="AJ83">
            <v>-2.2285825163398694</v>
          </cell>
          <cell r="AK83">
            <v>2.434640522876208E-2</v>
          </cell>
          <cell r="AM83">
            <v>6.0254248366013101</v>
          </cell>
          <cell r="AO83">
            <v>10.992483660130722</v>
          </cell>
          <cell r="AP83">
            <v>15.439844771241832</v>
          </cell>
        </row>
        <row r="84">
          <cell r="C84" t="str">
            <v>COND, BARE OR CVRD, &gt; 636 - 795</v>
          </cell>
          <cell r="D84">
            <v>15.8</v>
          </cell>
          <cell r="E84">
            <v>0</v>
          </cell>
          <cell r="F84">
            <v>0</v>
          </cell>
          <cell r="G84">
            <v>979.59</v>
          </cell>
          <cell r="H84">
            <v>0</v>
          </cell>
          <cell r="I84">
            <v>0</v>
          </cell>
          <cell r="J84">
            <v>600</v>
          </cell>
          <cell r="K84">
            <v>0</v>
          </cell>
          <cell r="L84">
            <v>2463.27</v>
          </cell>
          <cell r="M84">
            <v>213.17</v>
          </cell>
          <cell r="N84">
            <v>102.14</v>
          </cell>
          <cell r="O84">
            <v>312.04000000000002</v>
          </cell>
          <cell r="P84">
            <v>2035.76</v>
          </cell>
          <cell r="Q84">
            <v>275.27999999999997</v>
          </cell>
          <cell r="R84">
            <v>176.24</v>
          </cell>
          <cell r="S84">
            <v>324.54000000000002</v>
          </cell>
          <cell r="T84">
            <v>2038.53</v>
          </cell>
          <cell r="U84">
            <v>1839.87</v>
          </cell>
          <cell r="V84">
            <v>0</v>
          </cell>
          <cell r="W84">
            <v>195.24</v>
          </cell>
          <cell r="X84">
            <v>3.77</v>
          </cell>
          <cell r="Y84">
            <v>196.1</v>
          </cell>
          <cell r="Z84">
            <v>2884</v>
          </cell>
          <cell r="AA84">
            <v>11771.34</v>
          </cell>
          <cell r="AB84">
            <v>4.0816019417475697</v>
          </cell>
          <cell r="AD84">
            <v>2.463384188626907</v>
          </cell>
          <cell r="AE84">
            <v>0.92803051317614427</v>
          </cell>
          <cell r="AF84">
            <v>0.27574202496532596</v>
          </cell>
          <cell r="AG84">
            <v>6.799583911234397E-2</v>
          </cell>
          <cell r="AH84">
            <v>5.4785020804438284E-3</v>
          </cell>
          <cell r="AI84">
            <v>0.33966366158113731</v>
          </cell>
          <cell r="AJ84">
            <v>0</v>
          </cell>
          <cell r="AK84">
            <v>1.3072122052673052E-3</v>
          </cell>
          <cell r="AM84">
            <v>4.0816019417475697</v>
          </cell>
          <cell r="AO84">
            <v>5.9241019417475691</v>
          </cell>
          <cell r="AP84">
            <v>8.3874861303744765</v>
          </cell>
        </row>
        <row r="85">
          <cell r="C85" t="str">
            <v>COND, BARE OR CVRD, &gt; 795 - 1113</v>
          </cell>
          <cell r="D85">
            <v>4.88</v>
          </cell>
          <cell r="E85">
            <v>0</v>
          </cell>
          <cell r="F85">
            <v>0</v>
          </cell>
          <cell r="G85">
            <v>2194.88</v>
          </cell>
          <cell r="H85">
            <v>0</v>
          </cell>
          <cell r="I85">
            <v>0</v>
          </cell>
          <cell r="J85">
            <v>119.15</v>
          </cell>
          <cell r="K85">
            <v>0</v>
          </cell>
          <cell r="L85">
            <v>4486.54</v>
          </cell>
          <cell r="M85">
            <v>863.72</v>
          </cell>
          <cell r="N85">
            <v>28.71</v>
          </cell>
          <cell r="O85">
            <v>109.15</v>
          </cell>
          <cell r="P85">
            <v>16.760000000000002</v>
          </cell>
          <cell r="Q85">
            <v>2.78</v>
          </cell>
          <cell r="R85">
            <v>39.31</v>
          </cell>
          <cell r="S85">
            <v>67.56</v>
          </cell>
          <cell r="T85">
            <v>12607.54</v>
          </cell>
          <cell r="U85">
            <v>409.66</v>
          </cell>
          <cell r="V85">
            <v>0</v>
          </cell>
          <cell r="W85">
            <v>56.62</v>
          </cell>
          <cell r="X85">
            <v>62.53</v>
          </cell>
          <cell r="Y85">
            <v>48.41</v>
          </cell>
          <cell r="Z85">
            <v>1989</v>
          </cell>
          <cell r="AA85">
            <v>21118.2</v>
          </cell>
          <cell r="AB85">
            <v>10.617496229260899</v>
          </cell>
          <cell r="AD85">
            <v>6.6774610356963304</v>
          </cell>
          <cell r="AE85">
            <v>2.6899245852187028</v>
          </cell>
          <cell r="AF85">
            <v>8.83710407239819E-2</v>
          </cell>
          <cell r="AG85">
            <v>2.4338863750628454E-2</v>
          </cell>
          <cell r="AH85">
            <v>2.4534942182001004E-3</v>
          </cell>
          <cell r="AI85">
            <v>1.1035093011563601</v>
          </cell>
          <cell r="AJ85">
            <v>0</v>
          </cell>
          <cell r="AK85">
            <v>3.143790849669692E-2</v>
          </cell>
          <cell r="AM85">
            <v>10.617496229260899</v>
          </cell>
          <cell r="AO85">
            <v>16.10062342885869</v>
          </cell>
          <cell r="AP85">
            <v>22.778084464555015</v>
          </cell>
        </row>
        <row r="86">
          <cell r="C86" t="str">
            <v>COND, BARE OR CVRD, 1/0</v>
          </cell>
          <cell r="D86">
            <v>15156.19</v>
          </cell>
          <cell r="E86">
            <v>0</v>
          </cell>
          <cell r="F86">
            <v>0</v>
          </cell>
          <cell r="G86">
            <v>283801.68</v>
          </cell>
          <cell r="H86">
            <v>0</v>
          </cell>
          <cell r="I86">
            <v>0</v>
          </cell>
          <cell r="J86">
            <v>190977.15</v>
          </cell>
          <cell r="K86">
            <v>0</v>
          </cell>
          <cell r="L86">
            <v>576833.31000000006</v>
          </cell>
          <cell r="M86">
            <v>96928.63</v>
          </cell>
          <cell r="N86">
            <v>31470.04</v>
          </cell>
          <cell r="O86">
            <v>24917.23</v>
          </cell>
          <cell r="P86">
            <v>15695.63</v>
          </cell>
          <cell r="Q86">
            <v>4986.49</v>
          </cell>
          <cell r="R86">
            <v>64292.99</v>
          </cell>
          <cell r="S86">
            <v>131208.79999999999</v>
          </cell>
          <cell r="T86">
            <v>901087.53</v>
          </cell>
          <cell r="U86">
            <v>692894.08</v>
          </cell>
          <cell r="V86">
            <v>-479432.45</v>
          </cell>
          <cell r="W86">
            <v>100106.4</v>
          </cell>
          <cell r="X86">
            <v>17291.669999999998</v>
          </cell>
          <cell r="Y86">
            <v>172299.37</v>
          </cell>
          <cell r="Z86">
            <v>698895</v>
          </cell>
          <cell r="AA86">
            <v>2840514.74</v>
          </cell>
          <cell r="AB86">
            <v>4.0642939783515404</v>
          </cell>
          <cell r="AD86">
            <v>2.6707199078545418</v>
          </cell>
          <cell r="AE86">
            <v>0.96403886134540961</v>
          </cell>
          <cell r="AF86">
            <v>0.41649110381387761</v>
          </cell>
          <cell r="AG86">
            <v>0.24653112413166497</v>
          </cell>
          <cell r="AH86">
            <v>2.1685932793910387E-2</v>
          </cell>
          <cell r="AI86">
            <v>0.40607198506213377</v>
          </cell>
          <cell r="AJ86">
            <v>-0.68598637849748534</v>
          </cell>
          <cell r="AK86">
            <v>2.4741441847488055E-2</v>
          </cell>
          <cell r="AM86">
            <v>4.0642939783515404</v>
          </cell>
          <cell r="AO86">
            <v>6.5767512430336463</v>
          </cell>
          <cell r="AP86">
            <v>9.2474711508881882</v>
          </cell>
        </row>
        <row r="87">
          <cell r="C87" t="str">
            <v>COND, BARE OR CVRD, 2/0</v>
          </cell>
          <cell r="D87">
            <v>1.66</v>
          </cell>
          <cell r="E87">
            <v>0</v>
          </cell>
          <cell r="F87">
            <v>0</v>
          </cell>
          <cell r="G87">
            <v>8.15</v>
          </cell>
          <cell r="H87">
            <v>0</v>
          </cell>
          <cell r="I87">
            <v>0</v>
          </cell>
          <cell r="J87">
            <v>32.6</v>
          </cell>
          <cell r="K87">
            <v>0</v>
          </cell>
          <cell r="L87">
            <v>0</v>
          </cell>
          <cell r="M87">
            <v>0</v>
          </cell>
          <cell r="N87">
            <v>4.99</v>
          </cell>
          <cell r="O87">
            <v>0</v>
          </cell>
          <cell r="P87">
            <v>0</v>
          </cell>
          <cell r="Q87">
            <v>-255.3</v>
          </cell>
          <cell r="R87">
            <v>11.15</v>
          </cell>
          <cell r="S87">
            <v>22.05</v>
          </cell>
          <cell r="T87">
            <v>0</v>
          </cell>
          <cell r="U87">
            <v>122.52</v>
          </cell>
          <cell r="V87">
            <v>0</v>
          </cell>
          <cell r="W87">
            <v>26.1</v>
          </cell>
          <cell r="X87">
            <v>0</v>
          </cell>
          <cell r="Y87">
            <v>26.08</v>
          </cell>
          <cell r="Z87">
            <v>0</v>
          </cell>
          <cell r="AA87">
            <v>0</v>
          </cell>
          <cell r="AB87">
            <v>0</v>
          </cell>
          <cell r="AD87" t="e">
            <v>#DIV/0!</v>
          </cell>
          <cell r="AE87" t="e">
            <v>#DIV/0!</v>
          </cell>
          <cell r="AF87" t="e">
            <v>#DIV/0!</v>
          </cell>
          <cell r="AG87" t="e">
            <v>#DIV/0!</v>
          </cell>
          <cell r="AH87" t="e">
            <v>#DIV/0!</v>
          </cell>
          <cell r="AI87" t="e">
            <v>#DIV/0!</v>
          </cell>
          <cell r="AJ87" t="e">
            <v>#DIV/0!</v>
          </cell>
          <cell r="AK87" t="e">
            <v>#DIV/0!</v>
          </cell>
          <cell r="AM87" t="e">
            <v>#DIV/0!</v>
          </cell>
          <cell r="AO87" t="e">
            <v>#DIV/0!</v>
          </cell>
          <cell r="AP87" t="e">
            <v>#DIV/0!</v>
          </cell>
        </row>
        <row r="88">
          <cell r="C88" t="str">
            <v>COND, SECNDRY CBL, 2/C, ALL SIZES</v>
          </cell>
          <cell r="D88">
            <v>0.14000000000000001</v>
          </cell>
          <cell r="E88">
            <v>0</v>
          </cell>
          <cell r="F88">
            <v>0</v>
          </cell>
          <cell r="G88">
            <v>429.99</v>
          </cell>
          <cell r="H88">
            <v>0</v>
          </cell>
          <cell r="I88">
            <v>0</v>
          </cell>
          <cell r="J88">
            <v>638.15</v>
          </cell>
          <cell r="K88">
            <v>0</v>
          </cell>
          <cell r="L88">
            <v>0</v>
          </cell>
          <cell r="M88">
            <v>0</v>
          </cell>
          <cell r="N88">
            <v>79.47</v>
          </cell>
          <cell r="O88">
            <v>131.57</v>
          </cell>
          <cell r="P88">
            <v>16.670000000000002</v>
          </cell>
          <cell r="Q88">
            <v>-4155.68</v>
          </cell>
          <cell r="R88">
            <v>185.42</v>
          </cell>
          <cell r="S88">
            <v>383.37</v>
          </cell>
          <cell r="T88">
            <v>968.32</v>
          </cell>
          <cell r="U88">
            <v>1992.35</v>
          </cell>
          <cell r="V88">
            <v>0</v>
          </cell>
          <cell r="W88">
            <v>225.82</v>
          </cell>
          <cell r="X88">
            <v>0</v>
          </cell>
          <cell r="Y88">
            <v>189.09</v>
          </cell>
          <cell r="Z88">
            <v>3</v>
          </cell>
          <cell r="AA88">
            <v>1084.68</v>
          </cell>
          <cell r="AB88">
            <v>361.56</v>
          </cell>
          <cell r="AD88">
            <v>-132.83666666666673</v>
          </cell>
          <cell r="AE88">
            <v>0</v>
          </cell>
          <cell r="AF88">
            <v>287.99</v>
          </cell>
          <cell r="AG88">
            <v>63.03</v>
          </cell>
          <cell r="AH88">
            <v>4.6666666666666669E-2</v>
          </cell>
          <cell r="AI88">
            <v>143.33000000000001</v>
          </cell>
          <cell r="AJ88">
            <v>0</v>
          </cell>
          <cell r="AK88">
            <v>0</v>
          </cell>
          <cell r="AM88">
            <v>361.55999999999995</v>
          </cell>
          <cell r="AO88">
            <v>-202.64333333333346</v>
          </cell>
          <cell r="AP88">
            <v>-335.48000000000025</v>
          </cell>
        </row>
        <row r="89">
          <cell r="C89" t="str">
            <v>COND, SECNDRY CBL, 3/C, &lt; 1/0</v>
          </cell>
          <cell r="D89">
            <v>1794.44</v>
          </cell>
          <cell r="E89">
            <v>0</v>
          </cell>
          <cell r="F89">
            <v>0</v>
          </cell>
          <cell r="G89">
            <v>92559.91</v>
          </cell>
          <cell r="H89">
            <v>0.01</v>
          </cell>
          <cell r="I89">
            <v>0</v>
          </cell>
          <cell r="J89">
            <v>84514.89</v>
          </cell>
          <cell r="K89">
            <v>0</v>
          </cell>
          <cell r="L89">
            <v>112944.87</v>
          </cell>
          <cell r="M89">
            <v>18786.52</v>
          </cell>
          <cell r="N89">
            <v>13172.83</v>
          </cell>
          <cell r="O89">
            <v>37254.519999999997</v>
          </cell>
          <cell r="P89">
            <v>7151.12</v>
          </cell>
          <cell r="Q89">
            <v>-7980</v>
          </cell>
          <cell r="R89">
            <v>28125.61</v>
          </cell>
          <cell r="S89">
            <v>56733.64</v>
          </cell>
          <cell r="T89">
            <v>145935.94</v>
          </cell>
          <cell r="U89">
            <v>297895.96000000002</v>
          </cell>
          <cell r="V89">
            <v>-58071.67</v>
          </cell>
          <cell r="W89">
            <v>36441.51</v>
          </cell>
          <cell r="X89">
            <v>3870.82</v>
          </cell>
          <cell r="Y89">
            <v>74256.350000000006</v>
          </cell>
          <cell r="Z89">
            <v>95502</v>
          </cell>
          <cell r="AA89">
            <v>945387.27</v>
          </cell>
          <cell r="AB89">
            <v>9.8991358296161298</v>
          </cell>
          <cell r="AD89">
            <v>6.0552618793323711</v>
          </cell>
          <cell r="AE89">
            <v>1.3793573956566354</v>
          </cell>
          <cell r="AF89">
            <v>1.2665326380599358</v>
          </cell>
          <cell r="AG89">
            <v>0.77753711964147354</v>
          </cell>
          <cell r="AH89">
            <v>1.8789554145462923E-2</v>
          </cell>
          <cell r="AI89">
            <v>0.96919342003308839</v>
          </cell>
          <cell r="AJ89">
            <v>-0.60806757973655001</v>
          </cell>
          <cell r="AK89">
            <v>4.0531402483711787E-2</v>
          </cell>
          <cell r="AM89">
            <v>9.8991358296161298</v>
          </cell>
          <cell r="AO89">
            <v>14.307949676446563</v>
          </cell>
          <cell r="AP89">
            <v>20.363211555778935</v>
          </cell>
        </row>
        <row r="90">
          <cell r="C90" t="str">
            <v>COND, SECNDRY CBL, 3/C, &gt; 4/0</v>
          </cell>
          <cell r="D90">
            <v>0.21</v>
          </cell>
          <cell r="E90">
            <v>0</v>
          </cell>
          <cell r="F90">
            <v>0</v>
          </cell>
          <cell r="G90">
            <v>455.17</v>
          </cell>
          <cell r="H90">
            <v>0</v>
          </cell>
          <cell r="I90">
            <v>0</v>
          </cell>
          <cell r="J90">
            <v>355.26</v>
          </cell>
          <cell r="K90">
            <v>0</v>
          </cell>
          <cell r="L90">
            <v>1167.07</v>
          </cell>
          <cell r="M90">
            <v>136.66</v>
          </cell>
          <cell r="N90">
            <v>54.2</v>
          </cell>
          <cell r="O90">
            <v>0</v>
          </cell>
          <cell r="P90">
            <v>0</v>
          </cell>
          <cell r="Q90">
            <v>-724.77</v>
          </cell>
          <cell r="R90">
            <v>110.92</v>
          </cell>
          <cell r="S90">
            <v>236.44</v>
          </cell>
          <cell r="T90">
            <v>324.29000000000002</v>
          </cell>
          <cell r="U90">
            <v>1224.79</v>
          </cell>
          <cell r="V90">
            <v>0</v>
          </cell>
          <cell r="W90">
            <v>183.59</v>
          </cell>
          <cell r="X90">
            <v>31.13</v>
          </cell>
          <cell r="Y90">
            <v>324.62</v>
          </cell>
          <cell r="Z90">
            <v>239</v>
          </cell>
          <cell r="AA90">
            <v>3879.58</v>
          </cell>
          <cell r="AB90">
            <v>16.2325523012552</v>
          </cell>
          <cell r="AD90">
            <v>5.1291631799163175</v>
          </cell>
          <cell r="AE90">
            <v>5.4549372384937236</v>
          </cell>
          <cell r="AF90">
            <v>2.2546025104602512</v>
          </cell>
          <cell r="AG90">
            <v>1.3582426778242678</v>
          </cell>
          <cell r="AH90">
            <v>8.7866108786610879E-4</v>
          </cell>
          <cell r="AI90">
            <v>1.9044769874476988</v>
          </cell>
          <cell r="AJ90">
            <v>0</v>
          </cell>
          <cell r="AK90">
            <v>0.13025104602507298</v>
          </cell>
          <cell r="AM90">
            <v>16.2325523012552</v>
          </cell>
          <cell r="AO90">
            <v>17.201757322175698</v>
          </cell>
          <cell r="AP90">
            <v>22.330920502092017</v>
          </cell>
        </row>
        <row r="91">
          <cell r="C91" t="str">
            <v>COND, SECNDRY CBL, 3/C, 1/0</v>
          </cell>
          <cell r="D91">
            <v>9780.9500000000007</v>
          </cell>
          <cell r="E91">
            <v>0</v>
          </cell>
          <cell r="F91">
            <v>0</v>
          </cell>
          <cell r="G91">
            <v>398540.79</v>
          </cell>
          <cell r="H91">
            <v>0</v>
          </cell>
          <cell r="I91">
            <v>0</v>
          </cell>
          <cell r="J91">
            <v>314983.74</v>
          </cell>
          <cell r="K91">
            <v>0</v>
          </cell>
          <cell r="L91">
            <v>613075.57999999996</v>
          </cell>
          <cell r="M91">
            <v>100310.06</v>
          </cell>
          <cell r="N91">
            <v>50162.06</v>
          </cell>
          <cell r="O91">
            <v>42590.39</v>
          </cell>
          <cell r="P91">
            <v>21513.91</v>
          </cell>
          <cell r="Q91">
            <v>-2186.9499999999998</v>
          </cell>
          <cell r="R91">
            <v>108660.71</v>
          </cell>
          <cell r="S91">
            <v>218748.79</v>
          </cell>
          <cell r="T91">
            <v>934297.47</v>
          </cell>
          <cell r="U91">
            <v>1134610.4099999999</v>
          </cell>
          <cell r="V91">
            <v>-542213.91</v>
          </cell>
          <cell r="W91">
            <v>154846.5</v>
          </cell>
          <cell r="X91">
            <v>24868.63</v>
          </cell>
          <cell r="Y91">
            <v>278498.14</v>
          </cell>
          <cell r="Z91">
            <v>375327.5</v>
          </cell>
          <cell r="AA91">
            <v>3861087.27</v>
          </cell>
          <cell r="AB91">
            <v>10.287248522956601</v>
          </cell>
          <cell r="AD91">
            <v>6.6832214266207517</v>
          </cell>
          <cell r="AE91">
            <v>1.9007017604625291</v>
          </cell>
          <cell r="AF91">
            <v>1.2517874123265682</v>
          </cell>
          <cell r="AG91">
            <v>0.74201368138492385</v>
          </cell>
          <cell r="AH91">
            <v>2.6059774463635093E-2</v>
          </cell>
          <cell r="AI91">
            <v>1.0618480926657385</v>
          </cell>
          <cell r="AJ91">
            <v>-1.4446421058941858</v>
          </cell>
          <cell r="AK91">
            <v>6.6258480926640217E-2</v>
          </cell>
          <cell r="AM91">
            <v>10.287248522956601</v>
          </cell>
          <cell r="AO91">
            <v>16.075416776015601</v>
          </cell>
          <cell r="AP91">
            <v>22.758638202636348</v>
          </cell>
        </row>
        <row r="92">
          <cell r="C92" t="str">
            <v>COND, SECNDRY CBL, 4/C, &lt; 1/0</v>
          </cell>
          <cell r="D92">
            <v>0</v>
          </cell>
          <cell r="E92">
            <v>0</v>
          </cell>
          <cell r="F92">
            <v>0</v>
          </cell>
          <cell r="G92">
            <v>149.94</v>
          </cell>
          <cell r="H92">
            <v>0</v>
          </cell>
          <cell r="I92">
            <v>0</v>
          </cell>
          <cell r="J92">
            <v>167.95</v>
          </cell>
          <cell r="K92">
            <v>0</v>
          </cell>
          <cell r="L92">
            <v>0</v>
          </cell>
          <cell r="M92">
            <v>0</v>
          </cell>
          <cell r="N92">
            <v>31.96</v>
          </cell>
          <cell r="O92">
            <v>0</v>
          </cell>
          <cell r="P92">
            <v>0</v>
          </cell>
          <cell r="Q92">
            <v>-1447.03</v>
          </cell>
          <cell r="R92">
            <v>63.51</v>
          </cell>
          <cell r="S92">
            <v>134.07</v>
          </cell>
          <cell r="T92">
            <v>0</v>
          </cell>
          <cell r="U92">
            <v>705.64</v>
          </cell>
          <cell r="V92">
            <v>0</v>
          </cell>
          <cell r="W92">
            <v>151</v>
          </cell>
          <cell r="X92">
            <v>0</v>
          </cell>
          <cell r="Y92">
            <v>42.96</v>
          </cell>
          <cell r="Z92">
            <v>0</v>
          </cell>
          <cell r="AA92">
            <v>0</v>
          </cell>
          <cell r="AB92">
            <v>0</v>
          </cell>
          <cell r="AD92" t="e">
            <v>#DIV/0!</v>
          </cell>
          <cell r="AE92" t="e">
            <v>#DIV/0!</v>
          </cell>
          <cell r="AF92" t="e">
            <v>#DIV/0!</v>
          </cell>
          <cell r="AG92" t="e">
            <v>#DIV/0!</v>
          </cell>
          <cell r="AH92" t="e">
            <v>#DIV/0!</v>
          </cell>
          <cell r="AI92" t="e">
            <v>#DIV/0!</v>
          </cell>
          <cell r="AJ92" t="e">
            <v>#DIV/0!</v>
          </cell>
          <cell r="AK92" t="e">
            <v>#DIV/0!</v>
          </cell>
          <cell r="AM92" t="e">
            <v>#DIV/0!</v>
          </cell>
          <cell r="AO92" t="e">
            <v>#DIV/0!</v>
          </cell>
          <cell r="AP92" t="e">
            <v>#DIV/0!</v>
          </cell>
        </row>
        <row r="93">
          <cell r="C93" t="str">
            <v>COND, SECNDRY CBL, 4/C, &gt; 4/0</v>
          </cell>
          <cell r="D93">
            <v>298.82</v>
          </cell>
          <cell r="E93">
            <v>0</v>
          </cell>
          <cell r="F93">
            <v>0</v>
          </cell>
          <cell r="G93">
            <v>17021.21</v>
          </cell>
          <cell r="H93">
            <v>0</v>
          </cell>
          <cell r="I93">
            <v>0</v>
          </cell>
          <cell r="J93">
            <v>16892.34</v>
          </cell>
          <cell r="K93">
            <v>0</v>
          </cell>
          <cell r="L93">
            <v>23500.93</v>
          </cell>
          <cell r="M93">
            <v>4078.61</v>
          </cell>
          <cell r="N93">
            <v>2522.92</v>
          </cell>
          <cell r="O93">
            <v>4708.8900000000003</v>
          </cell>
          <cell r="P93">
            <v>1164.6500000000001</v>
          </cell>
          <cell r="Q93">
            <v>-2843.98</v>
          </cell>
          <cell r="R93">
            <v>5539.47</v>
          </cell>
          <cell r="S93">
            <v>11146.66</v>
          </cell>
          <cell r="T93">
            <v>22977.15</v>
          </cell>
          <cell r="U93">
            <v>58420.84</v>
          </cell>
          <cell r="V93">
            <v>-21039.11</v>
          </cell>
          <cell r="W93">
            <v>7634.17</v>
          </cell>
          <cell r="X93">
            <v>1170.27</v>
          </cell>
          <cell r="Y93">
            <v>12480.79</v>
          </cell>
          <cell r="Z93">
            <v>9073</v>
          </cell>
          <cell r="AA93">
            <v>165674.63</v>
          </cell>
          <cell r="AB93">
            <v>18.2601818582608</v>
          </cell>
          <cell r="AD93">
            <v>11.422528380910395</v>
          </cell>
          <cell r="AE93">
            <v>3.039737683235975</v>
          </cell>
          <cell r="AF93">
            <v>2.7032414857268821</v>
          </cell>
          <cell r="AG93">
            <v>1.375596825746721</v>
          </cell>
          <cell r="AH93">
            <v>3.2935082111760168E-2</v>
          </cell>
          <cell r="AI93">
            <v>1.8760288768874682</v>
          </cell>
          <cell r="AJ93">
            <v>-2.318870274440648</v>
          </cell>
          <cell r="AK93">
            <v>0.12898379808224902</v>
          </cell>
          <cell r="AM93">
            <v>18.2601818582608</v>
          </cell>
          <cell r="AO93">
            <v>27.389375068885734</v>
          </cell>
          <cell r="AP93">
            <v>38.811903449796134</v>
          </cell>
        </row>
        <row r="94">
          <cell r="C94" t="str">
            <v>COND, SECNDRY CBL, 4/C, 1/0</v>
          </cell>
          <cell r="D94">
            <v>442.18</v>
          </cell>
          <cell r="E94">
            <v>0</v>
          </cell>
          <cell r="F94">
            <v>0</v>
          </cell>
          <cell r="G94">
            <v>27696.38</v>
          </cell>
          <cell r="H94">
            <v>0</v>
          </cell>
          <cell r="I94">
            <v>0</v>
          </cell>
          <cell r="J94">
            <v>25290.38</v>
          </cell>
          <cell r="K94">
            <v>0</v>
          </cell>
          <cell r="L94">
            <v>51779.43</v>
          </cell>
          <cell r="M94">
            <v>8459.5400000000009</v>
          </cell>
          <cell r="N94">
            <v>3853.13</v>
          </cell>
          <cell r="O94">
            <v>3535.06</v>
          </cell>
          <cell r="P94">
            <v>2663.11</v>
          </cell>
          <cell r="Q94">
            <v>354.43</v>
          </cell>
          <cell r="R94">
            <v>8082.11</v>
          </cell>
          <cell r="S94">
            <v>16334.88</v>
          </cell>
          <cell r="T94">
            <v>42722.38</v>
          </cell>
          <cell r="U94">
            <v>85485.25</v>
          </cell>
          <cell r="V94">
            <v>-54576.959999999999</v>
          </cell>
          <cell r="W94">
            <v>9215.17</v>
          </cell>
          <cell r="X94">
            <v>2102.58</v>
          </cell>
          <cell r="Y94">
            <v>20206.5</v>
          </cell>
          <cell r="Z94">
            <v>23936</v>
          </cell>
          <cell r="AA94">
            <v>253645.55</v>
          </cell>
          <cell r="AB94">
            <v>10.5968227774064</v>
          </cell>
          <cell r="AD94">
            <v>6.8110941677807491</v>
          </cell>
          <cell r="AE94">
            <v>2.5166681985294117</v>
          </cell>
          <cell r="AF94">
            <v>1.4415754512032086</v>
          </cell>
          <cell r="AG94">
            <v>0.8441886697860963</v>
          </cell>
          <cell r="AH94">
            <v>1.8473429144385028E-2</v>
          </cell>
          <cell r="AI94">
            <v>1.1571014371657755</v>
          </cell>
          <cell r="AJ94">
            <v>-2.2801203208556151</v>
          </cell>
          <cell r="AK94">
            <v>8.7841744652392251E-2</v>
          </cell>
          <cell r="AM94">
            <v>10.5968227774064</v>
          </cell>
          <cell r="AO94">
            <v>17.070886948529399</v>
          </cell>
          <cell r="AP94">
            <v>23.881981116310151</v>
          </cell>
        </row>
        <row r="95">
          <cell r="C95" t="str">
            <v>CUTOUT, EXPULSION</v>
          </cell>
          <cell r="D95">
            <v>16033.57</v>
          </cell>
          <cell r="E95">
            <v>0</v>
          </cell>
          <cell r="F95">
            <v>0</v>
          </cell>
          <cell r="G95">
            <v>906171.64</v>
          </cell>
          <cell r="H95">
            <v>0.09</v>
          </cell>
          <cell r="I95">
            <v>0</v>
          </cell>
          <cell r="J95">
            <v>624425.04</v>
          </cell>
          <cell r="K95">
            <v>0</v>
          </cell>
          <cell r="L95">
            <v>1622044.16</v>
          </cell>
          <cell r="M95">
            <v>260119.46</v>
          </cell>
          <cell r="N95">
            <v>98397.64</v>
          </cell>
          <cell r="O95">
            <v>359507</v>
          </cell>
          <cell r="P95">
            <v>92049.41</v>
          </cell>
          <cell r="Q95">
            <v>5021.3100000000004</v>
          </cell>
          <cell r="R95">
            <v>210062.16</v>
          </cell>
          <cell r="S95">
            <v>423662.76</v>
          </cell>
          <cell r="T95">
            <v>2250802.58</v>
          </cell>
          <cell r="U95">
            <v>2233752.27</v>
          </cell>
          <cell r="V95">
            <v>-680349.63</v>
          </cell>
          <cell r="W95">
            <v>292747.58</v>
          </cell>
          <cell r="X95">
            <v>71693.83</v>
          </cell>
          <cell r="Y95">
            <v>496360.76</v>
          </cell>
          <cell r="Z95">
            <v>25040.95</v>
          </cell>
          <cell r="AA95">
            <v>9282501.6300000008</v>
          </cell>
          <cell r="AB95">
            <v>370.69287027848401</v>
          </cell>
          <cell r="AD95">
            <v>226.55910139192005</v>
          </cell>
          <cell r="AE95">
            <v>75.163427106399709</v>
          </cell>
          <cell r="AF95">
            <v>36.62690992154851</v>
          </cell>
          <cell r="AG95">
            <v>19.821962026201081</v>
          </cell>
          <cell r="AH95">
            <v>0.64029399843057067</v>
          </cell>
          <cell r="AI95">
            <v>36.187590327044298</v>
          </cell>
          <cell r="AJ95">
            <v>-27.169481589156959</v>
          </cell>
          <cell r="AK95">
            <v>2.8630670960966995</v>
          </cell>
          <cell r="AM95">
            <v>370.69287027848401</v>
          </cell>
          <cell r="AO95">
            <v>550.96665901253755</v>
          </cell>
          <cell r="AP95">
            <v>777.52576040445751</v>
          </cell>
        </row>
        <row r="96">
          <cell r="C96" t="str">
            <v>EUA CONVERSION ASSETS</v>
          </cell>
          <cell r="D96">
            <v>0</v>
          </cell>
          <cell r="E96">
            <v>0</v>
          </cell>
          <cell r="F96">
            <v>0</v>
          </cell>
          <cell r="G96">
            <v>43</v>
          </cell>
          <cell r="H96">
            <v>0</v>
          </cell>
          <cell r="I96">
            <v>0</v>
          </cell>
          <cell r="J96">
            <v>31.99</v>
          </cell>
          <cell r="K96">
            <v>0</v>
          </cell>
          <cell r="L96">
            <v>0</v>
          </cell>
          <cell r="M96">
            <v>0</v>
          </cell>
          <cell r="N96">
            <v>7.5</v>
          </cell>
          <cell r="O96">
            <v>0</v>
          </cell>
          <cell r="P96">
            <v>19.399999999999999</v>
          </cell>
          <cell r="Q96">
            <v>-475.46</v>
          </cell>
          <cell r="R96">
            <v>20.77</v>
          </cell>
          <cell r="S96">
            <v>44.47</v>
          </cell>
          <cell r="T96">
            <v>0</v>
          </cell>
          <cell r="U96">
            <v>230.72</v>
          </cell>
          <cell r="V96">
            <v>0</v>
          </cell>
          <cell r="W96">
            <v>49.38</v>
          </cell>
          <cell r="X96">
            <v>0</v>
          </cell>
          <cell r="Y96">
            <v>28.23</v>
          </cell>
          <cell r="Z96">
            <v>0</v>
          </cell>
          <cell r="AA96">
            <v>0</v>
          </cell>
          <cell r="AB96">
            <v>0</v>
          </cell>
          <cell r="AD96" t="e">
            <v>#DIV/0!</v>
          </cell>
          <cell r="AE96" t="e">
            <v>#DIV/0!</v>
          </cell>
          <cell r="AF96" t="e">
            <v>#DIV/0!</v>
          </cell>
          <cell r="AG96" t="e">
            <v>#DIV/0!</v>
          </cell>
          <cell r="AH96" t="e">
            <v>#DIV/0!</v>
          </cell>
          <cell r="AI96" t="e">
            <v>#DIV/0!</v>
          </cell>
          <cell r="AJ96" t="e">
            <v>#DIV/0!</v>
          </cell>
          <cell r="AK96" t="e">
            <v>#DIV/0!</v>
          </cell>
          <cell r="AM96" t="e">
            <v>#DIV/0!</v>
          </cell>
          <cell r="AO96" t="e">
            <v>#DIV/0!</v>
          </cell>
          <cell r="AP96" t="e">
            <v>#DIV/0!</v>
          </cell>
        </row>
        <row r="97">
          <cell r="C97" t="str">
            <v>FAULT INDICATORS, ALL TYPES</v>
          </cell>
          <cell r="D97">
            <v>13.34</v>
          </cell>
          <cell r="E97">
            <v>0</v>
          </cell>
          <cell r="F97">
            <v>0</v>
          </cell>
          <cell r="G97">
            <v>5527.82</v>
          </cell>
          <cell r="H97">
            <v>0</v>
          </cell>
          <cell r="I97">
            <v>0</v>
          </cell>
          <cell r="J97">
            <v>4243.6400000000003</v>
          </cell>
          <cell r="K97">
            <v>0</v>
          </cell>
          <cell r="L97">
            <v>25732.26</v>
          </cell>
          <cell r="M97">
            <v>4062.97</v>
          </cell>
          <cell r="N97">
            <v>594.54999999999995</v>
          </cell>
          <cell r="O97">
            <v>720.46</v>
          </cell>
          <cell r="P97">
            <v>15.68</v>
          </cell>
          <cell r="Q97">
            <v>121.18</v>
          </cell>
          <cell r="R97">
            <v>1149.24</v>
          </cell>
          <cell r="S97">
            <v>2300.4899999999998</v>
          </cell>
          <cell r="T97">
            <v>3496.05</v>
          </cell>
          <cell r="U97">
            <v>11956.41</v>
          </cell>
          <cell r="V97">
            <v>-3595.46</v>
          </cell>
          <cell r="W97">
            <v>513.13</v>
          </cell>
          <cell r="X97">
            <v>1051.93</v>
          </cell>
          <cell r="Y97">
            <v>2365.89</v>
          </cell>
          <cell r="Z97">
            <v>128.97999999999999</v>
          </cell>
          <cell r="AA97">
            <v>60269.58</v>
          </cell>
          <cell r="AB97">
            <v>467.27849278958001</v>
          </cell>
          <cell r="AD97">
            <v>157.80787719026208</v>
          </cell>
          <cell r="AE97">
            <v>231.00659016901847</v>
          </cell>
          <cell r="AF97">
            <v>36.879903861063738</v>
          </cell>
          <cell r="AG97">
            <v>18.343076445960616</v>
          </cell>
          <cell r="AH97">
            <v>0.1034268878895953</v>
          </cell>
          <cell r="AI97">
            <v>42.857962474802299</v>
          </cell>
          <cell r="AJ97">
            <v>-27.876104822453097</v>
          </cell>
          <cell r="AK97">
            <v>8.1557605830362832</v>
          </cell>
          <cell r="AM97">
            <v>467.27849278958001</v>
          </cell>
          <cell r="AO97">
            <v>573.12118157853956</v>
          </cell>
          <cell r="AP97">
            <v>730.9290587688015</v>
          </cell>
        </row>
        <row r="98">
          <cell r="C98" t="str">
            <v>GROUND, EQUIPMENT</v>
          </cell>
          <cell r="D98">
            <v>7322.85</v>
          </cell>
          <cell r="E98">
            <v>0</v>
          </cell>
          <cell r="F98">
            <v>0</v>
          </cell>
          <cell r="G98">
            <v>296869.78000000003</v>
          </cell>
          <cell r="H98">
            <v>0</v>
          </cell>
          <cell r="I98">
            <v>0</v>
          </cell>
          <cell r="J98">
            <v>182236.23</v>
          </cell>
          <cell r="K98">
            <v>0</v>
          </cell>
          <cell r="L98">
            <v>601037.67000000004</v>
          </cell>
          <cell r="M98">
            <v>93254.33</v>
          </cell>
          <cell r="N98">
            <v>29290.42</v>
          </cell>
          <cell r="O98">
            <v>70648.789999999994</v>
          </cell>
          <cell r="P98">
            <v>25459.35</v>
          </cell>
          <cell r="Q98">
            <v>-1883.05</v>
          </cell>
          <cell r="R98">
            <v>61986</v>
          </cell>
          <cell r="S98">
            <v>124686.98</v>
          </cell>
          <cell r="T98">
            <v>844179.7</v>
          </cell>
          <cell r="U98">
            <v>658675.71</v>
          </cell>
          <cell r="V98">
            <v>-342720.47</v>
          </cell>
          <cell r="W98">
            <v>85848.4</v>
          </cell>
          <cell r="X98">
            <v>24988.63</v>
          </cell>
          <cell r="Y98">
            <v>145916.75</v>
          </cell>
          <cell r="Z98">
            <v>10264.67</v>
          </cell>
          <cell r="AA98">
            <v>2907798.07</v>
          </cell>
          <cell r="AB98">
            <v>283.28217760531999</v>
          </cell>
          <cell r="AD98">
            <v>176.62953606886532</v>
          </cell>
          <cell r="AE98">
            <v>67.638998623433579</v>
          </cell>
          <cell r="AF98">
            <v>26.117218575950321</v>
          </cell>
          <cell r="AG98">
            <v>14.215435079744404</v>
          </cell>
          <cell r="AH98">
            <v>0.71340335344438743</v>
          </cell>
          <cell r="AI98">
            <v>28.921512333080365</v>
          </cell>
          <cell r="AJ98">
            <v>-33.38835734612023</v>
          </cell>
          <cell r="AK98">
            <v>2.4344309169218263</v>
          </cell>
          <cell r="AM98">
            <v>283.28217760531999</v>
          </cell>
          <cell r="AO98">
            <v>437.54793675783043</v>
          </cell>
          <cell r="AP98">
            <v>614.17747282669598</v>
          </cell>
        </row>
        <row r="99">
          <cell r="C99" t="str">
            <v>INSULATORS, ALL TYPES</v>
          </cell>
          <cell r="D99">
            <v>655.34</v>
          </cell>
          <cell r="E99">
            <v>0</v>
          </cell>
          <cell r="F99">
            <v>0</v>
          </cell>
          <cell r="G99">
            <v>25178.63</v>
          </cell>
          <cell r="H99">
            <v>-0.05</v>
          </cell>
          <cell r="I99">
            <v>0</v>
          </cell>
          <cell r="J99">
            <v>9859.4599999999991</v>
          </cell>
          <cell r="K99">
            <v>0</v>
          </cell>
          <cell r="L99">
            <v>35009.99</v>
          </cell>
          <cell r="M99">
            <v>5676.38</v>
          </cell>
          <cell r="N99">
            <v>1701.72</v>
          </cell>
          <cell r="O99">
            <v>7802.88</v>
          </cell>
          <cell r="P99">
            <v>11259.1</v>
          </cell>
          <cell r="Q99">
            <v>-4128.66</v>
          </cell>
          <cell r="R99">
            <v>3646.13</v>
          </cell>
          <cell r="S99">
            <v>7333.16</v>
          </cell>
          <cell r="T99">
            <v>106376.75</v>
          </cell>
          <cell r="U99">
            <v>38934.03</v>
          </cell>
          <cell r="V99">
            <v>-27005.13</v>
          </cell>
          <cell r="W99">
            <v>5802.84</v>
          </cell>
          <cell r="X99">
            <v>970.66</v>
          </cell>
          <cell r="Y99">
            <v>8493.64</v>
          </cell>
          <cell r="Z99">
            <v>739.99</v>
          </cell>
          <cell r="AA99">
            <v>237566.87</v>
          </cell>
          <cell r="AB99">
            <v>321.04064919796201</v>
          </cell>
          <cell r="AD99">
            <v>233.68573899647294</v>
          </cell>
          <cell r="AE99">
            <v>54.982324085460604</v>
          </cell>
          <cell r="AF99">
            <v>21.165556291301233</v>
          </cell>
          <cell r="AG99">
            <v>11.478047000635144</v>
          </cell>
          <cell r="AH99">
            <v>0.88560656225084122</v>
          </cell>
          <cell r="AI99">
            <v>34.025635481560563</v>
          </cell>
          <cell r="AJ99">
            <v>-36.493912079892972</v>
          </cell>
          <cell r="AK99">
            <v>1.3116528601736945</v>
          </cell>
          <cell r="AM99">
            <v>321.04064919796201</v>
          </cell>
          <cell r="AO99">
            <v>535.1435019392153</v>
          </cell>
          <cell r="AP99">
            <v>768.82924093568818</v>
          </cell>
        </row>
        <row r="100">
          <cell r="C100" t="str">
            <v>LIGHTNING ARRESTER</v>
          </cell>
          <cell r="D100">
            <v>4167.74</v>
          </cell>
          <cell r="E100">
            <v>0</v>
          </cell>
          <cell r="F100">
            <v>0</v>
          </cell>
          <cell r="G100">
            <v>203324.49</v>
          </cell>
          <cell r="H100">
            <v>0</v>
          </cell>
          <cell r="I100">
            <v>0</v>
          </cell>
          <cell r="J100">
            <v>96899.89</v>
          </cell>
          <cell r="K100">
            <v>0</v>
          </cell>
          <cell r="L100">
            <v>472622.8</v>
          </cell>
          <cell r="M100">
            <v>73712.210000000006</v>
          </cell>
          <cell r="N100">
            <v>15910.49</v>
          </cell>
          <cell r="O100">
            <v>26696.75</v>
          </cell>
          <cell r="P100">
            <v>6546.5</v>
          </cell>
          <cell r="Q100">
            <v>5787.89</v>
          </cell>
          <cell r="R100">
            <v>31859.45</v>
          </cell>
          <cell r="S100">
            <v>63514.239999999998</v>
          </cell>
          <cell r="T100">
            <v>770690.11</v>
          </cell>
          <cell r="U100">
            <v>336131.35</v>
          </cell>
          <cell r="V100">
            <v>-114838.25</v>
          </cell>
          <cell r="W100">
            <v>41381.78</v>
          </cell>
          <cell r="X100">
            <v>18417.55</v>
          </cell>
          <cell r="Y100">
            <v>74931.91</v>
          </cell>
          <cell r="Z100">
            <v>8635.98</v>
          </cell>
          <cell r="AA100">
            <v>2127756.9</v>
          </cell>
          <cell r="AB100">
            <v>246.38279616210301</v>
          </cell>
          <cell r="AD100">
            <v>145.5696724633452</v>
          </cell>
          <cell r="AE100">
            <v>63.262653456816714</v>
          </cell>
          <cell r="AF100">
            <v>16.012273071498544</v>
          </cell>
          <cell r="AG100">
            <v>8.6767118497263773</v>
          </cell>
          <cell r="AH100">
            <v>0.48260185873519856</v>
          </cell>
          <cell r="AI100">
            <v>23.543881528211042</v>
          </cell>
          <cell r="AJ100">
            <v>-13.297651221980598</v>
          </cell>
          <cell r="AK100">
            <v>2.1326531557505177</v>
          </cell>
          <cell r="AM100">
            <v>246.38279616210301</v>
          </cell>
          <cell r="AO100">
            <v>365.21136338898401</v>
          </cell>
          <cell r="AP100">
            <v>510.78103585232918</v>
          </cell>
        </row>
        <row r="101">
          <cell r="C101" t="str">
            <v>POTHEAD/TERMINATOR</v>
          </cell>
          <cell r="D101">
            <v>22.26</v>
          </cell>
          <cell r="E101">
            <v>0</v>
          </cell>
          <cell r="F101">
            <v>0</v>
          </cell>
          <cell r="G101">
            <v>16269.03</v>
          </cell>
          <cell r="H101">
            <v>0</v>
          </cell>
          <cell r="I101">
            <v>0</v>
          </cell>
          <cell r="J101">
            <v>12403.66</v>
          </cell>
          <cell r="K101">
            <v>0</v>
          </cell>
          <cell r="L101">
            <v>40104.65</v>
          </cell>
          <cell r="M101">
            <v>2662.44</v>
          </cell>
          <cell r="N101">
            <v>2923.55</v>
          </cell>
          <cell r="O101">
            <v>4137.07</v>
          </cell>
          <cell r="P101">
            <v>2524.1799999999998</v>
          </cell>
          <cell r="Q101">
            <v>171.61</v>
          </cell>
          <cell r="R101">
            <v>4178.92</v>
          </cell>
          <cell r="S101">
            <v>7399.44</v>
          </cell>
          <cell r="T101">
            <v>11935.99</v>
          </cell>
          <cell r="U101">
            <v>43903.040000000001</v>
          </cell>
          <cell r="V101">
            <v>0</v>
          </cell>
          <cell r="W101">
            <v>6324.31</v>
          </cell>
          <cell r="X101">
            <v>114.73</v>
          </cell>
          <cell r="Y101">
            <v>9616.0400000000009</v>
          </cell>
          <cell r="Z101">
            <v>24</v>
          </cell>
          <cell r="AA101">
            <v>164690.92000000001</v>
          </cell>
          <cell r="AB101">
            <v>6862.1216666666696</v>
          </cell>
          <cell r="AD101">
            <v>3215.5750000000003</v>
          </cell>
          <cell r="AE101">
            <v>1781.9620833333336</v>
          </cell>
          <cell r="AF101">
            <v>780.33208333333334</v>
          </cell>
          <cell r="AG101">
            <v>400.66833333333335</v>
          </cell>
          <cell r="AH101">
            <v>0.9275000000000001</v>
          </cell>
          <cell r="AI101">
            <v>677.87625000000003</v>
          </cell>
          <cell r="AJ101">
            <v>0</v>
          </cell>
          <cell r="AK101">
            <v>4.7804166666692254</v>
          </cell>
          <cell r="AM101">
            <v>6862.1216666666696</v>
          </cell>
          <cell r="AO101">
            <v>8618.5608333333366</v>
          </cell>
          <cell r="AP101">
            <v>11834.135833333337</v>
          </cell>
        </row>
        <row r="102">
          <cell r="C102" t="str">
            <v>SPACER CABLE, 1/C, 1/0</v>
          </cell>
          <cell r="D102">
            <v>781.84</v>
          </cell>
          <cell r="E102">
            <v>0</v>
          </cell>
          <cell r="F102">
            <v>0</v>
          </cell>
          <cell r="G102">
            <v>1275.5</v>
          </cell>
          <cell r="H102">
            <v>0</v>
          </cell>
          <cell r="I102">
            <v>0</v>
          </cell>
          <cell r="J102">
            <v>1158.18</v>
          </cell>
          <cell r="K102">
            <v>0</v>
          </cell>
          <cell r="L102">
            <v>2181.08</v>
          </cell>
          <cell r="M102">
            <v>426.75</v>
          </cell>
          <cell r="N102">
            <v>226.64</v>
          </cell>
          <cell r="O102">
            <v>67.36</v>
          </cell>
          <cell r="P102">
            <v>15.24</v>
          </cell>
          <cell r="Q102">
            <v>0</v>
          </cell>
          <cell r="R102">
            <v>359.1</v>
          </cell>
          <cell r="S102">
            <v>819.03</v>
          </cell>
          <cell r="T102">
            <v>1632.01</v>
          </cell>
          <cell r="U102">
            <v>4314.7299999999996</v>
          </cell>
          <cell r="V102">
            <v>0</v>
          </cell>
          <cell r="W102">
            <v>876.42</v>
          </cell>
          <cell r="X102">
            <v>24.36</v>
          </cell>
          <cell r="Y102">
            <v>1302.6199999999999</v>
          </cell>
          <cell r="Z102">
            <v>1688</v>
          </cell>
          <cell r="AA102">
            <v>15460.86</v>
          </cell>
          <cell r="AB102">
            <v>9.1592772511848306</v>
          </cell>
          <cell r="AD102">
            <v>4.4040936018957346</v>
          </cell>
          <cell r="AE102">
            <v>1.5449229857819904</v>
          </cell>
          <cell r="AF102">
            <v>1.2053317535545023</v>
          </cell>
          <cell r="AG102">
            <v>0.77169431279620848</v>
          </cell>
          <cell r="AH102">
            <v>0.46317535545023697</v>
          </cell>
          <cell r="AI102">
            <v>0.75562796208530802</v>
          </cell>
          <cell r="AJ102">
            <v>0</v>
          </cell>
          <cell r="AK102">
            <v>1.4431279620849224E-2</v>
          </cell>
          <cell r="AM102">
            <v>9.1592772511848306</v>
          </cell>
          <cell r="AO102">
            <v>11.139235781990518</v>
          </cell>
          <cell r="AP102">
            <v>15.543329383886253</v>
          </cell>
        </row>
        <row r="103">
          <cell r="C103" t="str">
            <v>SPACER CABLE, 1/C, 336</v>
          </cell>
          <cell r="D103">
            <v>127.73</v>
          </cell>
          <cell r="E103">
            <v>0</v>
          </cell>
          <cell r="F103">
            <v>0</v>
          </cell>
          <cell r="G103">
            <v>339.39</v>
          </cell>
          <cell r="H103">
            <v>0</v>
          </cell>
          <cell r="I103">
            <v>0</v>
          </cell>
          <cell r="J103">
            <v>321.08</v>
          </cell>
          <cell r="K103">
            <v>0</v>
          </cell>
          <cell r="L103">
            <v>307.64999999999998</v>
          </cell>
          <cell r="M103">
            <v>53.87</v>
          </cell>
          <cell r="N103">
            <v>51.09</v>
          </cell>
          <cell r="O103">
            <v>145.94</v>
          </cell>
          <cell r="P103">
            <v>1.92</v>
          </cell>
          <cell r="Q103">
            <v>0</v>
          </cell>
          <cell r="R103">
            <v>104.14</v>
          </cell>
          <cell r="S103">
            <v>208.13</v>
          </cell>
          <cell r="T103">
            <v>251.69</v>
          </cell>
          <cell r="U103">
            <v>1130.26</v>
          </cell>
          <cell r="V103">
            <v>-794.18</v>
          </cell>
          <cell r="W103">
            <v>187.33</v>
          </cell>
          <cell r="X103">
            <v>14.29</v>
          </cell>
          <cell r="Y103">
            <v>713.53</v>
          </cell>
          <cell r="Z103">
            <v>74</v>
          </cell>
          <cell r="AA103">
            <v>3163.86</v>
          </cell>
          <cell r="AB103">
            <v>42.754864864864899</v>
          </cell>
          <cell r="AD103">
            <v>25.583378378378381</v>
          </cell>
          <cell r="AE103">
            <v>4.8854054054054048</v>
          </cell>
          <cell r="AF103">
            <v>6.8704054054054051</v>
          </cell>
          <cell r="AG103">
            <v>9.6422972972972971</v>
          </cell>
          <cell r="AH103">
            <v>1.7260810810810812</v>
          </cell>
          <cell r="AI103">
            <v>4.5863513513513512</v>
          </cell>
          <cell r="AJ103">
            <v>-10.732162162162162</v>
          </cell>
          <cell r="AK103">
            <v>0.1931081081081345</v>
          </cell>
          <cell r="AM103">
            <v>42.754864864864899</v>
          </cell>
          <cell r="AO103">
            <v>65.887567567567601</v>
          </cell>
          <cell r="AP103">
            <v>91.470945945945971</v>
          </cell>
        </row>
        <row r="104">
          <cell r="C104" t="str">
            <v>SPACER CABLE, 1/C, 477</v>
          </cell>
          <cell r="D104">
            <v>12752.47</v>
          </cell>
          <cell r="E104">
            <v>0</v>
          </cell>
          <cell r="F104">
            <v>0</v>
          </cell>
          <cell r="G104">
            <v>252192.8</v>
          </cell>
          <cell r="H104">
            <v>0</v>
          </cell>
          <cell r="I104">
            <v>0</v>
          </cell>
          <cell r="J104">
            <v>68512.94</v>
          </cell>
          <cell r="K104">
            <v>0</v>
          </cell>
          <cell r="L104">
            <v>630505.35</v>
          </cell>
          <cell r="M104">
            <v>103297.61</v>
          </cell>
          <cell r="N104">
            <v>13080.8</v>
          </cell>
          <cell r="O104">
            <v>17129.82</v>
          </cell>
          <cell r="P104">
            <v>7382.45</v>
          </cell>
          <cell r="Q104">
            <v>60039.48</v>
          </cell>
          <cell r="R104">
            <v>24649.62</v>
          </cell>
          <cell r="S104">
            <v>49658.98</v>
          </cell>
          <cell r="T104">
            <v>1409324.64</v>
          </cell>
          <cell r="U104">
            <v>263576.86</v>
          </cell>
          <cell r="V104">
            <v>-91898.03</v>
          </cell>
          <cell r="W104">
            <v>43272.39</v>
          </cell>
          <cell r="X104">
            <v>13096.67</v>
          </cell>
          <cell r="Y104">
            <v>63460.22</v>
          </cell>
          <cell r="Z104">
            <v>343055</v>
          </cell>
          <cell r="AA104">
            <v>2940035.07</v>
          </cell>
          <cell r="AB104">
            <v>8.5701565929661303</v>
          </cell>
          <cell r="AD104">
            <v>5.377687688563058</v>
          </cell>
          <cell r="AE104">
            <v>2.1390242380959319</v>
          </cell>
          <cell r="AF104">
            <v>0.32585250178542802</v>
          </cell>
          <cell r="AG104">
            <v>0.18498555625191296</v>
          </cell>
          <cell r="AH104">
            <v>3.7173252102432552E-2</v>
          </cell>
          <cell r="AI104">
            <v>0.73513809738963132</v>
          </cell>
          <cell r="AJ104">
            <v>-0.26788133098191252</v>
          </cell>
          <cell r="AK104">
            <v>3.8176589759649104E-2</v>
          </cell>
          <cell r="AM104">
            <v>8.5701565929661303</v>
          </cell>
          <cell r="AO104">
            <v>13.11756176123361</v>
          </cell>
          <cell r="AP104">
            <v>18.495249449796667</v>
          </cell>
        </row>
        <row r="105">
          <cell r="C105" t="str">
            <v>SPACER CABLE, 1/C, 795</v>
          </cell>
          <cell r="D105">
            <v>0.79</v>
          </cell>
          <cell r="E105">
            <v>0</v>
          </cell>
          <cell r="F105">
            <v>0</v>
          </cell>
          <cell r="G105">
            <v>75.400000000000006</v>
          </cell>
          <cell r="H105">
            <v>0</v>
          </cell>
          <cell r="I105">
            <v>0</v>
          </cell>
          <cell r="J105">
            <v>187.17</v>
          </cell>
          <cell r="K105">
            <v>0</v>
          </cell>
          <cell r="L105">
            <v>457.5</v>
          </cell>
          <cell r="M105">
            <v>30.25</v>
          </cell>
          <cell r="N105">
            <v>28.64</v>
          </cell>
          <cell r="O105">
            <v>25.05</v>
          </cell>
          <cell r="P105">
            <v>0</v>
          </cell>
          <cell r="Q105">
            <v>0</v>
          </cell>
          <cell r="R105">
            <v>64.03</v>
          </cell>
          <cell r="S105">
            <v>126.66</v>
          </cell>
          <cell r="T105">
            <v>0</v>
          </cell>
          <cell r="U105">
            <v>703.64</v>
          </cell>
          <cell r="V105">
            <v>0</v>
          </cell>
          <cell r="W105">
            <v>149.87</v>
          </cell>
          <cell r="X105">
            <v>3.71</v>
          </cell>
          <cell r="Y105">
            <v>165.57</v>
          </cell>
          <cell r="Z105">
            <v>60</v>
          </cell>
          <cell r="AA105">
            <v>2018.28</v>
          </cell>
          <cell r="AB105">
            <v>33.637999999999998</v>
          </cell>
          <cell r="AD105">
            <v>15.800333333333333</v>
          </cell>
          <cell r="AE105">
            <v>8.1291666666666664</v>
          </cell>
          <cell r="AF105">
            <v>5.6173333333333328</v>
          </cell>
          <cell r="AG105">
            <v>2.7595000000000001</v>
          </cell>
          <cell r="AH105">
            <v>1.3166666666666667E-2</v>
          </cell>
          <cell r="AI105">
            <v>1.2566666666666668</v>
          </cell>
          <cell r="AJ105">
            <v>0</v>
          </cell>
          <cell r="AK105">
            <v>6.1833333333332519E-2</v>
          </cell>
          <cell r="AM105">
            <v>33.637999999999998</v>
          </cell>
          <cell r="AO105">
            <v>42.551166666666667</v>
          </cell>
          <cell r="AP105">
            <v>58.351499999999994</v>
          </cell>
        </row>
        <row r="106">
          <cell r="C106" t="str">
            <v>SWITCH, AUTO RCLSNG, 3 PH</v>
          </cell>
          <cell r="D106">
            <v>5668.21</v>
          </cell>
          <cell r="E106">
            <v>0</v>
          </cell>
          <cell r="F106">
            <v>0</v>
          </cell>
          <cell r="G106">
            <v>423488.17</v>
          </cell>
          <cell r="H106">
            <v>0</v>
          </cell>
          <cell r="I106">
            <v>0</v>
          </cell>
          <cell r="J106">
            <v>235681.68</v>
          </cell>
          <cell r="K106">
            <v>0</v>
          </cell>
          <cell r="L106">
            <v>2070961.61</v>
          </cell>
          <cell r="M106">
            <v>335664.89</v>
          </cell>
          <cell r="N106">
            <v>35227.440000000002</v>
          </cell>
          <cell r="O106">
            <v>32127.17</v>
          </cell>
          <cell r="P106">
            <v>7696.36</v>
          </cell>
          <cell r="Q106">
            <v>28476.55</v>
          </cell>
          <cell r="R106">
            <v>74663</v>
          </cell>
          <cell r="S106">
            <v>149232.44</v>
          </cell>
          <cell r="T106">
            <v>409318.88</v>
          </cell>
          <cell r="U106">
            <v>778990.27</v>
          </cell>
          <cell r="V106">
            <v>-61701.120000000003</v>
          </cell>
          <cell r="W106">
            <v>68465.39</v>
          </cell>
          <cell r="X106">
            <v>85671.39</v>
          </cell>
          <cell r="Y106">
            <v>185282.6</v>
          </cell>
          <cell r="Z106">
            <v>195</v>
          </cell>
          <cell r="AA106">
            <v>4864914.93</v>
          </cell>
          <cell r="AB106">
            <v>24948.281692307701</v>
          </cell>
          <cell r="AD106">
            <v>7772.9851794871802</v>
          </cell>
          <cell r="AE106">
            <v>12341.674358974358</v>
          </cell>
          <cell r="AF106">
            <v>1559.7285641025642</v>
          </cell>
          <cell r="AG106">
            <v>950.16717948717951</v>
          </cell>
          <cell r="AH106">
            <v>29.067743589743589</v>
          </cell>
          <cell r="AI106">
            <v>2171.7342051282048</v>
          </cell>
          <cell r="AJ106">
            <v>-316.416</v>
          </cell>
          <cell r="AK106">
            <v>439.34046153847157</v>
          </cell>
          <cell r="AM106">
            <v>24948.281692307701</v>
          </cell>
          <cell r="AO106">
            <v>29277.15235897437</v>
          </cell>
          <cell r="AP106">
            <v>37050.137538461553</v>
          </cell>
        </row>
        <row r="107">
          <cell r="C107" t="str">
            <v>SWITCH, DISCONNECT</v>
          </cell>
          <cell r="D107">
            <v>2019.11</v>
          </cell>
          <cell r="E107">
            <v>0</v>
          </cell>
          <cell r="F107">
            <v>0</v>
          </cell>
          <cell r="G107">
            <v>127820.46</v>
          </cell>
          <cell r="H107">
            <v>0</v>
          </cell>
          <cell r="I107">
            <v>0</v>
          </cell>
          <cell r="J107">
            <v>89080.42</v>
          </cell>
          <cell r="K107">
            <v>0</v>
          </cell>
          <cell r="L107">
            <v>390631</v>
          </cell>
          <cell r="M107">
            <v>59257.5</v>
          </cell>
          <cell r="N107">
            <v>14038.74</v>
          </cell>
          <cell r="O107">
            <v>31343.7</v>
          </cell>
          <cell r="P107">
            <v>4074.04</v>
          </cell>
          <cell r="Q107">
            <v>1241.05</v>
          </cell>
          <cell r="R107">
            <v>29095.88</v>
          </cell>
          <cell r="S107">
            <v>58169.24</v>
          </cell>
          <cell r="T107">
            <v>214835.20000000001</v>
          </cell>
          <cell r="U107">
            <v>307791.61</v>
          </cell>
          <cell r="V107">
            <v>-54722.42</v>
          </cell>
          <cell r="W107">
            <v>37385.14</v>
          </cell>
          <cell r="X107">
            <v>14970.21</v>
          </cell>
          <cell r="Y107">
            <v>68700.83</v>
          </cell>
          <cell r="Z107">
            <v>1320</v>
          </cell>
          <cell r="AA107">
            <v>1395731.71</v>
          </cell>
          <cell r="AB107">
            <v>1057.37250757576</v>
          </cell>
          <cell r="AD107">
            <v>500.44656060606059</v>
          </cell>
          <cell r="AE107">
            <v>340.8246212121212</v>
          </cell>
          <cell r="AF107">
            <v>95.807242424242418</v>
          </cell>
          <cell r="AG107">
            <v>52.046083333333335</v>
          </cell>
          <cell r="AH107">
            <v>1.5296287878787878</v>
          </cell>
          <cell r="AI107">
            <v>96.833681818181816</v>
          </cell>
          <cell r="AJ107">
            <v>-41.456378787878783</v>
          </cell>
          <cell r="AK107">
            <v>11.341068181820674</v>
          </cell>
          <cell r="AM107">
            <v>1057.37250757576</v>
          </cell>
          <cell r="AO107">
            <v>1405.1048939393963</v>
          </cell>
          <cell r="AP107">
            <v>1905.5514545454571</v>
          </cell>
        </row>
        <row r="108">
          <cell r="C108" t="str">
            <v>SWITCH, LOADBREAK</v>
          </cell>
          <cell r="D108">
            <v>6551.75</v>
          </cell>
          <cell r="E108">
            <v>0</v>
          </cell>
          <cell r="F108">
            <v>0</v>
          </cell>
          <cell r="G108">
            <v>252034.28</v>
          </cell>
          <cell r="H108">
            <v>-0.02</v>
          </cell>
          <cell r="I108">
            <v>0</v>
          </cell>
          <cell r="J108">
            <v>150491.84</v>
          </cell>
          <cell r="K108">
            <v>0</v>
          </cell>
          <cell r="L108">
            <v>755221.02</v>
          </cell>
          <cell r="M108">
            <v>124348.79</v>
          </cell>
          <cell r="N108">
            <v>23550.01</v>
          </cell>
          <cell r="O108">
            <v>40054.980000000003</v>
          </cell>
          <cell r="P108">
            <v>10587.27</v>
          </cell>
          <cell r="Q108">
            <v>8706.73</v>
          </cell>
          <cell r="R108">
            <v>49121.63</v>
          </cell>
          <cell r="S108">
            <v>99269.48</v>
          </cell>
          <cell r="T108">
            <v>588506.98</v>
          </cell>
          <cell r="U108">
            <v>521231.63</v>
          </cell>
          <cell r="V108">
            <v>-112734.62</v>
          </cell>
          <cell r="W108">
            <v>61319.4</v>
          </cell>
          <cell r="X108">
            <v>30139.43</v>
          </cell>
          <cell r="Y108">
            <v>121883.64</v>
          </cell>
          <cell r="Z108">
            <v>594</v>
          </cell>
          <cell r="AA108">
            <v>2730284.22</v>
          </cell>
          <cell r="AB108">
            <v>4596.4380808080796</v>
          </cell>
          <cell r="AD108">
            <v>2257.6240909090907</v>
          </cell>
          <cell r="AE108">
            <v>1480.7572558922559</v>
          </cell>
          <cell r="AF108">
            <v>356.58457912457914</v>
          </cell>
          <cell r="AG108">
            <v>205.19131313131314</v>
          </cell>
          <cell r="AH108">
            <v>11.029882154882156</v>
          </cell>
          <cell r="AI108">
            <v>424.3001346801347</v>
          </cell>
          <cell r="AJ108">
            <v>-189.78892255892256</v>
          </cell>
          <cell r="AK108">
            <v>50.739747474745855</v>
          </cell>
          <cell r="AM108">
            <v>4596.4380808080796</v>
          </cell>
          <cell r="AO108">
            <v>6251.936498316496</v>
          </cell>
          <cell r="AP108">
            <v>8509.560589225588</v>
          </cell>
        </row>
        <row r="109">
          <cell r="C109" t="str">
            <v>HANDHOLE, 0 - 400 CF</v>
          </cell>
          <cell r="D109">
            <v>728.46</v>
          </cell>
          <cell r="E109">
            <v>0</v>
          </cell>
          <cell r="F109">
            <v>0</v>
          </cell>
          <cell r="G109">
            <v>39092.11</v>
          </cell>
          <cell r="H109">
            <v>0</v>
          </cell>
          <cell r="I109">
            <v>0</v>
          </cell>
          <cell r="J109">
            <v>22141.84</v>
          </cell>
          <cell r="K109">
            <v>0</v>
          </cell>
          <cell r="L109">
            <v>76462.05</v>
          </cell>
          <cell r="M109">
            <v>10137.25</v>
          </cell>
          <cell r="N109">
            <v>3727.3</v>
          </cell>
          <cell r="O109">
            <v>7980.69</v>
          </cell>
          <cell r="P109">
            <v>1217.33</v>
          </cell>
          <cell r="Q109">
            <v>1123.42</v>
          </cell>
          <cell r="R109">
            <v>7246.08</v>
          </cell>
          <cell r="S109">
            <v>14398.59</v>
          </cell>
          <cell r="T109">
            <v>144328.95000000001</v>
          </cell>
          <cell r="U109">
            <v>75611.75</v>
          </cell>
          <cell r="V109">
            <v>-55013.88</v>
          </cell>
          <cell r="W109">
            <v>10169.49</v>
          </cell>
          <cell r="X109">
            <v>1146.8699999999999</v>
          </cell>
          <cell r="Y109">
            <v>15510.14</v>
          </cell>
          <cell r="Z109">
            <v>126</v>
          </cell>
          <cell r="AA109">
            <v>376008.44</v>
          </cell>
          <cell r="AB109">
            <v>2984.1939682539701</v>
          </cell>
          <cell r="AD109">
            <v>2028.842142857143</v>
          </cell>
          <cell r="AE109">
            <v>687.29603174603176</v>
          </cell>
          <cell r="AF109">
            <v>256.43912698412697</v>
          </cell>
          <cell r="AG109">
            <v>123.0963492063492</v>
          </cell>
          <cell r="AH109">
            <v>5.781428571428572</v>
          </cell>
          <cell r="AI109">
            <v>310.25484126984128</v>
          </cell>
          <cell r="AJ109">
            <v>-436.61809523809524</v>
          </cell>
          <cell r="AK109">
            <v>9.1021428571443721</v>
          </cell>
          <cell r="AM109">
            <v>2984.1939682539701</v>
          </cell>
          <cell r="AO109">
            <v>4877.1788095238117</v>
          </cell>
          <cell r="AP109">
            <v>6906.0209523809554</v>
          </cell>
        </row>
        <row r="110">
          <cell r="C110" t="str">
            <v>MANHOLE, 401 - 3000 CF</v>
          </cell>
          <cell r="D110">
            <v>26347.32</v>
          </cell>
          <cell r="E110">
            <v>0</v>
          </cell>
          <cell r="F110">
            <v>0</v>
          </cell>
          <cell r="G110">
            <v>169356.44</v>
          </cell>
          <cell r="H110">
            <v>0</v>
          </cell>
          <cell r="I110">
            <v>0</v>
          </cell>
          <cell r="J110">
            <v>35314.15</v>
          </cell>
          <cell r="K110">
            <v>0</v>
          </cell>
          <cell r="L110">
            <v>455542.53</v>
          </cell>
          <cell r="M110">
            <v>34363.910000000003</v>
          </cell>
          <cell r="N110">
            <v>6672.03</v>
          </cell>
          <cell r="O110">
            <v>8614.41</v>
          </cell>
          <cell r="P110">
            <v>2709.63</v>
          </cell>
          <cell r="Q110">
            <v>5033.32</v>
          </cell>
          <cell r="R110">
            <v>12845.39</v>
          </cell>
          <cell r="S110">
            <v>24272.52</v>
          </cell>
          <cell r="T110">
            <v>1194589.93</v>
          </cell>
          <cell r="U110">
            <v>136078.73000000001</v>
          </cell>
          <cell r="V110">
            <v>-68427.37</v>
          </cell>
          <cell r="W110">
            <v>18848.09</v>
          </cell>
          <cell r="X110">
            <v>8320.24</v>
          </cell>
          <cell r="Y110">
            <v>20239.62</v>
          </cell>
          <cell r="Z110">
            <v>64</v>
          </cell>
          <cell r="AA110">
            <v>2090720.89</v>
          </cell>
          <cell r="AB110">
            <v>32667.513906249998</v>
          </cell>
          <cell r="AD110">
            <v>21731.499374999999</v>
          </cell>
          <cell r="AE110">
            <v>7654.7881250000009</v>
          </cell>
          <cell r="AF110">
            <v>846.28500000000008</v>
          </cell>
          <cell r="AG110">
            <v>316.24406249999998</v>
          </cell>
          <cell r="AH110">
            <v>411.676875</v>
          </cell>
          <cell r="AI110">
            <v>2646.194375</v>
          </cell>
          <cell r="AJ110">
            <v>-1069.1776562499999</v>
          </cell>
          <cell r="AK110">
            <v>130.00374999999985</v>
          </cell>
          <cell r="AM110">
            <v>32667.513906249998</v>
          </cell>
          <cell r="AO110">
            <v>51564.034687499996</v>
          </cell>
          <cell r="AP110">
            <v>73295.53406250001</v>
          </cell>
        </row>
        <row r="111">
          <cell r="C111" t="str">
            <v>CONDUIT</v>
          </cell>
          <cell r="D111">
            <v>14310.33</v>
          </cell>
          <cell r="E111">
            <v>0</v>
          </cell>
          <cell r="F111">
            <v>0</v>
          </cell>
          <cell r="G111">
            <v>84754.9</v>
          </cell>
          <cell r="H111">
            <v>0</v>
          </cell>
          <cell r="I111">
            <v>0</v>
          </cell>
          <cell r="J111">
            <v>17965.080000000002</v>
          </cell>
          <cell r="K111">
            <v>0</v>
          </cell>
          <cell r="L111">
            <v>175952.98</v>
          </cell>
          <cell r="M111">
            <v>15388.87</v>
          </cell>
          <cell r="N111">
            <v>3511.21</v>
          </cell>
          <cell r="O111">
            <v>7554.37</v>
          </cell>
          <cell r="P111">
            <v>1595.97</v>
          </cell>
          <cell r="Q111">
            <v>376.03</v>
          </cell>
          <cell r="R111">
            <v>6137.43</v>
          </cell>
          <cell r="S111">
            <v>11408.02</v>
          </cell>
          <cell r="T111">
            <v>660881.27</v>
          </cell>
          <cell r="U111">
            <v>64276.97</v>
          </cell>
          <cell r="V111">
            <v>-19801.52</v>
          </cell>
          <cell r="W111">
            <v>8921.1</v>
          </cell>
          <cell r="X111">
            <v>3516.36</v>
          </cell>
          <cell r="Y111">
            <v>9947.24</v>
          </cell>
          <cell r="Z111">
            <v>119092</v>
          </cell>
          <cell r="AA111">
            <v>1066696.6100000001</v>
          </cell>
          <cell r="AB111">
            <v>8.9569123870621006</v>
          </cell>
          <cell r="AD111">
            <v>6.345860931044907</v>
          </cell>
          <cell r="AE111">
            <v>1.6066725724649851</v>
          </cell>
          <cell r="AF111">
            <v>0.22575974876566016</v>
          </cell>
          <cell r="AG111">
            <v>8.3525677627380515E-2</v>
          </cell>
          <cell r="AH111">
            <v>0.12016197561549054</v>
          </cell>
          <cell r="AI111">
            <v>0.71167584724414734</v>
          </cell>
          <cell r="AJ111">
            <v>-0.16627078225237632</v>
          </cell>
          <cell r="AK111">
            <v>2.9526416551906465E-2</v>
          </cell>
          <cell r="AM111">
            <v>8.9569123870621006</v>
          </cell>
          <cell r="AO111">
            <v>14.411446528734086</v>
          </cell>
          <cell r="AP111">
            <v>20.757307459778993</v>
          </cell>
        </row>
        <row r="112">
          <cell r="C112" t="str">
            <v>CABLE, LEAD CVRD, 1/C, &lt; 1/0</v>
          </cell>
          <cell r="D112">
            <v>0</v>
          </cell>
          <cell r="E112">
            <v>0</v>
          </cell>
          <cell r="F112">
            <v>0</v>
          </cell>
          <cell r="G112">
            <v>320.48</v>
          </cell>
          <cell r="H112">
            <v>0</v>
          </cell>
          <cell r="I112">
            <v>0</v>
          </cell>
          <cell r="J112">
            <v>245.82</v>
          </cell>
          <cell r="K112">
            <v>0</v>
          </cell>
          <cell r="L112">
            <v>810.39</v>
          </cell>
          <cell r="M112">
            <v>162.08000000000001</v>
          </cell>
          <cell r="N112">
            <v>42.96</v>
          </cell>
          <cell r="O112">
            <v>0</v>
          </cell>
          <cell r="P112">
            <v>27.08</v>
          </cell>
          <cell r="Q112">
            <v>0</v>
          </cell>
          <cell r="R112">
            <v>90.04</v>
          </cell>
          <cell r="S112">
            <v>181.62</v>
          </cell>
          <cell r="T112">
            <v>0</v>
          </cell>
          <cell r="U112">
            <v>955.89</v>
          </cell>
          <cell r="V112">
            <v>-3178.64</v>
          </cell>
          <cell r="W112">
            <v>204.23</v>
          </cell>
          <cell r="X112">
            <v>41.69</v>
          </cell>
          <cell r="Y112">
            <v>96.36</v>
          </cell>
          <cell r="Z112">
            <v>275</v>
          </cell>
          <cell r="AA112">
            <v>0</v>
          </cell>
          <cell r="AB112">
            <v>0</v>
          </cell>
          <cell r="AD112">
            <v>4.718509090909091</v>
          </cell>
          <cell r="AE112">
            <v>3.5362545454545455</v>
          </cell>
          <cell r="AF112">
            <v>1.6365454545454543</v>
          </cell>
          <cell r="AG112">
            <v>0.35039999999999999</v>
          </cell>
          <cell r="AH112">
            <v>0</v>
          </cell>
          <cell r="AI112">
            <v>1.1653818181818183</v>
          </cell>
          <cell r="AJ112">
            <v>-11.558690909090908</v>
          </cell>
          <cell r="AK112">
            <v>0.15160000000000018</v>
          </cell>
          <cell r="AM112">
            <v>0</v>
          </cell>
          <cell r="AO112">
            <v>13.475272727272728</v>
          </cell>
          <cell r="AP112">
            <v>18.193781818181819</v>
          </cell>
        </row>
        <row r="113">
          <cell r="C113" t="str">
            <v>CABLE, LEAD CVRD, 1/C, &gt; 1/0 - 4/0</v>
          </cell>
          <cell r="D113">
            <v>3438.17</v>
          </cell>
          <cell r="E113">
            <v>0</v>
          </cell>
          <cell r="F113">
            <v>0</v>
          </cell>
          <cell r="G113">
            <v>91531.53</v>
          </cell>
          <cell r="H113">
            <v>0</v>
          </cell>
          <cell r="I113">
            <v>0</v>
          </cell>
          <cell r="J113">
            <v>61522.91</v>
          </cell>
          <cell r="K113">
            <v>0</v>
          </cell>
          <cell r="L113">
            <v>252480.08</v>
          </cell>
          <cell r="M113">
            <v>35195.79</v>
          </cell>
          <cell r="N113">
            <v>9624.82</v>
          </cell>
          <cell r="O113">
            <v>32399.55</v>
          </cell>
          <cell r="P113">
            <v>4294.3100000000004</v>
          </cell>
          <cell r="Q113">
            <v>347.1</v>
          </cell>
          <cell r="R113">
            <v>18810.18</v>
          </cell>
          <cell r="S113">
            <v>38161</v>
          </cell>
          <cell r="T113">
            <v>233485.22</v>
          </cell>
          <cell r="U113">
            <v>202473.73</v>
          </cell>
          <cell r="V113">
            <v>-110495.23</v>
          </cell>
          <cell r="W113">
            <v>25247.46</v>
          </cell>
          <cell r="X113">
            <v>8199.9599999999991</v>
          </cell>
          <cell r="Y113">
            <v>30266.240000000002</v>
          </cell>
          <cell r="Z113">
            <v>19955</v>
          </cell>
          <cell r="AA113">
            <v>936982.82</v>
          </cell>
          <cell r="AB113">
            <v>46.954789275870702</v>
          </cell>
          <cell r="AD113">
            <v>27.040636933099474</v>
          </cell>
          <cell r="AE113">
            <v>14.416230017539464</v>
          </cell>
          <cell r="AF113">
            <v>4.3483021799047856</v>
          </cell>
          <cell r="AG113">
            <v>1.5167246304184416</v>
          </cell>
          <cell r="AH113">
            <v>0.17229616637434228</v>
          </cell>
          <cell r="AI113">
            <v>4.5868970182911548</v>
          </cell>
          <cell r="AJ113">
            <v>-5.5372202455524926</v>
          </cell>
          <cell r="AK113">
            <v>0.41092257579552438</v>
          </cell>
          <cell r="AM113">
            <v>46.954789275870702</v>
          </cell>
          <cell r="AO113">
            <v>70.425151089952379</v>
          </cell>
          <cell r="AP113">
            <v>97.465788023051843</v>
          </cell>
        </row>
        <row r="114">
          <cell r="C114" t="str">
            <v>CABLE, LEAD CVRD, 1/C, &gt; 350-500</v>
          </cell>
          <cell r="D114">
            <v>0</v>
          </cell>
          <cell r="E114">
            <v>0</v>
          </cell>
          <cell r="F114">
            <v>0</v>
          </cell>
          <cell r="G114">
            <v>2261.65</v>
          </cell>
          <cell r="H114">
            <v>0</v>
          </cell>
          <cell r="I114">
            <v>0</v>
          </cell>
          <cell r="J114">
            <v>1729.41</v>
          </cell>
          <cell r="K114">
            <v>0</v>
          </cell>
          <cell r="L114">
            <v>3986.52</v>
          </cell>
          <cell r="M114">
            <v>745.8</v>
          </cell>
          <cell r="N114">
            <v>329.17</v>
          </cell>
          <cell r="O114">
            <v>1412.32</v>
          </cell>
          <cell r="P114">
            <v>32.89</v>
          </cell>
          <cell r="Q114">
            <v>-3106.2</v>
          </cell>
          <cell r="R114">
            <v>653.98</v>
          </cell>
          <cell r="S114">
            <v>1380.61</v>
          </cell>
          <cell r="T114">
            <v>535.4</v>
          </cell>
          <cell r="U114">
            <v>7266.43</v>
          </cell>
          <cell r="V114">
            <v>0</v>
          </cell>
          <cell r="W114">
            <v>1555.01</v>
          </cell>
          <cell r="X114">
            <v>122.83</v>
          </cell>
          <cell r="Y114">
            <v>894.96</v>
          </cell>
          <cell r="Z114">
            <v>35</v>
          </cell>
          <cell r="AA114">
            <v>19800.78</v>
          </cell>
          <cell r="AB114">
            <v>565.73657142857098</v>
          </cell>
          <cell r="AD114">
            <v>242.98857142857145</v>
          </cell>
          <cell r="AE114">
            <v>135.20914285714284</v>
          </cell>
          <cell r="AF114">
            <v>93.840571428571437</v>
          </cell>
          <cell r="AG114">
            <v>25.570285714285717</v>
          </cell>
          <cell r="AH114">
            <v>0</v>
          </cell>
          <cell r="AI114">
            <v>64.618571428571428</v>
          </cell>
          <cell r="AJ114">
            <v>0</v>
          </cell>
          <cell r="AK114">
            <v>3.5094285714282023</v>
          </cell>
          <cell r="AM114">
            <v>565.73657142857098</v>
          </cell>
          <cell r="AO114">
            <v>650.26599999999974</v>
          </cell>
          <cell r="AP114">
            <v>893.25457142857101</v>
          </cell>
        </row>
        <row r="115">
          <cell r="C115" t="str">
            <v>CABLE, LEAD CVRD, 1/C, &gt; 4/0-350</v>
          </cell>
          <cell r="D115">
            <v>138.80000000000001</v>
          </cell>
          <cell r="E115">
            <v>0</v>
          </cell>
          <cell r="F115">
            <v>0</v>
          </cell>
          <cell r="G115">
            <v>9398.7099999999991</v>
          </cell>
          <cell r="H115">
            <v>0</v>
          </cell>
          <cell r="I115">
            <v>0</v>
          </cell>
          <cell r="J115">
            <v>6511.55</v>
          </cell>
          <cell r="K115">
            <v>0</v>
          </cell>
          <cell r="L115">
            <v>14574.39</v>
          </cell>
          <cell r="M115">
            <v>2328.11</v>
          </cell>
          <cell r="N115">
            <v>1277.24</v>
          </cell>
          <cell r="O115">
            <v>6789</v>
          </cell>
          <cell r="P115">
            <v>472.9</v>
          </cell>
          <cell r="Q115">
            <v>0</v>
          </cell>
          <cell r="R115">
            <v>2744.49</v>
          </cell>
          <cell r="S115">
            <v>5777.4</v>
          </cell>
          <cell r="T115">
            <v>14445.8</v>
          </cell>
          <cell r="U115">
            <v>30410.400000000001</v>
          </cell>
          <cell r="V115">
            <v>0</v>
          </cell>
          <cell r="W115">
            <v>6316.66</v>
          </cell>
          <cell r="X115">
            <v>297.62</v>
          </cell>
          <cell r="Y115">
            <v>4686.1899999999996</v>
          </cell>
          <cell r="Z115">
            <v>1118</v>
          </cell>
          <cell r="AA115">
            <v>106169.26</v>
          </cell>
          <cell r="AB115">
            <v>94.963559928443601</v>
          </cell>
          <cell r="AD115">
            <v>55.382137745974951</v>
          </cell>
          <cell r="AE115">
            <v>15.118515205724508</v>
          </cell>
          <cell r="AF115">
            <v>11.474248658318425</v>
          </cell>
          <cell r="AG115">
            <v>4.1915831842576026</v>
          </cell>
          <cell r="AH115">
            <v>0.12415026833631486</v>
          </cell>
          <cell r="AI115">
            <v>8.4067173524150256</v>
          </cell>
          <cell r="AJ115">
            <v>0</v>
          </cell>
          <cell r="AK115">
            <v>0.26620751341675941</v>
          </cell>
          <cell r="AM115">
            <v>94.963559928443601</v>
          </cell>
          <cell r="AO115">
            <v>130.34058139534878</v>
          </cell>
          <cell r="AP115">
            <v>185.72271914132375</v>
          </cell>
        </row>
        <row r="116">
          <cell r="C116" t="str">
            <v>CABLE, LEAD CVRD, 1/C, &gt; 500-750</v>
          </cell>
          <cell r="D116">
            <v>663.25</v>
          </cell>
          <cell r="E116">
            <v>0</v>
          </cell>
          <cell r="F116">
            <v>0</v>
          </cell>
          <cell r="G116">
            <v>5861.15</v>
          </cell>
          <cell r="H116">
            <v>0</v>
          </cell>
          <cell r="I116">
            <v>0</v>
          </cell>
          <cell r="J116">
            <v>983.68</v>
          </cell>
          <cell r="K116">
            <v>0</v>
          </cell>
          <cell r="L116">
            <v>32764.05</v>
          </cell>
          <cell r="M116">
            <v>4720.12</v>
          </cell>
          <cell r="N116">
            <v>207.6</v>
          </cell>
          <cell r="O116">
            <v>133.74</v>
          </cell>
          <cell r="P116">
            <v>19.54</v>
          </cell>
          <cell r="Q116">
            <v>0</v>
          </cell>
          <cell r="R116">
            <v>344.53</v>
          </cell>
          <cell r="S116">
            <v>676.74</v>
          </cell>
          <cell r="T116">
            <v>15834.97</v>
          </cell>
          <cell r="U116">
            <v>3771.02</v>
          </cell>
          <cell r="V116">
            <v>0</v>
          </cell>
          <cell r="W116">
            <v>605.36</v>
          </cell>
          <cell r="X116">
            <v>128.22999999999999</v>
          </cell>
          <cell r="Y116">
            <v>529.35</v>
          </cell>
          <cell r="Z116">
            <v>360</v>
          </cell>
          <cell r="AA116">
            <v>67243.33</v>
          </cell>
          <cell r="AB116">
            <v>186.78702777777801</v>
          </cell>
          <cell r="AD116">
            <v>58.300388888888889</v>
          </cell>
          <cell r="AE116">
            <v>104.12269444444443</v>
          </cell>
          <cell r="AF116">
            <v>4.4139999999999997</v>
          </cell>
          <cell r="AG116">
            <v>1.4704166666666667</v>
          </cell>
          <cell r="AH116">
            <v>1.8423611111111111</v>
          </cell>
          <cell r="AI116">
            <v>16.280972222222221</v>
          </cell>
          <cell r="AJ116">
            <v>0</v>
          </cell>
          <cell r="AK116">
            <v>0.3561944444446965</v>
          </cell>
          <cell r="AM116">
            <v>186.78702777777801</v>
          </cell>
          <cell r="AO116">
            <v>222.55008333333356</v>
          </cell>
          <cell r="AP116">
            <v>280.85047222222249</v>
          </cell>
        </row>
        <row r="117">
          <cell r="C117" t="str">
            <v>CABLE, LEAD CVRD, 1/C, &gt; 750-1000</v>
          </cell>
          <cell r="D117">
            <v>0</v>
          </cell>
          <cell r="E117">
            <v>0</v>
          </cell>
          <cell r="F117">
            <v>0</v>
          </cell>
          <cell r="G117">
            <v>1749.06</v>
          </cell>
          <cell r="H117">
            <v>0</v>
          </cell>
          <cell r="I117">
            <v>0</v>
          </cell>
          <cell r="J117">
            <v>1661.81</v>
          </cell>
          <cell r="K117">
            <v>0</v>
          </cell>
          <cell r="L117">
            <v>1151.03</v>
          </cell>
          <cell r="M117">
            <v>172.66</v>
          </cell>
          <cell r="N117">
            <v>297.57</v>
          </cell>
          <cell r="O117">
            <v>2374.0700000000002</v>
          </cell>
          <cell r="P117">
            <v>89.5</v>
          </cell>
          <cell r="Q117">
            <v>0</v>
          </cell>
          <cell r="R117">
            <v>720.76</v>
          </cell>
          <cell r="S117">
            <v>1490.54</v>
          </cell>
          <cell r="T117">
            <v>0</v>
          </cell>
          <cell r="U117">
            <v>7763.72</v>
          </cell>
          <cell r="V117">
            <v>0</v>
          </cell>
          <cell r="W117">
            <v>1395.29</v>
          </cell>
          <cell r="X117">
            <v>23.82</v>
          </cell>
          <cell r="Y117">
            <v>854.5</v>
          </cell>
          <cell r="Z117">
            <v>573</v>
          </cell>
          <cell r="AA117">
            <v>19744.330000000002</v>
          </cell>
          <cell r="AB117">
            <v>34.457818499127399</v>
          </cell>
          <cell r="AD117">
            <v>22.227155322862128</v>
          </cell>
          <cell r="AE117">
            <v>2.3101047120418849</v>
          </cell>
          <cell r="AF117">
            <v>5.3352530541012211</v>
          </cell>
          <cell r="AG117">
            <v>1.4912739965095987</v>
          </cell>
          <cell r="AH117">
            <v>0</v>
          </cell>
          <cell r="AI117">
            <v>3.0524607329842932</v>
          </cell>
          <cell r="AJ117">
            <v>0</v>
          </cell>
          <cell r="AK117">
            <v>4.1570680628275625E-2</v>
          </cell>
          <cell r="AM117">
            <v>34.457818499127399</v>
          </cell>
          <cell r="AO117">
            <v>48.297260034904014</v>
          </cell>
          <cell r="AP117">
            <v>70.524415357766145</v>
          </cell>
        </row>
        <row r="118">
          <cell r="C118" t="str">
            <v>CABLE, LEAD CVRD, 1/C, 1/0</v>
          </cell>
          <cell r="D118">
            <v>0</v>
          </cell>
          <cell r="E118">
            <v>0</v>
          </cell>
          <cell r="F118">
            <v>0</v>
          </cell>
          <cell r="G118">
            <v>1964.78</v>
          </cell>
          <cell r="H118">
            <v>0</v>
          </cell>
          <cell r="I118">
            <v>0</v>
          </cell>
          <cell r="J118">
            <v>1076.02</v>
          </cell>
          <cell r="K118">
            <v>0</v>
          </cell>
          <cell r="L118">
            <v>1349.03</v>
          </cell>
          <cell r="M118">
            <v>217.4</v>
          </cell>
          <cell r="N118">
            <v>212.54</v>
          </cell>
          <cell r="O118">
            <v>2158.2800000000002</v>
          </cell>
          <cell r="P118">
            <v>0</v>
          </cell>
          <cell r="Q118">
            <v>0</v>
          </cell>
          <cell r="R118">
            <v>429.67</v>
          </cell>
          <cell r="S118">
            <v>875.83</v>
          </cell>
          <cell r="T118">
            <v>1429.44</v>
          </cell>
          <cell r="U118">
            <v>4593.7</v>
          </cell>
          <cell r="V118">
            <v>-5686.44</v>
          </cell>
          <cell r="W118">
            <v>749.33</v>
          </cell>
          <cell r="X118">
            <v>13.15</v>
          </cell>
          <cell r="Y118">
            <v>1029.7</v>
          </cell>
          <cell r="Z118">
            <v>242</v>
          </cell>
          <cell r="AA118">
            <v>10412.43</v>
          </cell>
          <cell r="AB118">
            <v>43.026570247933897</v>
          </cell>
          <cell r="AD118">
            <v>40.080413223140489</v>
          </cell>
          <cell r="AE118">
            <v>6.4728512396694216</v>
          </cell>
          <cell r="AF118">
            <v>7.5427685950413217</v>
          </cell>
          <cell r="AG118">
            <v>4.2549586776859503</v>
          </cell>
          <cell r="AH118">
            <v>0</v>
          </cell>
          <cell r="AI118">
            <v>8.1189256198347106</v>
          </cell>
          <cell r="AJ118">
            <v>-23.497685950413221</v>
          </cell>
          <cell r="AK118">
            <v>5.4338842975226953E-2</v>
          </cell>
          <cell r="AM118">
            <v>43.026570247933897</v>
          </cell>
          <cell r="AO118">
            <v>90.942975206611578</v>
          </cell>
          <cell r="AP118">
            <v>131.02338842975209</v>
          </cell>
        </row>
        <row r="119">
          <cell r="C119" t="str">
            <v>CABLE, LEAD CVRD, 2/C, &lt; 1/0</v>
          </cell>
          <cell r="D119">
            <v>0.11</v>
          </cell>
          <cell r="E119">
            <v>0</v>
          </cell>
          <cell r="F119">
            <v>0</v>
          </cell>
          <cell r="G119">
            <v>5.8</v>
          </cell>
          <cell r="H119">
            <v>0</v>
          </cell>
          <cell r="I119">
            <v>0</v>
          </cell>
          <cell r="J119">
            <v>2.4</v>
          </cell>
          <cell r="K119">
            <v>0</v>
          </cell>
          <cell r="L119">
            <v>17.77</v>
          </cell>
          <cell r="M119">
            <v>1.52</v>
          </cell>
          <cell r="N119">
            <v>0.31</v>
          </cell>
          <cell r="O119">
            <v>0.23</v>
          </cell>
          <cell r="P119">
            <v>0</v>
          </cell>
          <cell r="Q119">
            <v>0</v>
          </cell>
          <cell r="R119">
            <v>0.95</v>
          </cell>
          <cell r="S119">
            <v>1.86</v>
          </cell>
          <cell r="T119">
            <v>19.36</v>
          </cell>
          <cell r="U119">
            <v>9.65</v>
          </cell>
          <cell r="V119">
            <v>0</v>
          </cell>
          <cell r="W119">
            <v>0.7</v>
          </cell>
          <cell r="X119">
            <v>0</v>
          </cell>
          <cell r="Y119">
            <v>1.07</v>
          </cell>
          <cell r="Z119">
            <v>0</v>
          </cell>
          <cell r="AA119">
            <v>61.73</v>
          </cell>
          <cell r="AB119">
            <v>0</v>
          </cell>
          <cell r="AD119" t="e">
            <v>#DIV/0!</v>
          </cell>
          <cell r="AE119" t="e">
            <v>#DIV/0!</v>
          </cell>
          <cell r="AF119" t="e">
            <v>#DIV/0!</v>
          </cell>
          <cell r="AG119" t="e">
            <v>#DIV/0!</v>
          </cell>
          <cell r="AH119" t="e">
            <v>#DIV/0!</v>
          </cell>
          <cell r="AI119" t="e">
            <v>#DIV/0!</v>
          </cell>
          <cell r="AJ119" t="e">
            <v>#DIV/0!</v>
          </cell>
          <cell r="AK119" t="e">
            <v>#DIV/0!</v>
          </cell>
          <cell r="AM119" t="e">
            <v>#DIV/0!</v>
          </cell>
          <cell r="AO119" t="e">
            <v>#DIV/0!</v>
          </cell>
          <cell r="AP119" t="e">
            <v>#DIV/0!</v>
          </cell>
        </row>
        <row r="120">
          <cell r="C120" t="str">
            <v>CABLE, LEAD CVRD, 3/C, &lt; 1/0</v>
          </cell>
          <cell r="D120">
            <v>0</v>
          </cell>
          <cell r="E120">
            <v>0</v>
          </cell>
          <cell r="F120">
            <v>0</v>
          </cell>
          <cell r="G120">
            <v>691.7</v>
          </cell>
          <cell r="H120">
            <v>0</v>
          </cell>
          <cell r="I120">
            <v>0</v>
          </cell>
          <cell r="J120">
            <v>1583.76</v>
          </cell>
          <cell r="K120">
            <v>0</v>
          </cell>
          <cell r="L120">
            <v>45.3</v>
          </cell>
          <cell r="M120">
            <v>7.32</v>
          </cell>
          <cell r="N120">
            <v>158.5</v>
          </cell>
          <cell r="O120">
            <v>872.94</v>
          </cell>
          <cell r="P120">
            <v>17.489999999999998</v>
          </cell>
          <cell r="Q120">
            <v>0</v>
          </cell>
          <cell r="R120">
            <v>670.41</v>
          </cell>
          <cell r="S120">
            <v>1216.6300000000001</v>
          </cell>
          <cell r="T120">
            <v>2560</v>
          </cell>
          <cell r="U120">
            <v>6806.57</v>
          </cell>
          <cell r="V120">
            <v>0</v>
          </cell>
          <cell r="W120">
            <v>1492.94</v>
          </cell>
          <cell r="X120">
            <v>1.74</v>
          </cell>
          <cell r="Y120">
            <v>1467.94</v>
          </cell>
          <cell r="Z120">
            <v>5</v>
          </cell>
          <cell r="AA120">
            <v>17593.240000000002</v>
          </cell>
          <cell r="AB120">
            <v>3518.6480000000001</v>
          </cell>
          <cell r="AD120">
            <v>2460.5080000000003</v>
          </cell>
          <cell r="AE120">
            <v>10.523999999999999</v>
          </cell>
          <cell r="AF120">
            <v>615.33999999999992</v>
          </cell>
          <cell r="AG120">
            <v>293.58800000000002</v>
          </cell>
          <cell r="AH120">
            <v>0</v>
          </cell>
          <cell r="AI120">
            <v>138.34</v>
          </cell>
          <cell r="AJ120">
            <v>0</v>
          </cell>
          <cell r="AK120">
            <v>0.3479999999995016</v>
          </cell>
          <cell r="AM120">
            <v>3518.6480000000001</v>
          </cell>
          <cell r="AO120">
            <v>5225.4760000000006</v>
          </cell>
          <cell r="AP120">
            <v>7685.9840000000004</v>
          </cell>
        </row>
        <row r="121">
          <cell r="C121" t="str">
            <v>CABLE, LEAD CVRD, 3/C, &gt; 1/0-4/0</v>
          </cell>
          <cell r="D121">
            <v>9.3699999999999992</v>
          </cell>
          <cell r="E121">
            <v>0</v>
          </cell>
          <cell r="F121">
            <v>0</v>
          </cell>
          <cell r="G121">
            <v>56.33</v>
          </cell>
          <cell r="H121">
            <v>0</v>
          </cell>
          <cell r="I121">
            <v>0</v>
          </cell>
          <cell r="J121">
            <v>138.18</v>
          </cell>
          <cell r="K121">
            <v>0</v>
          </cell>
          <cell r="L121">
            <v>0</v>
          </cell>
          <cell r="M121">
            <v>0</v>
          </cell>
          <cell r="N121">
            <v>32.67</v>
          </cell>
          <cell r="O121">
            <v>37.79</v>
          </cell>
          <cell r="P121">
            <v>0</v>
          </cell>
          <cell r="Q121">
            <v>0</v>
          </cell>
          <cell r="R121">
            <v>30.46</v>
          </cell>
          <cell r="S121">
            <v>72.84</v>
          </cell>
          <cell r="T121">
            <v>0</v>
          </cell>
          <cell r="U121">
            <v>441.46</v>
          </cell>
          <cell r="V121">
            <v>0</v>
          </cell>
          <cell r="W121">
            <v>8.83</v>
          </cell>
          <cell r="X121">
            <v>0</v>
          </cell>
          <cell r="Y121">
            <v>42.75</v>
          </cell>
          <cell r="Z121">
            <v>1</v>
          </cell>
          <cell r="AA121">
            <v>870.68</v>
          </cell>
          <cell r="AB121">
            <v>870.68</v>
          </cell>
          <cell r="AD121">
            <v>615.22</v>
          </cell>
          <cell r="AE121">
            <v>0</v>
          </cell>
          <cell r="AF121">
            <v>147.01000000000002</v>
          </cell>
          <cell r="AG121">
            <v>42.75</v>
          </cell>
          <cell r="AH121">
            <v>9.3699999999999992</v>
          </cell>
          <cell r="AI121">
            <v>56.33</v>
          </cell>
          <cell r="AJ121">
            <v>0</v>
          </cell>
          <cell r="AK121">
            <v>0</v>
          </cell>
          <cell r="AM121">
            <v>870.68000000000006</v>
          </cell>
          <cell r="AO121">
            <v>1273.19</v>
          </cell>
          <cell r="AP121">
            <v>1888.41</v>
          </cell>
        </row>
        <row r="122">
          <cell r="C122" t="str">
            <v>CABLE, LEAD CVRD, 3/C, &gt; 350-500</v>
          </cell>
          <cell r="D122">
            <v>0.05</v>
          </cell>
          <cell r="E122">
            <v>0</v>
          </cell>
          <cell r="F122">
            <v>0</v>
          </cell>
          <cell r="G122">
            <v>4434.08</v>
          </cell>
          <cell r="H122">
            <v>0</v>
          </cell>
          <cell r="I122">
            <v>0</v>
          </cell>
          <cell r="J122">
            <v>3457.4</v>
          </cell>
          <cell r="K122">
            <v>0</v>
          </cell>
          <cell r="L122">
            <v>14054</v>
          </cell>
          <cell r="M122">
            <v>2204.15</v>
          </cell>
          <cell r="N122">
            <v>538.94000000000005</v>
          </cell>
          <cell r="O122">
            <v>4066.21</v>
          </cell>
          <cell r="P122">
            <v>0</v>
          </cell>
          <cell r="Q122">
            <v>0</v>
          </cell>
          <cell r="R122">
            <v>1056.02</v>
          </cell>
          <cell r="S122">
            <v>2188.87</v>
          </cell>
          <cell r="T122">
            <v>1300.72</v>
          </cell>
          <cell r="U122">
            <v>11354.9</v>
          </cell>
          <cell r="V122">
            <v>-454.02</v>
          </cell>
          <cell r="W122">
            <v>1228.23</v>
          </cell>
          <cell r="X122">
            <v>560.92999999999995</v>
          </cell>
          <cell r="Y122">
            <v>1777.91</v>
          </cell>
          <cell r="Z122">
            <v>261</v>
          </cell>
          <cell r="AA122">
            <v>47768.39</v>
          </cell>
          <cell r="AB122">
            <v>183.02065134099601</v>
          </cell>
          <cell r="AD122">
            <v>78.565747126436776</v>
          </cell>
          <cell r="AE122">
            <v>62.291762452107278</v>
          </cell>
          <cell r="AF122">
            <v>17.952605363984674</v>
          </cell>
          <cell r="AG122">
            <v>6.8119157088122613</v>
          </cell>
          <cell r="AH122">
            <v>1.9157088122605365E-4</v>
          </cell>
          <cell r="AI122">
            <v>16.988812260536399</v>
          </cell>
          <cell r="AJ122">
            <v>-1.7395402298850573</v>
          </cell>
          <cell r="AK122">
            <v>2.1491570881224504</v>
          </cell>
          <cell r="AM122">
            <v>183.02065134099601</v>
          </cell>
          <cell r="AO122">
            <v>228.38432950191552</v>
          </cell>
          <cell r="AP122">
            <v>306.95007662835235</v>
          </cell>
        </row>
        <row r="123">
          <cell r="C123" t="str">
            <v>CABLE, LEAD CVRD, 3/C, &gt; 4/0-350</v>
          </cell>
          <cell r="D123">
            <v>142.66</v>
          </cell>
          <cell r="E123">
            <v>0</v>
          </cell>
          <cell r="F123">
            <v>0</v>
          </cell>
          <cell r="G123">
            <v>11693.75</v>
          </cell>
          <cell r="H123">
            <v>0</v>
          </cell>
          <cell r="I123">
            <v>0</v>
          </cell>
          <cell r="J123">
            <v>7612.16</v>
          </cell>
          <cell r="K123">
            <v>0</v>
          </cell>
          <cell r="L123">
            <v>34089.279999999999</v>
          </cell>
          <cell r="M123">
            <v>3558.91</v>
          </cell>
          <cell r="N123">
            <v>1205.94</v>
          </cell>
          <cell r="O123">
            <v>6357.07</v>
          </cell>
          <cell r="P123">
            <v>735.51</v>
          </cell>
          <cell r="Q123">
            <v>-492.73</v>
          </cell>
          <cell r="R123">
            <v>2602.85</v>
          </cell>
          <cell r="S123">
            <v>5322.04</v>
          </cell>
          <cell r="T123">
            <v>19720.64</v>
          </cell>
          <cell r="U123">
            <v>28285.67</v>
          </cell>
          <cell r="V123">
            <v>-24291.7</v>
          </cell>
          <cell r="W123">
            <v>4216.59</v>
          </cell>
          <cell r="X123">
            <v>429.29</v>
          </cell>
          <cell r="Y123">
            <v>4383.3</v>
          </cell>
          <cell r="Z123">
            <v>1010</v>
          </cell>
          <cell r="AA123">
            <v>105571.23</v>
          </cell>
          <cell r="AB123">
            <v>104.52597029703</v>
          </cell>
          <cell r="AD123">
            <v>63.105930693069304</v>
          </cell>
          <cell r="AE123">
            <v>37.275435643564357</v>
          </cell>
          <cell r="AF123">
            <v>11.711633663366337</v>
          </cell>
          <cell r="AG123">
            <v>4.33990099009901</v>
          </cell>
          <cell r="AH123">
            <v>0.14124752475247523</v>
          </cell>
          <cell r="AI123">
            <v>11.577970297029703</v>
          </cell>
          <cell r="AJ123">
            <v>-24.051188118811883</v>
          </cell>
          <cell r="AK123">
            <v>0.42503960396068408</v>
          </cell>
          <cell r="AM123">
            <v>104.52597029703</v>
          </cell>
          <cell r="AO123">
            <v>168.25223762376265</v>
          </cell>
          <cell r="AP123">
            <v>231.35816831683195</v>
          </cell>
        </row>
        <row r="124">
          <cell r="C124" t="str">
            <v>CABLE, LEAD CVRD, 3/C, &gt; 750-1000</v>
          </cell>
          <cell r="D124">
            <v>795.27</v>
          </cell>
          <cell r="E124">
            <v>0</v>
          </cell>
          <cell r="F124">
            <v>0</v>
          </cell>
          <cell r="G124">
            <v>1502.6</v>
          </cell>
          <cell r="H124">
            <v>0</v>
          </cell>
          <cell r="I124">
            <v>0</v>
          </cell>
          <cell r="J124">
            <v>1027.8900000000001</v>
          </cell>
          <cell r="K124">
            <v>0</v>
          </cell>
          <cell r="L124">
            <v>0</v>
          </cell>
          <cell r="M124">
            <v>0</v>
          </cell>
          <cell r="N124">
            <v>95.27</v>
          </cell>
          <cell r="O124">
            <v>0</v>
          </cell>
          <cell r="P124">
            <v>25.92</v>
          </cell>
          <cell r="Q124">
            <v>-14236.49</v>
          </cell>
          <cell r="R124">
            <v>492.36</v>
          </cell>
          <cell r="S124">
            <v>731.22</v>
          </cell>
          <cell r="T124">
            <v>4604.63</v>
          </cell>
          <cell r="U124">
            <v>3774.14</v>
          </cell>
          <cell r="V124">
            <v>0</v>
          </cell>
          <cell r="W124">
            <v>643.16</v>
          </cell>
          <cell r="X124">
            <v>0</v>
          </cell>
          <cell r="Y124">
            <v>544.03</v>
          </cell>
          <cell r="Z124">
            <v>0</v>
          </cell>
          <cell r="AA124">
            <v>0</v>
          </cell>
          <cell r="AB124">
            <v>0</v>
          </cell>
          <cell r="AD124" t="e">
            <v>#DIV/0!</v>
          </cell>
          <cell r="AE124" t="e">
            <v>#DIV/0!</v>
          </cell>
          <cell r="AF124" t="e">
            <v>#DIV/0!</v>
          </cell>
          <cell r="AG124" t="e">
            <v>#DIV/0!</v>
          </cell>
          <cell r="AH124" t="e">
            <v>#DIV/0!</v>
          </cell>
          <cell r="AI124" t="e">
            <v>#DIV/0!</v>
          </cell>
          <cell r="AJ124" t="e">
            <v>#DIV/0!</v>
          </cell>
          <cell r="AK124" t="e">
            <v>#DIV/0!</v>
          </cell>
          <cell r="AM124" t="e">
            <v>#DIV/0!</v>
          </cell>
          <cell r="AO124" t="e">
            <v>#DIV/0!</v>
          </cell>
          <cell r="AP124" t="e">
            <v>#DIV/0!</v>
          </cell>
        </row>
        <row r="125">
          <cell r="C125" t="str">
            <v>CABLE, NONMTL CVRD, 1/C, #2</v>
          </cell>
          <cell r="D125">
            <v>13467.67</v>
          </cell>
          <cell r="E125">
            <v>0</v>
          </cell>
          <cell r="F125">
            <v>0</v>
          </cell>
          <cell r="G125">
            <v>496741.77</v>
          </cell>
          <cell r="H125">
            <v>0</v>
          </cell>
          <cell r="I125">
            <v>0</v>
          </cell>
          <cell r="J125">
            <v>353966.62</v>
          </cell>
          <cell r="K125">
            <v>0</v>
          </cell>
          <cell r="L125">
            <v>1253390.94</v>
          </cell>
          <cell r="M125">
            <v>183239.32</v>
          </cell>
          <cell r="N125">
            <v>57144.9</v>
          </cell>
          <cell r="O125">
            <v>87333.759999999995</v>
          </cell>
          <cell r="P125">
            <v>49467.87</v>
          </cell>
          <cell r="Q125">
            <v>16016.27</v>
          </cell>
          <cell r="R125">
            <v>121431.61</v>
          </cell>
          <cell r="S125">
            <v>244048.49</v>
          </cell>
          <cell r="T125">
            <v>1124383.97</v>
          </cell>
          <cell r="U125">
            <v>1282260.71</v>
          </cell>
          <cell r="V125">
            <v>-1356956.34</v>
          </cell>
          <cell r="W125">
            <v>187915.31</v>
          </cell>
          <cell r="X125">
            <v>38078.35</v>
          </cell>
          <cell r="Y125">
            <v>260363.42</v>
          </cell>
          <cell r="Z125">
            <v>542711</v>
          </cell>
          <cell r="AA125">
            <v>4412294.6399999997</v>
          </cell>
          <cell r="AB125">
            <v>8.1300998874170602</v>
          </cell>
          <cell r="AD125">
            <v>5.4947984839076414</v>
          </cell>
          <cell r="AE125">
            <v>2.6471368002491196</v>
          </cell>
          <cell r="AF125">
            <v>0.99847235453123284</v>
          </cell>
          <cell r="AG125">
            <v>0.47974597898328947</v>
          </cell>
          <cell r="AH125">
            <v>2.4815546395779705E-2</v>
          </cell>
          <cell r="AI125">
            <v>0.91529703654431183</v>
          </cell>
          <cell r="AJ125">
            <v>-2.5003295308184286</v>
          </cell>
          <cell r="AK125">
            <v>7.0163217624113372E-2</v>
          </cell>
          <cell r="AM125">
            <v>8.1300998874170602</v>
          </cell>
          <cell r="AO125">
            <v>14.186642964671806</v>
          </cell>
          <cell r="AP125">
            <v>19.681441448579445</v>
          </cell>
        </row>
        <row r="126">
          <cell r="C126" t="str">
            <v>CABLE, NONMTL CVRD, 1/C, &lt; #2</v>
          </cell>
          <cell r="D126">
            <v>40.15</v>
          </cell>
          <cell r="E126">
            <v>0</v>
          </cell>
          <cell r="F126">
            <v>0</v>
          </cell>
          <cell r="G126">
            <v>10241.35</v>
          </cell>
          <cell r="H126">
            <v>0</v>
          </cell>
          <cell r="I126">
            <v>0</v>
          </cell>
          <cell r="J126">
            <v>6596.75</v>
          </cell>
          <cell r="K126">
            <v>0</v>
          </cell>
          <cell r="L126">
            <v>13139.65</v>
          </cell>
          <cell r="M126">
            <v>1558.5</v>
          </cell>
          <cell r="N126">
            <v>1207.1600000000001</v>
          </cell>
          <cell r="O126">
            <v>6923.57</v>
          </cell>
          <cell r="P126">
            <v>2031.79</v>
          </cell>
          <cell r="Q126">
            <v>2605.44</v>
          </cell>
          <cell r="R126">
            <v>2875.54</v>
          </cell>
          <cell r="S126">
            <v>5946.02</v>
          </cell>
          <cell r="T126">
            <v>18144.439999999999</v>
          </cell>
          <cell r="U126">
            <v>31285.56</v>
          </cell>
          <cell r="V126">
            <v>0</v>
          </cell>
          <cell r="W126">
            <v>5665.91</v>
          </cell>
          <cell r="X126">
            <v>148.94</v>
          </cell>
          <cell r="Y126">
            <v>3532.85</v>
          </cell>
          <cell r="Z126">
            <v>135</v>
          </cell>
          <cell r="AA126">
            <v>111943.62</v>
          </cell>
          <cell r="AB126">
            <v>829.21199999999999</v>
          </cell>
          <cell r="AD126">
            <v>526.0705185185185</v>
          </cell>
          <cell r="AE126">
            <v>108.87518518518519</v>
          </cell>
          <cell r="AF126">
            <v>90.834518518518522</v>
          </cell>
          <cell r="AG126">
            <v>26.16925925925926</v>
          </cell>
          <cell r="AH126">
            <v>0.2974074074074074</v>
          </cell>
          <cell r="AI126">
            <v>75.861851851851853</v>
          </cell>
          <cell r="AJ126">
            <v>0</v>
          </cell>
          <cell r="AK126">
            <v>1.1032592592594028</v>
          </cell>
          <cell r="AM126">
            <v>829.21199999999999</v>
          </cell>
          <cell r="AO126">
            <v>1188.2887407407409</v>
          </cell>
          <cell r="AP126">
            <v>1714.3592592592595</v>
          </cell>
        </row>
        <row r="127">
          <cell r="C127" t="str">
            <v>CABLE, NONMTL CVRD, 1/C, &gt; #2-1/0</v>
          </cell>
          <cell r="D127">
            <v>211.41</v>
          </cell>
          <cell r="E127">
            <v>0</v>
          </cell>
          <cell r="F127">
            <v>0</v>
          </cell>
          <cell r="G127">
            <v>22880.92</v>
          </cell>
          <cell r="H127">
            <v>0</v>
          </cell>
          <cell r="I127">
            <v>0</v>
          </cell>
          <cell r="J127">
            <v>13603.54</v>
          </cell>
          <cell r="K127">
            <v>0</v>
          </cell>
          <cell r="L127">
            <v>71124.12</v>
          </cell>
          <cell r="M127">
            <v>12513.67</v>
          </cell>
          <cell r="N127">
            <v>2354.75</v>
          </cell>
          <cell r="O127">
            <v>4599.37</v>
          </cell>
          <cell r="P127">
            <v>649.16</v>
          </cell>
          <cell r="Q127">
            <v>-1503.25</v>
          </cell>
          <cell r="R127">
            <v>4955.46</v>
          </cell>
          <cell r="S127">
            <v>9868.7800000000007</v>
          </cell>
          <cell r="T127">
            <v>26527.73</v>
          </cell>
          <cell r="U127">
            <v>52506.1</v>
          </cell>
          <cell r="V127">
            <v>-53201.42</v>
          </cell>
          <cell r="W127">
            <v>8078.68</v>
          </cell>
          <cell r="X127">
            <v>6546.65</v>
          </cell>
          <cell r="Y127">
            <v>9212.93</v>
          </cell>
          <cell r="Z127">
            <v>10177</v>
          </cell>
          <cell r="AA127">
            <v>190928.6</v>
          </cell>
          <cell r="AB127">
            <v>18.760793947135699</v>
          </cell>
          <cell r="AD127">
            <v>9.8219612852510565</v>
          </cell>
          <cell r="AE127">
            <v>8.218314827552323</v>
          </cell>
          <cell r="AF127">
            <v>2.1305119386852707</v>
          </cell>
          <cell r="AG127">
            <v>0.90526972585241228</v>
          </cell>
          <cell r="AH127">
            <v>2.0773312371032721E-2</v>
          </cell>
          <cell r="AI127">
            <v>2.2482971406111818</v>
          </cell>
          <cell r="AJ127">
            <v>-5.227613245553699</v>
          </cell>
          <cell r="AK127">
            <v>0.64327896236611792</v>
          </cell>
          <cell r="AM127">
            <v>18.760793947135699</v>
          </cell>
          <cell r="AO127">
            <v>29.410786086272967</v>
          </cell>
          <cell r="AP127">
            <v>39.232747371524027</v>
          </cell>
        </row>
        <row r="128">
          <cell r="C128" t="str">
            <v>CABLE, NONMTL CVRD, 1/C, &gt; 1/0-4/0</v>
          </cell>
          <cell r="D128">
            <v>579.53</v>
          </cell>
          <cell r="E128">
            <v>0</v>
          </cell>
          <cell r="F128">
            <v>0</v>
          </cell>
          <cell r="G128">
            <v>46751.64</v>
          </cell>
          <cell r="H128">
            <v>0</v>
          </cell>
          <cell r="I128">
            <v>0</v>
          </cell>
          <cell r="J128">
            <v>36994.9</v>
          </cell>
          <cell r="K128">
            <v>0</v>
          </cell>
          <cell r="L128">
            <v>120259.39</v>
          </cell>
          <cell r="M128">
            <v>19272.3</v>
          </cell>
          <cell r="N128">
            <v>5275.2</v>
          </cell>
          <cell r="O128">
            <v>28797.61</v>
          </cell>
          <cell r="P128">
            <v>555.92999999999995</v>
          </cell>
          <cell r="Q128">
            <v>1839.76</v>
          </cell>
          <cell r="R128">
            <v>11381.37</v>
          </cell>
          <cell r="S128">
            <v>22350.82</v>
          </cell>
          <cell r="T128">
            <v>69090.27</v>
          </cell>
          <cell r="U128">
            <v>118151.96</v>
          </cell>
          <cell r="V128">
            <v>-7259.81</v>
          </cell>
          <cell r="W128">
            <v>13927.4</v>
          </cell>
          <cell r="X128">
            <v>4255.2700000000004</v>
          </cell>
          <cell r="Y128">
            <v>18536.060000000001</v>
          </cell>
          <cell r="Z128">
            <v>7687</v>
          </cell>
          <cell r="AA128">
            <v>510759.6</v>
          </cell>
          <cell r="AB128">
            <v>66.444594770391603</v>
          </cell>
          <cell r="AD128">
            <v>33.490688174840642</v>
          </cell>
          <cell r="AE128">
            <v>18.151644334590866</v>
          </cell>
          <cell r="AF128">
            <v>6.6244698842201126</v>
          </cell>
          <cell r="AG128">
            <v>2.4113516326265123</v>
          </cell>
          <cell r="AH128">
            <v>7.5390919734616882E-2</v>
          </cell>
          <cell r="AI128">
            <v>6.0819097177052166</v>
          </cell>
          <cell r="AJ128">
            <v>-0.9444269545986731</v>
          </cell>
          <cell r="AK128">
            <v>0.55356706127230382</v>
          </cell>
          <cell r="AM128">
            <v>66.444594770391603</v>
          </cell>
          <cell r="AO128">
            <v>88.097939378170963</v>
          </cell>
          <cell r="AP128">
            <v>121.58862755301161</v>
          </cell>
        </row>
        <row r="129">
          <cell r="C129" t="str">
            <v>CABLE, NONMTL CVRD, 1/C, &gt; 350-500</v>
          </cell>
          <cell r="D129">
            <v>4308.57</v>
          </cell>
          <cell r="E129">
            <v>0</v>
          </cell>
          <cell r="F129">
            <v>0</v>
          </cell>
          <cell r="G129">
            <v>101025.36</v>
          </cell>
          <cell r="H129">
            <v>0</v>
          </cell>
          <cell r="I129">
            <v>0</v>
          </cell>
          <cell r="J129">
            <v>52402.36</v>
          </cell>
          <cell r="K129">
            <v>0</v>
          </cell>
          <cell r="L129">
            <v>491089.79</v>
          </cell>
          <cell r="M129">
            <v>70054.41</v>
          </cell>
          <cell r="N129">
            <v>7805.7</v>
          </cell>
          <cell r="O129">
            <v>28689.63</v>
          </cell>
          <cell r="P129">
            <v>5247.81</v>
          </cell>
          <cell r="Q129">
            <v>6620.04</v>
          </cell>
          <cell r="R129">
            <v>16251.3</v>
          </cell>
          <cell r="S129">
            <v>32008.14</v>
          </cell>
          <cell r="T129">
            <v>191248.63</v>
          </cell>
          <cell r="U129">
            <v>168561.1</v>
          </cell>
          <cell r="V129">
            <v>-20874.669999999998</v>
          </cell>
          <cell r="W129">
            <v>17616.240000000002</v>
          </cell>
          <cell r="X129">
            <v>17802.8</v>
          </cell>
          <cell r="Y129">
            <v>30292.93</v>
          </cell>
          <cell r="Z129">
            <v>22850</v>
          </cell>
          <cell r="AA129">
            <v>1220150.1399999999</v>
          </cell>
          <cell r="AB129">
            <v>53.398255579868703</v>
          </cell>
          <cell r="AD129">
            <v>19.975157549234133</v>
          </cell>
          <cell r="AE129">
            <v>24.557733041575489</v>
          </cell>
          <cell r="AF129">
            <v>3.0642713347921227</v>
          </cell>
          <cell r="AG129">
            <v>1.325729978118162</v>
          </cell>
          <cell r="AH129">
            <v>0.18855886214442011</v>
          </cell>
          <cell r="AI129">
            <v>4.4212411378555796</v>
          </cell>
          <cell r="AJ129">
            <v>-0.91355229759299772</v>
          </cell>
          <cell r="AK129">
            <v>0.77911597374179564</v>
          </cell>
          <cell r="AM129">
            <v>53.398255579868703</v>
          </cell>
          <cell r="AO129">
            <v>66.612894091903712</v>
          </cell>
          <cell r="AP129">
            <v>86.588051641137852</v>
          </cell>
        </row>
        <row r="130">
          <cell r="C130" t="str">
            <v>CABLE, NONMTL CVRD, 1/C, &gt; 4/0-350</v>
          </cell>
          <cell r="D130">
            <v>1837.06</v>
          </cell>
          <cell r="E130">
            <v>0</v>
          </cell>
          <cell r="F130">
            <v>0</v>
          </cell>
          <cell r="G130">
            <v>16545.71</v>
          </cell>
          <cell r="H130">
            <v>0</v>
          </cell>
          <cell r="I130">
            <v>0</v>
          </cell>
          <cell r="J130">
            <v>11247.47</v>
          </cell>
          <cell r="K130">
            <v>0</v>
          </cell>
          <cell r="L130">
            <v>53847.75</v>
          </cell>
          <cell r="M130">
            <v>7569.32</v>
          </cell>
          <cell r="N130">
            <v>1705.34</v>
          </cell>
          <cell r="O130">
            <v>12832.77</v>
          </cell>
          <cell r="P130">
            <v>187.11</v>
          </cell>
          <cell r="Q130">
            <v>0</v>
          </cell>
          <cell r="R130">
            <v>3958.69</v>
          </cell>
          <cell r="S130">
            <v>8265.11</v>
          </cell>
          <cell r="T130">
            <v>31302.65</v>
          </cell>
          <cell r="U130">
            <v>43996.38</v>
          </cell>
          <cell r="V130">
            <v>-7028.42</v>
          </cell>
          <cell r="W130">
            <v>7036.67</v>
          </cell>
          <cell r="X130">
            <v>755.27</v>
          </cell>
          <cell r="Y130">
            <v>6269.71</v>
          </cell>
          <cell r="Z130">
            <v>6371</v>
          </cell>
          <cell r="AA130">
            <v>200328.59</v>
          </cell>
          <cell r="AB130">
            <v>31.443822005964499</v>
          </cell>
          <cell r="AD130">
            <v>16.048979752001255</v>
          </cell>
          <cell r="AE130">
            <v>9.640098885575263</v>
          </cell>
          <cell r="AF130">
            <v>2.8699011144247368</v>
          </cell>
          <cell r="AG130">
            <v>0.98410139695495213</v>
          </cell>
          <cell r="AH130">
            <v>0.2883471982420342</v>
          </cell>
          <cell r="AI130">
            <v>2.5970350023544184</v>
          </cell>
          <cell r="AJ130">
            <v>-1.1031894522053054</v>
          </cell>
          <cell r="AK130">
            <v>0.11854810861714782</v>
          </cell>
          <cell r="AM130">
            <v>31.443822005964499</v>
          </cell>
          <cell r="AO130">
            <v>42.840707895149876</v>
          </cell>
          <cell r="AP130">
            <v>58.889687647151128</v>
          </cell>
        </row>
        <row r="131">
          <cell r="C131" t="str">
            <v>CABLE, NONMTL CVRD, 1/C, &gt; 750-1000</v>
          </cell>
          <cell r="D131">
            <v>2304.6999999999998</v>
          </cell>
          <cell r="E131">
            <v>0</v>
          </cell>
          <cell r="F131">
            <v>0</v>
          </cell>
          <cell r="G131">
            <v>84772.3</v>
          </cell>
          <cell r="H131">
            <v>-0.02</v>
          </cell>
          <cell r="I131">
            <v>0</v>
          </cell>
          <cell r="J131">
            <v>33416.46</v>
          </cell>
          <cell r="K131">
            <v>0</v>
          </cell>
          <cell r="L131">
            <v>419208.97</v>
          </cell>
          <cell r="M131">
            <v>66107.740000000005</v>
          </cell>
          <cell r="N131">
            <v>4919.97</v>
          </cell>
          <cell r="O131">
            <v>19112.12</v>
          </cell>
          <cell r="P131">
            <v>21871.21</v>
          </cell>
          <cell r="Q131">
            <v>59732.87</v>
          </cell>
          <cell r="R131">
            <v>12889.81</v>
          </cell>
          <cell r="S131">
            <v>25119.64</v>
          </cell>
          <cell r="T131">
            <v>27767.360000000001</v>
          </cell>
          <cell r="U131">
            <v>132800.24</v>
          </cell>
          <cell r="V131">
            <v>-168150.77</v>
          </cell>
          <cell r="W131">
            <v>13133.65</v>
          </cell>
          <cell r="X131">
            <v>2563.17</v>
          </cell>
          <cell r="Y131">
            <v>23806.48</v>
          </cell>
          <cell r="Z131">
            <v>14537</v>
          </cell>
          <cell r="AA131">
            <v>781375.9</v>
          </cell>
          <cell r="AB131">
            <v>53.750835798307797</v>
          </cell>
          <cell r="AD131">
            <v>20.926822590630803</v>
          </cell>
          <cell r="AE131">
            <v>33.384928802366375</v>
          </cell>
          <cell r="AF131">
            <v>3.202181330398294</v>
          </cell>
          <cell r="AG131">
            <v>1.637647382541102</v>
          </cell>
          <cell r="AH131">
            <v>0.15854027653573638</v>
          </cell>
          <cell r="AI131">
            <v>5.8314851757584094</v>
          </cell>
          <cell r="AJ131">
            <v>-11.567088807869574</v>
          </cell>
          <cell r="AK131">
            <v>0.17631904794663456</v>
          </cell>
          <cell r="AM131">
            <v>53.750835798307797</v>
          </cell>
          <cell r="AO131">
            <v>77.052540414115725</v>
          </cell>
          <cell r="AP131">
            <v>97.979363004746517</v>
          </cell>
        </row>
        <row r="132">
          <cell r="C132" t="str">
            <v>CABLE, NONMTL CVRD, 3/C, &lt; 1/0</v>
          </cell>
          <cell r="D132">
            <v>6887.43</v>
          </cell>
          <cell r="E132">
            <v>0</v>
          </cell>
          <cell r="F132">
            <v>0</v>
          </cell>
          <cell r="G132">
            <v>116808.96000000001</v>
          </cell>
          <cell r="H132">
            <v>0.06</v>
          </cell>
          <cell r="I132">
            <v>0</v>
          </cell>
          <cell r="J132">
            <v>59203.81</v>
          </cell>
          <cell r="K132">
            <v>0</v>
          </cell>
          <cell r="L132">
            <v>371193.04</v>
          </cell>
          <cell r="M132">
            <v>58009.54</v>
          </cell>
          <cell r="N132">
            <v>10165.35</v>
          </cell>
          <cell r="O132">
            <v>22598.62</v>
          </cell>
          <cell r="P132">
            <v>24402.63</v>
          </cell>
          <cell r="Q132">
            <v>-11384.39</v>
          </cell>
          <cell r="R132">
            <v>21275.96</v>
          </cell>
          <cell r="S132">
            <v>42993.08</v>
          </cell>
          <cell r="T132">
            <v>292304.62</v>
          </cell>
          <cell r="U132">
            <v>227166.24</v>
          </cell>
          <cell r="V132">
            <v>-181223.09</v>
          </cell>
          <cell r="W132">
            <v>38008.36</v>
          </cell>
          <cell r="X132">
            <v>6629.35</v>
          </cell>
          <cell r="Y132">
            <v>41221.54</v>
          </cell>
          <cell r="Z132">
            <v>66989</v>
          </cell>
          <cell r="AA132">
            <v>1146261.1100000001</v>
          </cell>
          <cell r="AB132">
            <v>17.1111840749974</v>
          </cell>
          <cell r="AD132">
            <v>9.3973952439952821</v>
          </cell>
          <cell r="AE132">
            <v>6.4070605621818499</v>
          </cell>
          <cell r="AF132">
            <v>1.4511661616086222</v>
          </cell>
          <cell r="AG132">
            <v>0.61534789293764647</v>
          </cell>
          <cell r="AH132">
            <v>0.10281434265327144</v>
          </cell>
          <cell r="AI132">
            <v>1.74370359312723</v>
          </cell>
          <cell r="AJ132">
            <v>-2.7052663870187641</v>
          </cell>
          <cell r="AK132">
            <v>9.8962665512264181E-2</v>
          </cell>
          <cell r="AM132">
            <v>17.1111840749974</v>
          </cell>
          <cell r="AO132">
            <v>25.916161608622325</v>
          </cell>
          <cell r="AP132">
            <v>35.313556852617609</v>
          </cell>
        </row>
        <row r="133">
          <cell r="C133" t="str">
            <v>CABLE, NONMTL CVRD, 3/C, &gt; 1/0-4/0</v>
          </cell>
          <cell r="D133">
            <v>850.43</v>
          </cell>
          <cell r="E133">
            <v>0</v>
          </cell>
          <cell r="F133">
            <v>0</v>
          </cell>
          <cell r="G133">
            <v>67535.48</v>
          </cell>
          <cell r="H133">
            <v>0</v>
          </cell>
          <cell r="I133">
            <v>0</v>
          </cell>
          <cell r="J133">
            <v>45297.68</v>
          </cell>
          <cell r="K133">
            <v>0</v>
          </cell>
          <cell r="L133">
            <v>184527.02</v>
          </cell>
          <cell r="M133">
            <v>26173.72</v>
          </cell>
          <cell r="N133">
            <v>7094.64</v>
          </cell>
          <cell r="O133">
            <v>15783.49</v>
          </cell>
          <cell r="P133">
            <v>12568.21</v>
          </cell>
          <cell r="Q133">
            <v>-546.04</v>
          </cell>
          <cell r="R133">
            <v>15423.81</v>
          </cell>
          <cell r="S133">
            <v>30963.57</v>
          </cell>
          <cell r="T133">
            <v>172501.71</v>
          </cell>
          <cell r="U133">
            <v>164784.57</v>
          </cell>
          <cell r="V133">
            <v>-232017.12</v>
          </cell>
          <cell r="W133">
            <v>25966.26</v>
          </cell>
          <cell r="X133">
            <v>5539.82</v>
          </cell>
          <cell r="Y133">
            <v>33349.279999999999</v>
          </cell>
          <cell r="Z133">
            <v>96479</v>
          </cell>
          <cell r="AA133">
            <v>575796.53</v>
          </cell>
          <cell r="AB133">
            <v>5.96810217767597</v>
          </cell>
          <cell r="AD133">
            <v>4.3384981187615956</v>
          </cell>
          <cell r="AE133">
            <v>2.1839026109308759</v>
          </cell>
          <cell r="AF133">
            <v>0.73864716674094888</v>
          </cell>
          <cell r="AG133">
            <v>0.34566361591641703</v>
          </cell>
          <cell r="AH133">
            <v>8.8146643310979579E-3</v>
          </cell>
          <cell r="AI133">
            <v>0.70000186569097933</v>
          </cell>
          <cell r="AJ133">
            <v>-2.4048458213704538</v>
          </cell>
          <cell r="AK133">
            <v>5.7419956674511496E-2</v>
          </cell>
          <cell r="AM133">
            <v>5.96810217767597</v>
          </cell>
          <cell r="AO133">
            <v>11.263982421044995</v>
          </cell>
          <cell r="AP133">
            <v>15.60248053980659</v>
          </cell>
        </row>
        <row r="134">
          <cell r="C134" t="str">
            <v>CABLE, NONMTL CVRD, 3/C, &gt; 350-500</v>
          </cell>
          <cell r="D134">
            <v>30830.33</v>
          </cell>
          <cell r="E134">
            <v>0</v>
          </cell>
          <cell r="F134">
            <v>0</v>
          </cell>
          <cell r="G134">
            <v>246638.59</v>
          </cell>
          <cell r="H134">
            <v>0</v>
          </cell>
          <cell r="I134">
            <v>0</v>
          </cell>
          <cell r="J134">
            <v>94361.22</v>
          </cell>
          <cell r="K134">
            <v>0</v>
          </cell>
          <cell r="L134">
            <v>1136120.76</v>
          </cell>
          <cell r="M134">
            <v>153018.82</v>
          </cell>
          <cell r="N134">
            <v>17289.22</v>
          </cell>
          <cell r="O134">
            <v>66495.509999999995</v>
          </cell>
          <cell r="P134">
            <v>18785.2</v>
          </cell>
          <cell r="Q134">
            <v>39988.07</v>
          </cell>
          <cell r="R134">
            <v>32943.050000000003</v>
          </cell>
          <cell r="S134">
            <v>63087.59</v>
          </cell>
          <cell r="T134">
            <v>665071.21</v>
          </cell>
          <cell r="U134">
            <v>340795.6</v>
          </cell>
          <cell r="V134">
            <v>-1850.13</v>
          </cell>
          <cell r="W134">
            <v>58368.22</v>
          </cell>
          <cell r="X134">
            <v>13392.69</v>
          </cell>
          <cell r="Y134">
            <v>53026.18</v>
          </cell>
          <cell r="Z134">
            <v>45623</v>
          </cell>
          <cell r="AA134">
            <v>3028362.13</v>
          </cell>
          <cell r="AB134">
            <v>66.377970102798997</v>
          </cell>
          <cell r="AD134">
            <v>27.276931591521819</v>
          </cell>
          <cell r="AE134">
            <v>28.256352716831426</v>
          </cell>
          <cell r="AF134">
            <v>3.347641321263398</v>
          </cell>
          <cell r="AG134">
            <v>1.1622685925958398</v>
          </cell>
          <cell r="AH134">
            <v>0.67576288275650442</v>
          </cell>
          <cell r="AI134">
            <v>5.4060142910374154</v>
          </cell>
          <cell r="AJ134">
            <v>-4.0552572167547075E-2</v>
          </cell>
          <cell r="AK134">
            <v>0.29355127896013755</v>
          </cell>
          <cell r="AM134">
            <v>66.377970102798997</v>
          </cell>
          <cell r="AO134">
            <v>84.266035771431035</v>
          </cell>
          <cell r="AP134">
            <v>111.54296736295287</v>
          </cell>
        </row>
        <row r="135">
          <cell r="C135" t="str">
            <v>CABLE, NONMTL CVRD, 3/C, &gt; 4/0-350</v>
          </cell>
          <cell r="D135">
            <v>6632.23</v>
          </cell>
          <cell r="E135">
            <v>0</v>
          </cell>
          <cell r="F135">
            <v>0</v>
          </cell>
          <cell r="G135">
            <v>144344.85</v>
          </cell>
          <cell r="H135">
            <v>0</v>
          </cell>
          <cell r="I135">
            <v>0</v>
          </cell>
          <cell r="J135">
            <v>91591.59</v>
          </cell>
          <cell r="K135">
            <v>0</v>
          </cell>
          <cell r="L135">
            <v>468751.97</v>
          </cell>
          <cell r="M135">
            <v>64880.13</v>
          </cell>
          <cell r="N135">
            <v>15798.6</v>
          </cell>
          <cell r="O135">
            <v>33785.65</v>
          </cell>
          <cell r="P135">
            <v>7181.58</v>
          </cell>
          <cell r="Q135">
            <v>-4855.13</v>
          </cell>
          <cell r="R135">
            <v>32942.79</v>
          </cell>
          <cell r="S135">
            <v>66990.41</v>
          </cell>
          <cell r="T135">
            <v>370450.63</v>
          </cell>
          <cell r="U135">
            <v>356723.27</v>
          </cell>
          <cell r="V135">
            <v>-290313</v>
          </cell>
          <cell r="W135">
            <v>60383.7</v>
          </cell>
          <cell r="X135">
            <v>8600.6200000000008</v>
          </cell>
          <cell r="Y135">
            <v>63044.43</v>
          </cell>
          <cell r="Z135">
            <v>73533</v>
          </cell>
          <cell r="AA135">
            <v>1496934.32</v>
          </cell>
          <cell r="AB135">
            <v>20.357313315110201</v>
          </cell>
          <cell r="AD135">
            <v>11.95405872193437</v>
          </cell>
          <cell r="AE135">
            <v>7.2570424163300826</v>
          </cell>
          <cell r="AF135">
            <v>2.066763085961405</v>
          </cell>
          <cell r="AG135">
            <v>0.85736240871445479</v>
          </cell>
          <cell r="AH135">
            <v>9.0193926536385013E-2</v>
          </cell>
          <cell r="AI135">
            <v>1.962994165884705</v>
          </cell>
          <cell r="AJ135">
            <v>-3.9480641344702381</v>
          </cell>
          <cell r="AK135">
            <v>0.11696272421903231</v>
          </cell>
          <cell r="AM135">
            <v>20.357313315110201</v>
          </cell>
          <cell r="AO135">
            <v>32.139484993132314</v>
          </cell>
          <cell r="AP135">
            <v>44.093543715066673</v>
          </cell>
        </row>
        <row r="136">
          <cell r="C136" t="str">
            <v>CABLE, NONMTL CVRD, 3/C, &gt; 750-1000</v>
          </cell>
          <cell r="D136">
            <v>61084.95</v>
          </cell>
          <cell r="E136">
            <v>0</v>
          </cell>
          <cell r="F136">
            <v>0</v>
          </cell>
          <cell r="G136">
            <v>575398.65</v>
          </cell>
          <cell r="H136">
            <v>0</v>
          </cell>
          <cell r="I136">
            <v>0</v>
          </cell>
          <cell r="J136">
            <v>164885</v>
          </cell>
          <cell r="K136">
            <v>0</v>
          </cell>
          <cell r="L136">
            <v>2521727.62</v>
          </cell>
          <cell r="M136">
            <v>377425.69</v>
          </cell>
          <cell r="N136">
            <v>28883.87</v>
          </cell>
          <cell r="O136">
            <v>57636.02</v>
          </cell>
          <cell r="P136">
            <v>23404.62</v>
          </cell>
          <cell r="Q136">
            <v>123804.46</v>
          </cell>
          <cell r="R136">
            <v>57389.69</v>
          </cell>
          <cell r="S136">
            <v>110651.45</v>
          </cell>
          <cell r="T136">
            <v>2185818.4300000002</v>
          </cell>
          <cell r="U136">
            <v>605110.34</v>
          </cell>
          <cell r="V136">
            <v>-298895.59999999998</v>
          </cell>
          <cell r="W136">
            <v>83321.31</v>
          </cell>
          <cell r="X136">
            <v>15742.46</v>
          </cell>
          <cell r="Y136">
            <v>100279.51</v>
          </cell>
          <cell r="Z136">
            <v>77483</v>
          </cell>
          <cell r="AA136">
            <v>6793668.4699999997</v>
          </cell>
          <cell r="AB136">
            <v>87.6794712388524</v>
          </cell>
          <cell r="AD136">
            <v>41.205153130364081</v>
          </cell>
          <cell r="AE136">
            <v>37.416637326897515</v>
          </cell>
          <cell r="AF136">
            <v>3.2033647380715768</v>
          </cell>
          <cell r="AG136">
            <v>1.29421305318586</v>
          </cell>
          <cell r="AH136">
            <v>0.78836583508640601</v>
          </cell>
          <cell r="AI136">
            <v>7.4261276667139891</v>
          </cell>
          <cell r="AJ136">
            <v>-3.8575635945949429</v>
          </cell>
          <cell r="AK136">
            <v>0.20317308312790772</v>
          </cell>
          <cell r="AM136">
            <v>87.6794712388524</v>
          </cell>
          <cell r="AO136">
            <v>121.32432972393944</v>
          </cell>
          <cell r="AP136">
            <v>162.52948285430352</v>
          </cell>
        </row>
        <row r="137">
          <cell r="C137" t="str">
            <v>CABLE, NONMTL CVRD, 3/C, 1/0</v>
          </cell>
          <cell r="D137">
            <v>0</v>
          </cell>
          <cell r="E137">
            <v>0</v>
          </cell>
          <cell r="F137">
            <v>0</v>
          </cell>
          <cell r="G137">
            <v>110.72</v>
          </cell>
          <cell r="H137">
            <v>0</v>
          </cell>
          <cell r="I137">
            <v>0</v>
          </cell>
          <cell r="J137">
            <v>171.37</v>
          </cell>
          <cell r="K137">
            <v>0</v>
          </cell>
          <cell r="L137">
            <v>117.63</v>
          </cell>
          <cell r="M137">
            <v>18.43</v>
          </cell>
          <cell r="N137">
            <v>17.77</v>
          </cell>
          <cell r="O137">
            <v>109.95</v>
          </cell>
          <cell r="P137">
            <v>1.91</v>
          </cell>
          <cell r="Q137">
            <v>0</v>
          </cell>
          <cell r="R137">
            <v>35.369999999999997</v>
          </cell>
          <cell r="S137">
            <v>76.39</v>
          </cell>
          <cell r="T137">
            <v>59.87</v>
          </cell>
          <cell r="U137">
            <v>383.93</v>
          </cell>
          <cell r="V137">
            <v>0</v>
          </cell>
          <cell r="W137">
            <v>-3.35</v>
          </cell>
          <cell r="X137">
            <v>4.55</v>
          </cell>
          <cell r="Y137">
            <v>88.78</v>
          </cell>
          <cell r="Z137">
            <v>150</v>
          </cell>
          <cell r="AA137">
            <v>1193.32</v>
          </cell>
          <cell r="AB137">
            <v>7.9554666666666698</v>
          </cell>
          <cell r="AD137">
            <v>4.5679333333333334</v>
          </cell>
          <cell r="AE137">
            <v>0.90706666666666669</v>
          </cell>
          <cell r="AF137">
            <v>1.1201333333333334</v>
          </cell>
          <cell r="AG137">
            <v>0.59186666666666665</v>
          </cell>
          <cell r="AH137">
            <v>0</v>
          </cell>
          <cell r="AI137">
            <v>0.73813333333333331</v>
          </cell>
          <cell r="AJ137">
            <v>0</v>
          </cell>
          <cell r="AK137">
            <v>3.0333333333336654E-2</v>
          </cell>
          <cell r="AM137">
            <v>7.9554666666666698</v>
          </cell>
          <cell r="AO137">
            <v>10.665133333333337</v>
          </cell>
          <cell r="AP137">
            <v>15.233066666666671</v>
          </cell>
        </row>
        <row r="138">
          <cell r="C138" t="str">
            <v>CUTOUT, OIL FUSED</v>
          </cell>
          <cell r="D138">
            <v>0.12</v>
          </cell>
          <cell r="E138">
            <v>0</v>
          </cell>
          <cell r="F138">
            <v>0</v>
          </cell>
          <cell r="G138">
            <v>1967.6</v>
          </cell>
          <cell r="H138">
            <v>0</v>
          </cell>
          <cell r="I138">
            <v>0</v>
          </cell>
          <cell r="J138">
            <v>944.76</v>
          </cell>
          <cell r="K138">
            <v>0</v>
          </cell>
          <cell r="L138">
            <v>8465.7000000000007</v>
          </cell>
          <cell r="M138">
            <v>1269.8599999999999</v>
          </cell>
          <cell r="N138">
            <v>178.72</v>
          </cell>
          <cell r="O138">
            <v>1571.02</v>
          </cell>
          <cell r="P138">
            <v>6.35</v>
          </cell>
          <cell r="Q138">
            <v>-684.07</v>
          </cell>
          <cell r="R138">
            <v>380.07</v>
          </cell>
          <cell r="S138">
            <v>748.11</v>
          </cell>
          <cell r="T138">
            <v>825.37</v>
          </cell>
          <cell r="U138">
            <v>3966.93</v>
          </cell>
          <cell r="V138">
            <v>0</v>
          </cell>
          <cell r="W138">
            <v>519.6</v>
          </cell>
          <cell r="X138">
            <v>26.69</v>
          </cell>
          <cell r="Y138">
            <v>533.16999999999996</v>
          </cell>
          <cell r="Z138">
            <v>3</v>
          </cell>
          <cell r="AA138">
            <v>20720</v>
          </cell>
          <cell r="AB138">
            <v>6906.6666666666697</v>
          </cell>
          <cell r="AD138">
            <v>2330.8333333333335</v>
          </cell>
          <cell r="AE138">
            <v>3245.186666666667</v>
          </cell>
          <cell r="AF138">
            <v>488.12000000000006</v>
          </cell>
          <cell r="AG138">
            <v>177.72333333333333</v>
          </cell>
          <cell r="AH138">
            <v>0.04</v>
          </cell>
          <cell r="AI138">
            <v>655.86666666666667</v>
          </cell>
          <cell r="AJ138">
            <v>0</v>
          </cell>
          <cell r="AK138">
            <v>8.8966666666692618</v>
          </cell>
          <cell r="AM138">
            <v>6906.6666666666697</v>
          </cell>
          <cell r="AO138">
            <v>8093.473333333337</v>
          </cell>
          <cell r="AP138">
            <v>10424.306666666669</v>
          </cell>
        </row>
        <row r="139">
          <cell r="C139" t="str">
            <v>FAULT INDICATORS, ALL TYPES</v>
          </cell>
          <cell r="D139">
            <v>169.54</v>
          </cell>
          <cell r="E139">
            <v>0</v>
          </cell>
          <cell r="F139">
            <v>0</v>
          </cell>
          <cell r="G139">
            <v>9795.66</v>
          </cell>
          <cell r="H139">
            <v>0</v>
          </cell>
          <cell r="I139">
            <v>0</v>
          </cell>
          <cell r="J139">
            <v>5400.38</v>
          </cell>
          <cell r="K139">
            <v>0</v>
          </cell>
          <cell r="L139">
            <v>53780.61</v>
          </cell>
          <cell r="M139">
            <v>7219.65</v>
          </cell>
          <cell r="N139">
            <v>869.76</v>
          </cell>
          <cell r="O139">
            <v>2780.89</v>
          </cell>
          <cell r="P139">
            <v>606.69000000000005</v>
          </cell>
          <cell r="Q139">
            <v>45.27</v>
          </cell>
          <cell r="R139">
            <v>1824.53</v>
          </cell>
          <cell r="S139">
            <v>3757.81</v>
          </cell>
          <cell r="T139">
            <v>3184.41</v>
          </cell>
          <cell r="U139">
            <v>19441.95</v>
          </cell>
          <cell r="V139">
            <v>-15425.4</v>
          </cell>
          <cell r="W139">
            <v>2845.05</v>
          </cell>
          <cell r="X139">
            <v>1530.09</v>
          </cell>
          <cell r="Y139">
            <v>2636.5</v>
          </cell>
          <cell r="Z139">
            <v>346</v>
          </cell>
          <cell r="AA139">
            <v>100463.39</v>
          </cell>
          <cell r="AB139">
            <v>290.35661849710999</v>
          </cell>
          <cell r="AD139">
            <v>93.963323699421963</v>
          </cell>
          <cell r="AE139">
            <v>176.30132947976878</v>
          </cell>
          <cell r="AF139">
            <v>23.830722543352604</v>
          </cell>
          <cell r="AG139">
            <v>7.6199421965317917</v>
          </cell>
          <cell r="AH139">
            <v>0.49</v>
          </cell>
          <cell r="AI139">
            <v>28.311156069364163</v>
          </cell>
          <cell r="AJ139">
            <v>-44.582080924855489</v>
          </cell>
          <cell r="AK139">
            <v>4.4222254335261937</v>
          </cell>
          <cell r="AM139">
            <v>290.35661849710999</v>
          </cell>
          <cell r="AO139">
            <v>376.27014450867068</v>
          </cell>
          <cell r="AP139">
            <v>470.23346820809263</v>
          </cell>
        </row>
        <row r="140">
          <cell r="C140" t="str">
            <v>GROUND, EQUIPMENT</v>
          </cell>
          <cell r="D140">
            <v>1505.04</v>
          </cell>
          <cell r="E140">
            <v>0</v>
          </cell>
          <cell r="F140">
            <v>0</v>
          </cell>
          <cell r="G140">
            <v>4887.38</v>
          </cell>
          <cell r="H140">
            <v>0</v>
          </cell>
          <cell r="I140">
            <v>0</v>
          </cell>
          <cell r="J140">
            <v>2140.3200000000002</v>
          </cell>
          <cell r="K140">
            <v>0</v>
          </cell>
          <cell r="L140">
            <v>10880.2</v>
          </cell>
          <cell r="M140">
            <v>2032.82</v>
          </cell>
          <cell r="N140">
            <v>437.76</v>
          </cell>
          <cell r="O140">
            <v>893.16</v>
          </cell>
          <cell r="P140">
            <v>590.66</v>
          </cell>
          <cell r="Q140">
            <v>0</v>
          </cell>
          <cell r="R140">
            <v>757.9</v>
          </cell>
          <cell r="S140">
            <v>1443.14</v>
          </cell>
          <cell r="T140">
            <v>21860.78</v>
          </cell>
          <cell r="U140">
            <v>8020.32</v>
          </cell>
          <cell r="V140">
            <v>0</v>
          </cell>
          <cell r="W140">
            <v>1175.42</v>
          </cell>
          <cell r="X140">
            <v>280.58</v>
          </cell>
          <cell r="Y140">
            <v>1211.8800000000001</v>
          </cell>
          <cell r="Z140">
            <v>75</v>
          </cell>
          <cell r="AA140">
            <v>58117.36</v>
          </cell>
          <cell r="AB140">
            <v>774.89813333333302</v>
          </cell>
          <cell r="AD140">
            <v>453.38293333333337</v>
          </cell>
          <cell r="AE140">
            <v>172.17359999999999</v>
          </cell>
          <cell r="AF140">
            <v>44.20986666666667</v>
          </cell>
          <cell r="AG140">
            <v>16.1584</v>
          </cell>
          <cell r="AH140">
            <v>20.0672</v>
          </cell>
          <cell r="AI140">
            <v>65.165066666666675</v>
          </cell>
          <cell r="AJ140">
            <v>0</v>
          </cell>
          <cell r="AK140">
            <v>3.7410666666662564</v>
          </cell>
          <cell r="AM140">
            <v>774.89813333333302</v>
          </cell>
          <cell r="AO140">
            <v>1098.838933333333</v>
          </cell>
          <cell r="AP140">
            <v>1552.2218666666665</v>
          </cell>
        </row>
        <row r="141">
          <cell r="C141" t="str">
            <v>LIGHTNING ARRESTER</v>
          </cell>
          <cell r="D141">
            <v>2995.67</v>
          </cell>
          <cell r="E141">
            <v>0</v>
          </cell>
          <cell r="F141">
            <v>0</v>
          </cell>
          <cell r="G141">
            <v>169177.58</v>
          </cell>
          <cell r="H141">
            <v>-0.03</v>
          </cell>
          <cell r="I141">
            <v>0</v>
          </cell>
          <cell r="J141">
            <v>128239.31</v>
          </cell>
          <cell r="K141">
            <v>0</v>
          </cell>
          <cell r="L141">
            <v>324348.83</v>
          </cell>
          <cell r="M141">
            <v>51652.42</v>
          </cell>
          <cell r="N141">
            <v>20452.14</v>
          </cell>
          <cell r="O141">
            <v>37679.449999999997</v>
          </cell>
          <cell r="P141">
            <v>55447.28</v>
          </cell>
          <cell r="Q141">
            <v>25085.77</v>
          </cell>
          <cell r="R141">
            <v>42930.239999999998</v>
          </cell>
          <cell r="S141">
            <v>86145.58</v>
          </cell>
          <cell r="T141">
            <v>333745.87</v>
          </cell>
          <cell r="U141">
            <v>455283.62</v>
          </cell>
          <cell r="V141">
            <v>-340078.13</v>
          </cell>
          <cell r="W141">
            <v>60753.87</v>
          </cell>
          <cell r="X141">
            <v>10168.49</v>
          </cell>
          <cell r="Y141">
            <v>93619.43</v>
          </cell>
          <cell r="Z141">
            <v>3799.64</v>
          </cell>
          <cell r="AA141">
            <v>1557647.39</v>
          </cell>
          <cell r="AB141">
            <v>409.94604488846301</v>
          </cell>
          <cell r="AD141">
            <v>278.12370382457283</v>
          </cell>
          <cell r="AE141">
            <v>98.957072248949899</v>
          </cell>
          <cell r="AF141">
            <v>49.73975955616848</v>
          </cell>
          <cell r="AG141">
            <v>24.639026328810097</v>
          </cell>
          <cell r="AH141">
            <v>0.78840890189596913</v>
          </cell>
          <cell r="AI141">
            <v>44.524633912686461</v>
          </cell>
          <cell r="AJ141">
            <v>-89.502723942268219</v>
          </cell>
          <cell r="AK141">
            <v>2.6761640576474974</v>
          </cell>
          <cell r="AM141">
            <v>409.94604488846301</v>
          </cell>
          <cell r="AO141">
            <v>682.51967028455317</v>
          </cell>
          <cell r="AP141">
            <v>960.64337410912594</v>
          </cell>
        </row>
        <row r="142">
          <cell r="C142" t="str">
            <v>POTHEAD/TERMINATOR</v>
          </cell>
          <cell r="D142">
            <v>8759.31</v>
          </cell>
          <cell r="E142">
            <v>0</v>
          </cell>
          <cell r="F142">
            <v>0</v>
          </cell>
          <cell r="G142">
            <v>229452.63</v>
          </cell>
          <cell r="H142">
            <v>0.01</v>
          </cell>
          <cell r="I142">
            <v>0</v>
          </cell>
          <cell r="J142">
            <v>174970.76</v>
          </cell>
          <cell r="K142">
            <v>0</v>
          </cell>
          <cell r="L142">
            <v>528455.35</v>
          </cell>
          <cell r="M142">
            <v>79232.45</v>
          </cell>
          <cell r="N142">
            <v>28052</v>
          </cell>
          <cell r="O142">
            <v>55571.93</v>
          </cell>
          <cell r="P142">
            <v>18639.14</v>
          </cell>
          <cell r="Q142">
            <v>9442.76</v>
          </cell>
          <cell r="R142">
            <v>59919.82</v>
          </cell>
          <cell r="S142">
            <v>120021.04</v>
          </cell>
          <cell r="T142">
            <v>449723.89</v>
          </cell>
          <cell r="U142">
            <v>634633.72</v>
          </cell>
          <cell r="V142">
            <v>-455858.77</v>
          </cell>
          <cell r="W142">
            <v>89167.21</v>
          </cell>
          <cell r="X142">
            <v>14927.05</v>
          </cell>
          <cell r="Y142">
            <v>125651.97</v>
          </cell>
          <cell r="Z142">
            <v>2933.11</v>
          </cell>
          <cell r="AA142">
            <v>2170762.27</v>
          </cell>
          <cell r="AB142">
            <v>740.08893972609303</v>
          </cell>
          <cell r="AD142">
            <v>469.12809270705839</v>
          </cell>
          <cell r="AE142">
            <v>207.18206954393116</v>
          </cell>
          <cell r="AF142">
            <v>90.053891603110699</v>
          </cell>
          <cell r="AG142">
            <v>42.839160481536659</v>
          </cell>
          <cell r="AH142">
            <v>2.9863557793604736</v>
          </cell>
          <cell r="AI142">
            <v>78.228443529223242</v>
          </cell>
          <cell r="AJ142">
            <v>-155.41823184265166</v>
          </cell>
          <cell r="AK142">
            <v>5.0891579245239882</v>
          </cell>
          <cell r="AM142">
            <v>740.08893972609303</v>
          </cell>
          <cell r="AO142">
            <v>1193.3665733641087</v>
          </cell>
          <cell r="AP142">
            <v>1662.4946660711671</v>
          </cell>
        </row>
        <row r="143">
          <cell r="C143" t="str">
            <v>SWITCH, DISCONNECT</v>
          </cell>
          <cell r="D143">
            <v>248.68</v>
          </cell>
          <cell r="E143">
            <v>0</v>
          </cell>
          <cell r="F143">
            <v>0</v>
          </cell>
          <cell r="G143">
            <v>4461.34</v>
          </cell>
          <cell r="H143">
            <v>-0.01</v>
          </cell>
          <cell r="I143">
            <v>0</v>
          </cell>
          <cell r="J143">
            <v>2385.63</v>
          </cell>
          <cell r="K143">
            <v>0</v>
          </cell>
          <cell r="L143">
            <v>12287.82</v>
          </cell>
          <cell r="M143">
            <v>1828.16</v>
          </cell>
          <cell r="N143">
            <v>368.58</v>
          </cell>
          <cell r="O143">
            <v>783.6</v>
          </cell>
          <cell r="P143">
            <v>76.06</v>
          </cell>
          <cell r="Q143">
            <v>7475.07</v>
          </cell>
          <cell r="R143">
            <v>721.22</v>
          </cell>
          <cell r="S143">
            <v>1391.24</v>
          </cell>
          <cell r="T143">
            <v>9575.1299999999992</v>
          </cell>
          <cell r="U143">
            <v>7381.29</v>
          </cell>
          <cell r="V143">
            <v>-3351.67</v>
          </cell>
          <cell r="W143">
            <v>911.24</v>
          </cell>
          <cell r="X143">
            <v>193.23</v>
          </cell>
          <cell r="Y143">
            <v>1393.11</v>
          </cell>
          <cell r="Z143">
            <v>34</v>
          </cell>
          <cell r="AA143">
            <v>48129.72</v>
          </cell>
          <cell r="AB143">
            <v>1415.58</v>
          </cell>
          <cell r="AD143">
            <v>816.82911764705875</v>
          </cell>
          <cell r="AE143">
            <v>415.17588235294119</v>
          </cell>
          <cell r="AF143">
            <v>96.966764705882355</v>
          </cell>
          <cell r="AG143">
            <v>40.97382352941176</v>
          </cell>
          <cell r="AH143">
            <v>7.3141176470588238</v>
          </cell>
          <cell r="AI143">
            <v>131.21588235294118</v>
          </cell>
          <cell r="AJ143">
            <v>-98.578529411764706</v>
          </cell>
          <cell r="AK143">
            <v>5.6829411764708766</v>
          </cell>
          <cell r="AM143">
            <v>1415.58</v>
          </cell>
          <cell r="AO143">
            <v>2095.4908823529413</v>
          </cell>
          <cell r="AP143">
            <v>2912.3199999999997</v>
          </cell>
        </row>
        <row r="144">
          <cell r="C144" t="str">
            <v>SWITCH, NON RCLSNG, 1 OR 3 PH</v>
          </cell>
          <cell r="D144">
            <v>8385.5499999999993</v>
          </cell>
          <cell r="E144">
            <v>0</v>
          </cell>
          <cell r="F144">
            <v>0</v>
          </cell>
          <cell r="G144">
            <v>74664.78</v>
          </cell>
          <cell r="H144">
            <v>0</v>
          </cell>
          <cell r="I144">
            <v>0</v>
          </cell>
          <cell r="J144">
            <v>42944.66</v>
          </cell>
          <cell r="K144">
            <v>0</v>
          </cell>
          <cell r="L144">
            <v>284641.21999999997</v>
          </cell>
          <cell r="M144">
            <v>47892.89</v>
          </cell>
          <cell r="N144">
            <v>7006.06</v>
          </cell>
          <cell r="O144">
            <v>19624.68</v>
          </cell>
          <cell r="P144">
            <v>1120.6400000000001</v>
          </cell>
          <cell r="Q144">
            <v>25.66</v>
          </cell>
          <cell r="R144">
            <v>14940.16</v>
          </cell>
          <cell r="S144">
            <v>29980.639999999999</v>
          </cell>
          <cell r="T144">
            <v>122806.6</v>
          </cell>
          <cell r="U144">
            <v>159681.49</v>
          </cell>
          <cell r="V144">
            <v>-56165.08</v>
          </cell>
          <cell r="W144">
            <v>24822.22</v>
          </cell>
          <cell r="X144">
            <v>3367.77</v>
          </cell>
          <cell r="Y144">
            <v>25417.26</v>
          </cell>
          <cell r="Z144">
            <v>38</v>
          </cell>
          <cell r="AA144">
            <v>811157.2</v>
          </cell>
          <cell r="AB144">
            <v>21346.242105263202</v>
          </cell>
          <cell r="AD144">
            <v>9346.9981578947372</v>
          </cell>
          <cell r="AE144">
            <v>8750.8976315789478</v>
          </cell>
          <cell r="AF144">
            <v>1783.3389473684213</v>
          </cell>
          <cell r="AG144">
            <v>668.87526315789466</v>
          </cell>
          <cell r="AH144">
            <v>220.67236842105262</v>
          </cell>
          <cell r="AI144">
            <v>1964.8626315789472</v>
          </cell>
          <cell r="AJ144">
            <v>-1478.0284210526315</v>
          </cell>
          <cell r="AK144">
            <v>88.625526315834577</v>
          </cell>
          <cell r="AM144">
            <v>21346.242105263202</v>
          </cell>
          <cell r="AO144">
            <v>28202.39473684215</v>
          </cell>
          <cell r="AP144">
            <v>37549.392894736899</v>
          </cell>
        </row>
        <row r="145">
          <cell r="C145" t="str">
            <v>SWTCHGR, PADMNT OR SUBSURFACE</v>
          </cell>
          <cell r="D145">
            <v>17451.78</v>
          </cell>
          <cell r="E145">
            <v>0</v>
          </cell>
          <cell r="F145">
            <v>0</v>
          </cell>
          <cell r="G145">
            <v>177052.96</v>
          </cell>
          <cell r="H145">
            <v>0</v>
          </cell>
          <cell r="I145">
            <v>0</v>
          </cell>
          <cell r="J145">
            <v>85427.07</v>
          </cell>
          <cell r="K145">
            <v>0</v>
          </cell>
          <cell r="L145">
            <v>702308.67</v>
          </cell>
          <cell r="M145">
            <v>102885.35</v>
          </cell>
          <cell r="N145">
            <v>14532.87</v>
          </cell>
          <cell r="O145">
            <v>29022.26</v>
          </cell>
          <cell r="P145">
            <v>12840.75</v>
          </cell>
          <cell r="Q145">
            <v>-8123.9</v>
          </cell>
          <cell r="R145">
            <v>30331.02</v>
          </cell>
          <cell r="S145">
            <v>59639.38</v>
          </cell>
          <cell r="T145">
            <v>421433.49</v>
          </cell>
          <cell r="U145">
            <v>316506.07</v>
          </cell>
          <cell r="V145">
            <v>-225437.92</v>
          </cell>
          <cell r="W145">
            <v>47954.17</v>
          </cell>
          <cell r="X145">
            <v>17387.21</v>
          </cell>
          <cell r="Y145">
            <v>50661.38</v>
          </cell>
          <cell r="Z145">
            <v>56</v>
          </cell>
          <cell r="AA145">
            <v>1851872.61</v>
          </cell>
          <cell r="AB145">
            <v>33069.153749999998</v>
          </cell>
          <cell r="AD145">
            <v>15646.10607142857</v>
          </cell>
          <cell r="AE145">
            <v>14378.464642857143</v>
          </cell>
          <cell r="AF145">
            <v>2381.8078571428568</v>
          </cell>
          <cell r="AG145">
            <v>904.6674999999999</v>
          </cell>
          <cell r="AH145">
            <v>311.63892857142855</v>
          </cell>
          <cell r="AI145">
            <v>3161.66</v>
          </cell>
          <cell r="AJ145">
            <v>-4025.6771428571433</v>
          </cell>
          <cell r="AK145">
            <v>310.48589285714115</v>
          </cell>
          <cell r="AM145">
            <v>33069.153749999998</v>
          </cell>
          <cell r="AO145">
            <v>46885.830178571428</v>
          </cell>
          <cell r="AP145">
            <v>62531.936249999999</v>
          </cell>
        </row>
        <row r="146">
          <cell r="C146" t="str">
            <v>URD SWITCHING PEDESTAL, PADMNT</v>
          </cell>
          <cell r="D146">
            <v>8.0299999999999994</v>
          </cell>
          <cell r="E146">
            <v>0</v>
          </cell>
          <cell r="F146">
            <v>0</v>
          </cell>
          <cell r="G146">
            <v>931.23</v>
          </cell>
          <cell r="H146">
            <v>0</v>
          </cell>
          <cell r="I146">
            <v>0</v>
          </cell>
          <cell r="J146">
            <v>728.81</v>
          </cell>
          <cell r="K146">
            <v>0</v>
          </cell>
          <cell r="L146">
            <v>1770.55</v>
          </cell>
          <cell r="M146">
            <v>166.04</v>
          </cell>
          <cell r="N146">
            <v>108.56</v>
          </cell>
          <cell r="O146">
            <v>531.36</v>
          </cell>
          <cell r="P146">
            <v>8.99</v>
          </cell>
          <cell r="Q146">
            <v>0</v>
          </cell>
          <cell r="R146">
            <v>292.3</v>
          </cell>
          <cell r="S146">
            <v>561.75</v>
          </cell>
          <cell r="T146">
            <v>2228.59</v>
          </cell>
          <cell r="U146">
            <v>2996.23</v>
          </cell>
          <cell r="V146">
            <v>0</v>
          </cell>
          <cell r="W146">
            <v>366.58</v>
          </cell>
          <cell r="X146">
            <v>59.75</v>
          </cell>
          <cell r="Y146">
            <v>537.49</v>
          </cell>
          <cell r="Z146">
            <v>4</v>
          </cell>
          <cell r="AA146">
            <v>11296.26</v>
          </cell>
          <cell r="AB146">
            <v>2824.0650000000001</v>
          </cell>
          <cell r="AD146">
            <v>1681.9450000000002</v>
          </cell>
          <cell r="AE146">
            <v>484.14749999999998</v>
          </cell>
          <cell r="AF146">
            <v>273.84749999999997</v>
          </cell>
          <cell r="AG146">
            <v>134.3725</v>
          </cell>
          <cell r="AH146">
            <v>2.0074999999999998</v>
          </cell>
          <cell r="AI146">
            <v>232.8075</v>
          </cell>
          <cell r="AJ146">
            <v>0</v>
          </cell>
          <cell r="AK146">
            <v>14.9375</v>
          </cell>
          <cell r="AM146">
            <v>2824.0650000000001</v>
          </cell>
          <cell r="AO146">
            <v>3997.3475000000003</v>
          </cell>
          <cell r="AP146">
            <v>5679.2925000000014</v>
          </cell>
        </row>
        <row r="147">
          <cell r="C147" t="str">
            <v>NTWRK PROTECTOR, &lt; 1000 A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73972.5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-214.87</v>
          </cell>
          <cell r="W147">
            <v>0</v>
          </cell>
          <cell r="X147">
            <v>189.44</v>
          </cell>
          <cell r="Y147">
            <v>0</v>
          </cell>
          <cell r="Z147">
            <v>5</v>
          </cell>
          <cell r="AA147">
            <v>73947.070000000007</v>
          </cell>
          <cell r="AB147">
            <v>14789.414000000001</v>
          </cell>
          <cell r="AD147">
            <v>0</v>
          </cell>
          <cell r="AE147">
            <v>14794.5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-42.974000000000004</v>
          </cell>
          <cell r="AK147">
            <v>37.888000000000829</v>
          </cell>
          <cell r="AM147">
            <v>14789.414000000001</v>
          </cell>
          <cell r="AO147">
            <v>14832.388000000001</v>
          </cell>
          <cell r="AP147">
            <v>14832.388000000001</v>
          </cell>
        </row>
        <row r="148">
          <cell r="C148" t="str">
            <v>NTWRK VLT, AMP TRAPS</v>
          </cell>
          <cell r="D148">
            <v>33.01</v>
          </cell>
          <cell r="E148">
            <v>0</v>
          </cell>
          <cell r="F148">
            <v>0</v>
          </cell>
          <cell r="G148">
            <v>2367.15</v>
          </cell>
          <cell r="H148">
            <v>0</v>
          </cell>
          <cell r="I148">
            <v>0</v>
          </cell>
          <cell r="J148">
            <v>2382.9499999999998</v>
          </cell>
          <cell r="K148">
            <v>0</v>
          </cell>
          <cell r="L148">
            <v>5913.97</v>
          </cell>
          <cell r="M148">
            <v>976.55</v>
          </cell>
          <cell r="N148">
            <v>364.49</v>
          </cell>
          <cell r="O148">
            <v>222.5</v>
          </cell>
          <cell r="P148">
            <v>0</v>
          </cell>
          <cell r="Q148">
            <v>0</v>
          </cell>
          <cell r="R148">
            <v>717.1</v>
          </cell>
          <cell r="S148">
            <v>1415.51</v>
          </cell>
          <cell r="T148">
            <v>1785.62</v>
          </cell>
          <cell r="U148">
            <v>7545.56</v>
          </cell>
          <cell r="V148">
            <v>0</v>
          </cell>
          <cell r="W148">
            <v>750.99</v>
          </cell>
          <cell r="X148">
            <v>215.95</v>
          </cell>
          <cell r="Y148">
            <v>1097.5899999999999</v>
          </cell>
          <cell r="Z148">
            <v>33</v>
          </cell>
          <cell r="AA148">
            <v>25788.94</v>
          </cell>
          <cell r="AB148">
            <v>781.48303030302998</v>
          </cell>
          <cell r="AD148">
            <v>365.17515151515153</v>
          </cell>
          <cell r="AE148">
            <v>208.80363636363637</v>
          </cell>
          <cell r="AF148">
            <v>94.967878787878774</v>
          </cell>
          <cell r="AG148">
            <v>33.260303030303028</v>
          </cell>
          <cell r="AH148">
            <v>1.0003030303030302</v>
          </cell>
          <cell r="AI148">
            <v>71.731818181818184</v>
          </cell>
          <cell r="AJ148">
            <v>0</v>
          </cell>
          <cell r="AK148">
            <v>6.5439393939390129</v>
          </cell>
          <cell r="AM148">
            <v>781.48303030302998</v>
          </cell>
          <cell r="AO148">
            <v>978.95818181818152</v>
          </cell>
          <cell r="AP148">
            <v>1344.1333333333328</v>
          </cell>
        </row>
        <row r="149">
          <cell r="C149" t="str">
            <v>TRNFMR, NTWRK, 3 PH, &gt;300 - 500 KVA</v>
          </cell>
          <cell r="D149">
            <v>7.75</v>
          </cell>
          <cell r="E149">
            <v>0</v>
          </cell>
          <cell r="F149">
            <v>0</v>
          </cell>
          <cell r="G149">
            <v>5237.04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92763.68</v>
          </cell>
          <cell r="M149">
            <v>5674.35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-2028.55</v>
          </cell>
          <cell r="W149">
            <v>0</v>
          </cell>
          <cell r="X149">
            <v>725</v>
          </cell>
          <cell r="Y149">
            <v>0</v>
          </cell>
          <cell r="Z149">
            <v>2</v>
          </cell>
          <cell r="AA149">
            <v>102379.27</v>
          </cell>
          <cell r="AB149">
            <v>51189.635000000002</v>
          </cell>
          <cell r="AD149">
            <v>0</v>
          </cell>
          <cell r="AE149">
            <v>49219.014999999999</v>
          </cell>
          <cell r="AF149">
            <v>0</v>
          </cell>
          <cell r="AG149">
            <v>0</v>
          </cell>
          <cell r="AH149">
            <v>3.875</v>
          </cell>
          <cell r="AI149">
            <v>2618.52</v>
          </cell>
          <cell r="AJ149">
            <v>-1014.275</v>
          </cell>
          <cell r="AK149">
            <v>362.50000000000728</v>
          </cell>
          <cell r="AM149">
            <v>51189.635000000002</v>
          </cell>
          <cell r="AO149">
            <v>49581.515000000007</v>
          </cell>
          <cell r="AP149">
            <v>49581.515000000007</v>
          </cell>
        </row>
        <row r="150">
          <cell r="C150" t="str">
            <v>TRNFMR, NTWRK, 3 PH, &gt;500 - 750 KVA</v>
          </cell>
          <cell r="D150">
            <v>10.029999999999999</v>
          </cell>
          <cell r="E150">
            <v>0</v>
          </cell>
          <cell r="F150">
            <v>0</v>
          </cell>
          <cell r="G150">
            <v>19533.400000000001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157439.01</v>
          </cell>
          <cell r="M150">
            <v>31396.54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-1470.11</v>
          </cell>
          <cell r="W150">
            <v>0</v>
          </cell>
          <cell r="X150">
            <v>363.96</v>
          </cell>
          <cell r="Y150">
            <v>0</v>
          </cell>
          <cell r="Z150">
            <v>3</v>
          </cell>
          <cell r="AA150">
            <v>207272.83</v>
          </cell>
          <cell r="AB150">
            <v>69090.9433333333</v>
          </cell>
          <cell r="AD150">
            <v>0</v>
          </cell>
          <cell r="AE150">
            <v>62945.183333333342</v>
          </cell>
          <cell r="AF150">
            <v>0</v>
          </cell>
          <cell r="AG150">
            <v>0</v>
          </cell>
          <cell r="AH150">
            <v>3.3433333333333333</v>
          </cell>
          <cell r="AI150">
            <v>6511.1333333333341</v>
          </cell>
          <cell r="AJ150">
            <v>-490.03666666666663</v>
          </cell>
          <cell r="AK150">
            <v>121.31999999996333</v>
          </cell>
          <cell r="AM150">
            <v>69090.9433333333</v>
          </cell>
          <cell r="AO150">
            <v>63066.503333333305</v>
          </cell>
          <cell r="AP150">
            <v>63066.503333333305</v>
          </cell>
        </row>
        <row r="151">
          <cell r="C151" t="str">
            <v>TRNFMR, OH, 1 PH, &gt; 333 - 500 KVA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D151" t="e">
            <v>#DIV/0!</v>
          </cell>
          <cell r="AE151" t="e">
            <v>#DIV/0!</v>
          </cell>
          <cell r="AF151" t="e">
            <v>#DIV/0!</v>
          </cell>
          <cell r="AG151" t="e">
            <v>#DIV/0!</v>
          </cell>
          <cell r="AH151" t="e">
            <v>#DIV/0!</v>
          </cell>
          <cell r="AI151" t="e">
            <v>#DIV/0!</v>
          </cell>
          <cell r="AJ151" t="e">
            <v>#DIV/0!</v>
          </cell>
          <cell r="AK151" t="e">
            <v>#DIV/0!</v>
          </cell>
          <cell r="AM151" t="e">
            <v>#DIV/0!</v>
          </cell>
          <cell r="AO151" t="e">
            <v>#DIV/0!</v>
          </cell>
          <cell r="AP151" t="e">
            <v>#DIV/0!</v>
          </cell>
        </row>
        <row r="152">
          <cell r="C152" t="str">
            <v>TRNFMR, OH, 3 PH, &gt; 1500 - 2500 KVA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D152" t="e">
            <v>#DIV/0!</v>
          </cell>
          <cell r="AE152" t="e">
            <v>#DIV/0!</v>
          </cell>
          <cell r="AF152" t="e">
            <v>#DIV/0!</v>
          </cell>
          <cell r="AG152" t="e">
            <v>#DIV/0!</v>
          </cell>
          <cell r="AH152" t="e">
            <v>#DIV/0!</v>
          </cell>
          <cell r="AI152" t="e">
            <v>#DIV/0!</v>
          </cell>
          <cell r="AJ152" t="e">
            <v>#DIV/0!</v>
          </cell>
          <cell r="AK152" t="e">
            <v>#DIV/0!</v>
          </cell>
          <cell r="AM152" t="e">
            <v>#DIV/0!</v>
          </cell>
          <cell r="AO152" t="e">
            <v>#DIV/0!</v>
          </cell>
          <cell r="AP152" t="e">
            <v>#DIV/0!</v>
          </cell>
        </row>
        <row r="153">
          <cell r="C153" t="str">
            <v>CAPACITOR UNIT, 100 - &lt; 150 KVAR</v>
          </cell>
          <cell r="D153">
            <v>0</v>
          </cell>
          <cell r="E153">
            <v>0</v>
          </cell>
          <cell r="F153">
            <v>0</v>
          </cell>
          <cell r="G153">
            <v>1981.55</v>
          </cell>
          <cell r="H153">
            <v>0.01</v>
          </cell>
          <cell r="I153">
            <v>0</v>
          </cell>
          <cell r="J153">
            <v>0</v>
          </cell>
          <cell r="K153">
            <v>0</v>
          </cell>
          <cell r="L153">
            <v>23473.64</v>
          </cell>
          <cell r="M153">
            <v>2800.47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-50.18</v>
          </cell>
          <cell r="W153">
            <v>0</v>
          </cell>
          <cell r="X153">
            <v>13.47</v>
          </cell>
          <cell r="Y153">
            <v>0</v>
          </cell>
          <cell r="Z153">
            <v>59</v>
          </cell>
          <cell r="AA153">
            <v>28218.959999999999</v>
          </cell>
          <cell r="AB153">
            <v>478.28745762711901</v>
          </cell>
          <cell r="AD153">
            <v>0</v>
          </cell>
          <cell r="AE153">
            <v>445.32389830508475</v>
          </cell>
          <cell r="AF153">
            <v>0</v>
          </cell>
          <cell r="AG153">
            <v>0</v>
          </cell>
          <cell r="AH153">
            <v>0</v>
          </cell>
          <cell r="AI153">
            <v>33.585593220338986</v>
          </cell>
          <cell r="AJ153">
            <v>-0.85050847457627121</v>
          </cell>
          <cell r="AK153">
            <v>0.22847457627153744</v>
          </cell>
          <cell r="AM153">
            <v>478.28745762711901</v>
          </cell>
          <cell r="AO153">
            <v>445.55237288135629</v>
          </cell>
          <cell r="AP153">
            <v>445.55237288135629</v>
          </cell>
        </row>
        <row r="154">
          <cell r="C154" t="str">
            <v>CAPACITOR UNIT, 150 - &lt; 200 KVAR</v>
          </cell>
          <cell r="D154">
            <v>0</v>
          </cell>
          <cell r="E154">
            <v>0</v>
          </cell>
          <cell r="F154">
            <v>0</v>
          </cell>
          <cell r="G154">
            <v>1780.92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25504.27</v>
          </cell>
          <cell r="M154">
            <v>2406.92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-72.64</v>
          </cell>
          <cell r="W154">
            <v>0</v>
          </cell>
          <cell r="X154">
            <v>4.96</v>
          </cell>
          <cell r="Y154">
            <v>0</v>
          </cell>
          <cell r="Z154">
            <v>67</v>
          </cell>
          <cell r="AA154">
            <v>29624.43</v>
          </cell>
          <cell r="AB154">
            <v>442.155671641791</v>
          </cell>
          <cell r="AD154">
            <v>0</v>
          </cell>
          <cell r="AE154">
            <v>416.58492537313435</v>
          </cell>
          <cell r="AF154">
            <v>0</v>
          </cell>
          <cell r="AG154">
            <v>0</v>
          </cell>
          <cell r="AH154">
            <v>0</v>
          </cell>
          <cell r="AI154">
            <v>26.580895522388062</v>
          </cell>
          <cell r="AJ154">
            <v>-1.0841791044776119</v>
          </cell>
          <cell r="AK154">
            <v>7.4029850746171633E-2</v>
          </cell>
          <cell r="AM154">
            <v>442.155671641791</v>
          </cell>
          <cell r="AO154">
            <v>416.65895522388053</v>
          </cell>
          <cell r="AP154">
            <v>416.65895522388053</v>
          </cell>
        </row>
        <row r="155">
          <cell r="C155" t="str">
            <v>CAPACITOR UNIT, 200 - &lt; 300 KVAR</v>
          </cell>
          <cell r="D155">
            <v>0</v>
          </cell>
          <cell r="E155">
            <v>0</v>
          </cell>
          <cell r="F155">
            <v>0</v>
          </cell>
          <cell r="G155">
            <v>10872.25</v>
          </cell>
          <cell r="H155">
            <v>0.02</v>
          </cell>
          <cell r="I155">
            <v>0</v>
          </cell>
          <cell r="J155">
            <v>0</v>
          </cell>
          <cell r="K155">
            <v>0</v>
          </cell>
          <cell r="L155">
            <v>87308.99</v>
          </cell>
          <cell r="M155">
            <v>16607.88</v>
          </cell>
          <cell r="N155">
            <v>0</v>
          </cell>
          <cell r="O155">
            <v>0</v>
          </cell>
          <cell r="P155">
            <v>0</v>
          </cell>
          <cell r="Q155">
            <v>1.52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-413.46</v>
          </cell>
          <cell r="W155">
            <v>0</v>
          </cell>
          <cell r="X155">
            <v>44.39</v>
          </cell>
          <cell r="Y155">
            <v>0</v>
          </cell>
          <cell r="Z155">
            <v>184</v>
          </cell>
          <cell r="AA155">
            <v>114421.59</v>
          </cell>
          <cell r="AB155">
            <v>621.85646739130402</v>
          </cell>
          <cell r="AD155">
            <v>8.2608695652173908E-3</v>
          </cell>
          <cell r="AE155">
            <v>564.76559782608706</v>
          </cell>
          <cell r="AF155">
            <v>0</v>
          </cell>
          <cell r="AG155">
            <v>0</v>
          </cell>
          <cell r="AH155">
            <v>0</v>
          </cell>
          <cell r="AI155">
            <v>59.088315217391305</v>
          </cell>
          <cell r="AJ155">
            <v>-2.2470652173913042</v>
          </cell>
          <cell r="AK155">
            <v>0.24135869565179746</v>
          </cell>
          <cell r="AM155">
            <v>621.85646739130402</v>
          </cell>
          <cell r="AO155">
            <v>565.0234782608693</v>
          </cell>
          <cell r="AP155">
            <v>565.03173913043452</v>
          </cell>
        </row>
        <row r="156">
          <cell r="C156" t="str">
            <v>CAPACITOR UNIT, 300 - &lt; 400 KVAR</v>
          </cell>
          <cell r="D156">
            <v>0</v>
          </cell>
          <cell r="E156">
            <v>0</v>
          </cell>
          <cell r="F156">
            <v>0</v>
          </cell>
          <cell r="G156">
            <v>16065.19</v>
          </cell>
          <cell r="H156">
            <v>-0.01</v>
          </cell>
          <cell r="I156">
            <v>0</v>
          </cell>
          <cell r="J156">
            <v>0</v>
          </cell>
          <cell r="K156">
            <v>0</v>
          </cell>
          <cell r="L156">
            <v>126669.87</v>
          </cell>
          <cell r="M156">
            <v>22395.5</v>
          </cell>
          <cell r="N156">
            <v>0</v>
          </cell>
          <cell r="O156">
            <v>0</v>
          </cell>
          <cell r="P156">
            <v>0</v>
          </cell>
          <cell r="Q156">
            <v>1.67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-1377.19</v>
          </cell>
          <cell r="W156">
            <v>0</v>
          </cell>
          <cell r="X156">
            <v>85.94</v>
          </cell>
          <cell r="Y156">
            <v>0</v>
          </cell>
          <cell r="Z156">
            <v>192</v>
          </cell>
          <cell r="AA156">
            <v>163840.97</v>
          </cell>
          <cell r="AB156">
            <v>853.33838541666705</v>
          </cell>
          <cell r="AD156">
            <v>8.6979166666666663E-3</v>
          </cell>
          <cell r="AE156">
            <v>776.38213541666664</v>
          </cell>
          <cell r="AF156">
            <v>0</v>
          </cell>
          <cell r="AG156">
            <v>0</v>
          </cell>
          <cell r="AH156">
            <v>0</v>
          </cell>
          <cell r="AI156">
            <v>83.672864583333336</v>
          </cell>
          <cell r="AJ156">
            <v>-7.1728645833333333</v>
          </cell>
          <cell r="AK156">
            <v>0.4475520833337896</v>
          </cell>
          <cell r="AM156">
            <v>853.33838541666705</v>
          </cell>
          <cell r="AO156">
            <v>776.84708333333379</v>
          </cell>
          <cell r="AP156">
            <v>776.8557812500004</v>
          </cell>
        </row>
        <row r="157">
          <cell r="C157" t="str">
            <v>CAPACITOR UNIT, 400 &amp; GRTR KVAR</v>
          </cell>
          <cell r="D157">
            <v>0</v>
          </cell>
          <cell r="E157">
            <v>0</v>
          </cell>
          <cell r="F157">
            <v>0</v>
          </cell>
          <cell r="G157">
            <v>99127.2</v>
          </cell>
          <cell r="H157">
            <v>-0.02</v>
          </cell>
          <cell r="I157">
            <v>0</v>
          </cell>
          <cell r="J157">
            <v>0</v>
          </cell>
          <cell r="K157">
            <v>0</v>
          </cell>
          <cell r="L157">
            <v>794534.35</v>
          </cell>
          <cell r="M157">
            <v>154723.79999999999</v>
          </cell>
          <cell r="N157">
            <v>0</v>
          </cell>
          <cell r="O157">
            <v>0</v>
          </cell>
          <cell r="P157">
            <v>0</v>
          </cell>
          <cell r="Q157">
            <v>9.5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-14453.14</v>
          </cell>
          <cell r="W157">
            <v>0</v>
          </cell>
          <cell r="X157">
            <v>1687.24</v>
          </cell>
          <cell r="Y157">
            <v>0</v>
          </cell>
          <cell r="Z157">
            <v>134</v>
          </cell>
          <cell r="AA157">
            <v>1035628.93</v>
          </cell>
          <cell r="AB157">
            <v>7728.5741044776096</v>
          </cell>
          <cell r="AD157">
            <v>7.0895522388059698E-2</v>
          </cell>
          <cell r="AE157">
            <v>7084.0160447761191</v>
          </cell>
          <cell r="AF157">
            <v>0</v>
          </cell>
          <cell r="AG157">
            <v>0</v>
          </cell>
          <cell r="AH157">
            <v>0</v>
          </cell>
          <cell r="AI157">
            <v>739.75522388059699</v>
          </cell>
          <cell r="AJ157">
            <v>-107.85925373134327</v>
          </cell>
          <cell r="AK157">
            <v>12.591194029848339</v>
          </cell>
          <cell r="AM157">
            <v>7728.5741044776096</v>
          </cell>
          <cell r="AO157">
            <v>7096.7490298507437</v>
          </cell>
          <cell r="AP157">
            <v>7096.8199253731318</v>
          </cell>
        </row>
        <row r="158">
          <cell r="C158" t="str">
            <v>CAPACITOR UNIT, 50 - &lt; 100 KVAR</v>
          </cell>
          <cell r="D158">
            <v>0</v>
          </cell>
          <cell r="E158">
            <v>0</v>
          </cell>
          <cell r="F158">
            <v>0</v>
          </cell>
          <cell r="G158">
            <v>332.7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3108.74</v>
          </cell>
          <cell r="M158">
            <v>461.85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-40.26</v>
          </cell>
          <cell r="W158">
            <v>0</v>
          </cell>
          <cell r="X158">
            <v>2.19</v>
          </cell>
          <cell r="Y158">
            <v>0</v>
          </cell>
          <cell r="Z158">
            <v>10</v>
          </cell>
          <cell r="AA158">
            <v>3865.22</v>
          </cell>
          <cell r="AB158">
            <v>386.52199999999999</v>
          </cell>
          <cell r="AD158">
            <v>0</v>
          </cell>
          <cell r="AE158">
            <v>357.05899999999997</v>
          </cell>
          <cell r="AF158">
            <v>0</v>
          </cell>
          <cell r="AG158">
            <v>0</v>
          </cell>
          <cell r="AH158">
            <v>0</v>
          </cell>
          <cell r="AI158">
            <v>33.269999999999996</v>
          </cell>
          <cell r="AJ158">
            <v>-4.0259999999999998</v>
          </cell>
          <cell r="AK158">
            <v>0.21900000000005093</v>
          </cell>
          <cell r="AM158">
            <v>386.52199999999999</v>
          </cell>
          <cell r="AO158">
            <v>357.27800000000002</v>
          </cell>
          <cell r="AP158">
            <v>357.27800000000002</v>
          </cell>
        </row>
        <row r="159">
          <cell r="C159" t="str">
            <v>TRNFMR, OH, 1 PH, &lt; 15 KVA</v>
          </cell>
          <cell r="D159">
            <v>0.95</v>
          </cell>
          <cell r="E159">
            <v>0</v>
          </cell>
          <cell r="F159">
            <v>0</v>
          </cell>
          <cell r="G159">
            <v>38319.07</v>
          </cell>
          <cell r="H159">
            <v>0.18</v>
          </cell>
          <cell r="I159">
            <v>0</v>
          </cell>
          <cell r="J159">
            <v>0</v>
          </cell>
          <cell r="K159">
            <v>0</v>
          </cell>
          <cell r="L159">
            <v>451433.89</v>
          </cell>
          <cell r="M159">
            <v>60405.279999999999</v>
          </cell>
          <cell r="N159">
            <v>0</v>
          </cell>
          <cell r="O159">
            <v>0</v>
          </cell>
          <cell r="P159">
            <v>0</v>
          </cell>
          <cell r="Q159">
            <v>2.08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-3412.92</v>
          </cell>
          <cell r="W159">
            <v>0</v>
          </cell>
          <cell r="X159">
            <v>-234.74</v>
          </cell>
          <cell r="Y159">
            <v>0</v>
          </cell>
          <cell r="Z159">
            <v>624.98</v>
          </cell>
          <cell r="AA159">
            <v>546513.79</v>
          </cell>
          <cell r="AB159">
            <v>874.450046401485</v>
          </cell>
          <cell r="AD159">
            <v>3.3281064994079811E-3</v>
          </cell>
          <cell r="AE159">
            <v>818.96887900412821</v>
          </cell>
          <cell r="AF159">
            <v>0</v>
          </cell>
          <cell r="AG159">
            <v>0</v>
          </cell>
          <cell r="AH159">
            <v>1.5200486415565297E-3</v>
          </cell>
          <cell r="AI159">
            <v>61.31247399916797</v>
          </cell>
          <cell r="AJ159">
            <v>-5.460846747095907</v>
          </cell>
          <cell r="AK159">
            <v>-0.37530800985621227</v>
          </cell>
          <cell r="AM159">
            <v>874.450046401485</v>
          </cell>
          <cell r="AO159">
            <v>818.60022720727079</v>
          </cell>
          <cell r="AP159">
            <v>818.60355531377024</v>
          </cell>
        </row>
        <row r="160">
          <cell r="C160" t="str">
            <v>TRNFMR, OH, 1 PH, &gt; 100 - 167 KVA</v>
          </cell>
          <cell r="D160">
            <v>1.71</v>
          </cell>
          <cell r="E160">
            <v>0</v>
          </cell>
          <cell r="F160">
            <v>0</v>
          </cell>
          <cell r="G160">
            <v>39992.85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398024.02</v>
          </cell>
          <cell r="M160">
            <v>61981.78</v>
          </cell>
          <cell r="N160">
            <v>0</v>
          </cell>
          <cell r="O160">
            <v>0</v>
          </cell>
          <cell r="P160">
            <v>0</v>
          </cell>
          <cell r="Q160">
            <v>4.63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-2417.2600000000002</v>
          </cell>
          <cell r="W160">
            <v>0</v>
          </cell>
          <cell r="X160">
            <v>-199.71</v>
          </cell>
          <cell r="Y160">
            <v>0</v>
          </cell>
          <cell r="Z160">
            <v>111</v>
          </cell>
          <cell r="AA160">
            <v>497388.02</v>
          </cell>
          <cell r="AB160">
            <v>4480.9731531531497</v>
          </cell>
          <cell r="AD160">
            <v>4.1711711711711709E-2</v>
          </cell>
          <cell r="AE160">
            <v>4144.1963963963972</v>
          </cell>
          <cell r="AF160">
            <v>0</v>
          </cell>
          <cell r="AG160">
            <v>0</v>
          </cell>
          <cell r="AH160">
            <v>1.5405405405405406E-2</v>
          </cell>
          <cell r="AI160">
            <v>360.29594594594596</v>
          </cell>
          <cell r="AJ160">
            <v>-21.777117117117118</v>
          </cell>
          <cell r="AK160">
            <v>-1.7991891891933847</v>
          </cell>
          <cell r="AM160">
            <v>4480.9731531531497</v>
          </cell>
          <cell r="AO160">
            <v>4142.4806306306273</v>
          </cell>
          <cell r="AP160">
            <v>4142.5223423423386</v>
          </cell>
        </row>
        <row r="161">
          <cell r="C161" t="str">
            <v>TRNFMR, OH, 1 PH, &gt; 15 - 25 KVA</v>
          </cell>
          <cell r="D161">
            <v>9.8000000000000007</v>
          </cell>
          <cell r="E161">
            <v>0</v>
          </cell>
          <cell r="F161">
            <v>0</v>
          </cell>
          <cell r="G161">
            <v>275976.53999999998</v>
          </cell>
          <cell r="H161">
            <v>814.68</v>
          </cell>
          <cell r="I161">
            <v>0</v>
          </cell>
          <cell r="J161">
            <v>172.96</v>
          </cell>
          <cell r="K161">
            <v>0</v>
          </cell>
          <cell r="L161">
            <v>3194078.08</v>
          </cell>
          <cell r="M161">
            <v>395621.42</v>
          </cell>
          <cell r="N161">
            <v>36.090000000000003</v>
          </cell>
          <cell r="O161">
            <v>0</v>
          </cell>
          <cell r="P161">
            <v>55.6</v>
          </cell>
          <cell r="Q161">
            <v>8.8699999999999992</v>
          </cell>
          <cell r="R161">
            <v>84.91</v>
          </cell>
          <cell r="S161">
            <v>180.63</v>
          </cell>
          <cell r="T161">
            <v>157.74</v>
          </cell>
          <cell r="U161">
            <v>943.33</v>
          </cell>
          <cell r="V161">
            <v>-27217.75</v>
          </cell>
          <cell r="W161">
            <v>201.88</v>
          </cell>
          <cell r="X161">
            <v>-565.89</v>
          </cell>
          <cell r="Y161">
            <v>198.54</v>
          </cell>
          <cell r="Z161">
            <v>3722.98</v>
          </cell>
          <cell r="AA161">
            <v>3840757.43</v>
          </cell>
          <cell r="AB161">
            <v>1031.6352572401699</v>
          </cell>
          <cell r="AD161">
            <v>0.39408484601045402</v>
          </cell>
          <cell r="AE161">
            <v>964.20058662684198</v>
          </cell>
          <cell r="AF161">
            <v>0.1006827863700584</v>
          </cell>
          <cell r="AG161">
            <v>5.3328247801492354E-2</v>
          </cell>
          <cell r="AH161">
            <v>2.6322999317750836E-3</v>
          </cell>
          <cell r="AI161">
            <v>74.12785994015546</v>
          </cell>
          <cell r="AJ161">
            <v>-7.3107430069460486</v>
          </cell>
          <cell r="AK161">
            <v>6.6825500004824789E-2</v>
          </cell>
          <cell r="AM161">
            <v>1031.6352572401699</v>
          </cell>
          <cell r="AO161">
            <v>965.10891006666918</v>
          </cell>
          <cell r="AP161">
            <v>965.50299491267958</v>
          </cell>
        </row>
        <row r="162">
          <cell r="C162" t="str">
            <v>TRNFMR, OH, 1 PH, &gt; 167 - 333 KVA</v>
          </cell>
          <cell r="D162">
            <v>0</v>
          </cell>
          <cell r="E162">
            <v>0</v>
          </cell>
          <cell r="F162">
            <v>0</v>
          </cell>
          <cell r="G162">
            <v>55310.86</v>
          </cell>
          <cell r="H162">
            <v>-0.01</v>
          </cell>
          <cell r="I162">
            <v>0</v>
          </cell>
          <cell r="J162">
            <v>0</v>
          </cell>
          <cell r="K162">
            <v>0</v>
          </cell>
          <cell r="L162">
            <v>487939.15</v>
          </cell>
          <cell r="M162">
            <v>88711.94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-4525.1099999999997</v>
          </cell>
          <cell r="W162">
            <v>0</v>
          </cell>
          <cell r="X162">
            <v>765.25</v>
          </cell>
          <cell r="Y162">
            <v>0</v>
          </cell>
          <cell r="Z162">
            <v>79</v>
          </cell>
          <cell r="AA162">
            <v>628202.07999999996</v>
          </cell>
          <cell r="AB162">
            <v>7951.9250632911398</v>
          </cell>
          <cell r="AD162">
            <v>0</v>
          </cell>
          <cell r="AE162">
            <v>7299.38088607595</v>
          </cell>
          <cell r="AF162">
            <v>0</v>
          </cell>
          <cell r="AG162">
            <v>0</v>
          </cell>
          <cell r="AH162">
            <v>0</v>
          </cell>
          <cell r="AI162">
            <v>700.13746835443044</v>
          </cell>
          <cell r="AJ162">
            <v>-57.279873417721518</v>
          </cell>
          <cell r="AK162">
            <v>9.6865822784811826</v>
          </cell>
          <cell r="AM162">
            <v>7951.9250632911398</v>
          </cell>
          <cell r="AO162">
            <v>7309.0674683544312</v>
          </cell>
          <cell r="AP162">
            <v>7309.0674683544312</v>
          </cell>
        </row>
        <row r="163">
          <cell r="C163" t="str">
            <v>TRNFMR, OH, 1 PH, &gt; 25 - 50 KVA</v>
          </cell>
          <cell r="D163">
            <v>15.85</v>
          </cell>
          <cell r="E163">
            <v>0</v>
          </cell>
          <cell r="F163">
            <v>0</v>
          </cell>
          <cell r="G163">
            <v>370652.93</v>
          </cell>
          <cell r="H163">
            <v>-20410.64</v>
          </cell>
          <cell r="I163">
            <v>0</v>
          </cell>
          <cell r="J163">
            <v>0</v>
          </cell>
          <cell r="K163">
            <v>0</v>
          </cell>
          <cell r="L163">
            <v>3618678.8</v>
          </cell>
          <cell r="M163">
            <v>547404.89</v>
          </cell>
          <cell r="N163">
            <v>0</v>
          </cell>
          <cell r="O163">
            <v>0</v>
          </cell>
          <cell r="P163">
            <v>0</v>
          </cell>
          <cell r="Q163">
            <v>24.09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-35576.239999999998</v>
          </cell>
          <cell r="W163">
            <v>0</v>
          </cell>
          <cell r="X163">
            <v>2716.98</v>
          </cell>
          <cell r="Y163">
            <v>0</v>
          </cell>
          <cell r="Z163">
            <v>2915</v>
          </cell>
          <cell r="AA163">
            <v>4483506.66</v>
          </cell>
          <cell r="AB163">
            <v>1538.0811869639799</v>
          </cell>
          <cell r="AD163">
            <v>8.2641509433962271E-3</v>
          </cell>
          <cell r="AE163">
            <v>1429.188229845626</v>
          </cell>
          <cell r="AF163">
            <v>0</v>
          </cell>
          <cell r="AG163">
            <v>0</v>
          </cell>
          <cell r="AH163">
            <v>5.4373927958833619E-3</v>
          </cell>
          <cell r="AI163">
            <v>127.15366380789023</v>
          </cell>
          <cell r="AJ163">
            <v>-12.204542024013721</v>
          </cell>
          <cell r="AK163">
            <v>-6.0698662092618179</v>
          </cell>
          <cell r="AM163">
            <v>1538.0811869639799</v>
          </cell>
          <cell r="AO163">
            <v>1423.134891938251</v>
          </cell>
          <cell r="AP163">
            <v>1423.1431560891945</v>
          </cell>
        </row>
        <row r="164">
          <cell r="C164" t="str">
            <v>TRNFMR, OH, 1 PH, &gt; 333 - 500 KVA</v>
          </cell>
          <cell r="D164">
            <v>0</v>
          </cell>
          <cell r="E164">
            <v>0</v>
          </cell>
          <cell r="F164">
            <v>0</v>
          </cell>
          <cell r="G164">
            <v>62571.43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210734</v>
          </cell>
          <cell r="M164">
            <v>103894.7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-1511.55</v>
          </cell>
          <cell r="W164">
            <v>0</v>
          </cell>
          <cell r="X164">
            <v>201.92</v>
          </cell>
          <cell r="Y164">
            <v>0</v>
          </cell>
          <cell r="Z164">
            <v>23</v>
          </cell>
          <cell r="AA164">
            <v>375890.5</v>
          </cell>
          <cell r="AB164">
            <v>16343.0652173913</v>
          </cell>
          <cell r="AD164">
            <v>0</v>
          </cell>
          <cell r="AE164">
            <v>13679.508695652174</v>
          </cell>
          <cell r="AF164">
            <v>0</v>
          </cell>
          <cell r="AG164">
            <v>0</v>
          </cell>
          <cell r="AH164">
            <v>0</v>
          </cell>
          <cell r="AI164">
            <v>2720.4969565217393</v>
          </cell>
          <cell r="AJ164">
            <v>-65.719565217391306</v>
          </cell>
          <cell r="AK164">
            <v>8.7791304347774712</v>
          </cell>
          <cell r="AM164">
            <v>16343.0652173913</v>
          </cell>
          <cell r="AO164">
            <v>13688.287826086951</v>
          </cell>
          <cell r="AP164">
            <v>13688.287826086951</v>
          </cell>
        </row>
        <row r="165">
          <cell r="C165" t="str">
            <v>TRNFMR, OH, 1 PH, &gt; 75 - 100 KVA</v>
          </cell>
          <cell r="D165">
            <v>5.65</v>
          </cell>
          <cell r="E165">
            <v>0</v>
          </cell>
          <cell r="F165">
            <v>0</v>
          </cell>
          <cell r="G165">
            <v>29247.119999999999</v>
          </cell>
          <cell r="H165">
            <v>-0.03</v>
          </cell>
          <cell r="I165">
            <v>0</v>
          </cell>
          <cell r="J165">
            <v>0</v>
          </cell>
          <cell r="K165">
            <v>0</v>
          </cell>
          <cell r="L165">
            <v>426758.05</v>
          </cell>
          <cell r="M165">
            <v>40668.1</v>
          </cell>
          <cell r="N165">
            <v>0</v>
          </cell>
          <cell r="O165">
            <v>0</v>
          </cell>
          <cell r="P165">
            <v>0</v>
          </cell>
          <cell r="Q165">
            <v>0.79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-2945.04</v>
          </cell>
          <cell r="W165">
            <v>0</v>
          </cell>
          <cell r="X165">
            <v>103.33</v>
          </cell>
          <cell r="Y165">
            <v>0</v>
          </cell>
          <cell r="Z165">
            <v>170</v>
          </cell>
          <cell r="AA165">
            <v>493837.97</v>
          </cell>
          <cell r="AB165">
            <v>2904.9292352941202</v>
          </cell>
          <cell r="AD165">
            <v>4.6470588235294121E-3</v>
          </cell>
          <cell r="AE165">
            <v>2749.5655882352939</v>
          </cell>
          <cell r="AF165">
            <v>0</v>
          </cell>
          <cell r="AG165">
            <v>0</v>
          </cell>
          <cell r="AH165">
            <v>3.3235294117647064E-2</v>
          </cell>
          <cell r="AI165">
            <v>172.04188235294117</v>
          </cell>
          <cell r="AJ165">
            <v>-17.323764705882354</v>
          </cell>
          <cell r="AK165">
            <v>0.60764705882593262</v>
          </cell>
          <cell r="AM165">
            <v>2904.9292352941202</v>
          </cell>
          <cell r="AO165">
            <v>2750.1825294117671</v>
          </cell>
          <cell r="AP165">
            <v>2750.1871764705907</v>
          </cell>
        </row>
        <row r="166">
          <cell r="C166" t="str">
            <v>TRNFMR, OH, 1 PH, 15 KVA</v>
          </cell>
          <cell r="D166">
            <v>0</v>
          </cell>
          <cell r="E166">
            <v>0</v>
          </cell>
          <cell r="F166">
            <v>0</v>
          </cell>
          <cell r="G166">
            <v>1192.3499999999999</v>
          </cell>
          <cell r="H166">
            <v>17960.98</v>
          </cell>
          <cell r="I166">
            <v>0</v>
          </cell>
          <cell r="J166">
            <v>0</v>
          </cell>
          <cell r="K166">
            <v>0</v>
          </cell>
          <cell r="L166">
            <v>11259.56</v>
          </cell>
          <cell r="M166">
            <v>2036.5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-49.23</v>
          </cell>
          <cell r="Y166">
            <v>0</v>
          </cell>
          <cell r="Z166">
            <v>22</v>
          </cell>
          <cell r="AA166">
            <v>32400.16</v>
          </cell>
          <cell r="AB166">
            <v>1472.73454545455</v>
          </cell>
          <cell r="AD166">
            <v>0</v>
          </cell>
          <cell r="AE166">
            <v>604.36636363636364</v>
          </cell>
          <cell r="AF166">
            <v>0</v>
          </cell>
          <cell r="AG166">
            <v>0</v>
          </cell>
          <cell r="AH166">
            <v>0</v>
          </cell>
          <cell r="AI166">
            <v>54.197727272727271</v>
          </cell>
          <cell r="AJ166">
            <v>0</v>
          </cell>
          <cell r="AK166">
            <v>814.17045454545905</v>
          </cell>
          <cell r="AM166">
            <v>1472.73454545455</v>
          </cell>
          <cell r="AO166">
            <v>1418.5368181818226</v>
          </cell>
          <cell r="AP166">
            <v>1418.5368181818226</v>
          </cell>
        </row>
        <row r="167">
          <cell r="C167" t="str">
            <v>TRNFMR, OH, 3 PH, &gt; 1500 - 2500 KVA</v>
          </cell>
          <cell r="D167">
            <v>0</v>
          </cell>
          <cell r="E167">
            <v>0</v>
          </cell>
          <cell r="F167">
            <v>0</v>
          </cell>
          <cell r="G167">
            <v>17179.5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42078.57</v>
          </cell>
          <cell r="M167">
            <v>28745.08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-470.71</v>
          </cell>
          <cell r="W167">
            <v>0</v>
          </cell>
          <cell r="X167">
            <v>538.99</v>
          </cell>
          <cell r="Y167">
            <v>0</v>
          </cell>
          <cell r="Z167">
            <v>3</v>
          </cell>
          <cell r="AA167">
            <v>88071.43</v>
          </cell>
          <cell r="AB167">
            <v>29357.143333333301</v>
          </cell>
          <cell r="AD167">
            <v>0</v>
          </cell>
          <cell r="AE167">
            <v>23607.883333333331</v>
          </cell>
          <cell r="AF167">
            <v>0</v>
          </cell>
          <cell r="AG167">
            <v>0</v>
          </cell>
          <cell r="AH167">
            <v>0</v>
          </cell>
          <cell r="AI167">
            <v>5726.5</v>
          </cell>
          <cell r="AJ167">
            <v>-156.90333333333334</v>
          </cell>
          <cell r="AK167">
            <v>179.66333333330113</v>
          </cell>
          <cell r="AM167">
            <v>29357.143333333301</v>
          </cell>
          <cell r="AO167">
            <v>23787.546666666633</v>
          </cell>
          <cell r="AP167">
            <v>23787.546666666633</v>
          </cell>
        </row>
        <row r="168">
          <cell r="C168" t="str">
            <v>TRNFMR, PAD, 1 PH, &gt; 150 - 300 KVA</v>
          </cell>
          <cell r="D168">
            <v>0</v>
          </cell>
          <cell r="E168">
            <v>0</v>
          </cell>
          <cell r="F168">
            <v>0</v>
          </cell>
          <cell r="G168">
            <v>6371.47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77095.47</v>
          </cell>
          <cell r="M168">
            <v>9009.07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-439.9</v>
          </cell>
          <cell r="W168">
            <v>0</v>
          </cell>
          <cell r="X168">
            <v>-123.33</v>
          </cell>
          <cell r="Y168">
            <v>0</v>
          </cell>
          <cell r="Z168">
            <v>17</v>
          </cell>
          <cell r="AA168">
            <v>91912.78</v>
          </cell>
          <cell r="AB168">
            <v>5406.6341176470596</v>
          </cell>
          <cell r="AD168">
            <v>0</v>
          </cell>
          <cell r="AE168">
            <v>5064.9729411764711</v>
          </cell>
          <cell r="AF168">
            <v>0</v>
          </cell>
          <cell r="AG168">
            <v>0</v>
          </cell>
          <cell r="AH168">
            <v>0</v>
          </cell>
          <cell r="AI168">
            <v>374.79235294117649</v>
          </cell>
          <cell r="AJ168">
            <v>-25.876470588235293</v>
          </cell>
          <cell r="AK168">
            <v>-7.2547058823529369</v>
          </cell>
          <cell r="AM168">
            <v>5406.6341176470596</v>
          </cell>
          <cell r="AO168">
            <v>5057.7182352941181</v>
          </cell>
          <cell r="AP168">
            <v>5057.7182352941181</v>
          </cell>
        </row>
        <row r="169">
          <cell r="C169" t="str">
            <v>TRNFMR, PAD, 1 PH, &gt; 25 - 50 KVA</v>
          </cell>
          <cell r="D169">
            <v>0</v>
          </cell>
          <cell r="E169">
            <v>0</v>
          </cell>
          <cell r="F169">
            <v>0</v>
          </cell>
          <cell r="G169">
            <v>102058.59</v>
          </cell>
          <cell r="H169">
            <v>-0.02</v>
          </cell>
          <cell r="I169">
            <v>0</v>
          </cell>
          <cell r="J169">
            <v>0</v>
          </cell>
          <cell r="K169">
            <v>0</v>
          </cell>
          <cell r="L169">
            <v>1319866.92</v>
          </cell>
          <cell r="M169">
            <v>140720.97</v>
          </cell>
          <cell r="N169">
            <v>0</v>
          </cell>
          <cell r="O169">
            <v>0</v>
          </cell>
          <cell r="P169">
            <v>0</v>
          </cell>
          <cell r="Q169">
            <v>6.09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-8475.7000000000007</v>
          </cell>
          <cell r="W169">
            <v>0</v>
          </cell>
          <cell r="X169">
            <v>-505.14</v>
          </cell>
          <cell r="Y169">
            <v>0</v>
          </cell>
          <cell r="Z169">
            <v>776</v>
          </cell>
          <cell r="AA169">
            <v>1553671.71</v>
          </cell>
          <cell r="AB169">
            <v>2002.15426546392</v>
          </cell>
          <cell r="AD169">
            <v>7.8479381443298975E-3</v>
          </cell>
          <cell r="AE169">
            <v>1882.2008891752575</v>
          </cell>
          <cell r="AF169">
            <v>0</v>
          </cell>
          <cell r="AG169">
            <v>0</v>
          </cell>
          <cell r="AH169">
            <v>0</v>
          </cell>
          <cell r="AI169">
            <v>131.51880154639176</v>
          </cell>
          <cell r="AJ169">
            <v>-10.92229381443299</v>
          </cell>
          <cell r="AK169">
            <v>-0.65097938144072032</v>
          </cell>
          <cell r="AM169">
            <v>2002.15426546392</v>
          </cell>
          <cell r="AO169">
            <v>1881.5656056701055</v>
          </cell>
          <cell r="AP169">
            <v>1881.5734536082498</v>
          </cell>
        </row>
        <row r="170">
          <cell r="C170" t="str">
            <v>TRNFMR, PAD, 1 PH, &gt; 50 - 75 KVA</v>
          </cell>
          <cell r="D170">
            <v>6.97</v>
          </cell>
          <cell r="E170">
            <v>0</v>
          </cell>
          <cell r="F170">
            <v>0</v>
          </cell>
          <cell r="G170">
            <v>52652.66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518134.84</v>
          </cell>
          <cell r="M170">
            <v>75604.62</v>
          </cell>
          <cell r="N170">
            <v>0</v>
          </cell>
          <cell r="O170">
            <v>0</v>
          </cell>
          <cell r="P170">
            <v>0</v>
          </cell>
          <cell r="Q170">
            <v>2.76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-4014.03</v>
          </cell>
          <cell r="W170">
            <v>0</v>
          </cell>
          <cell r="X170">
            <v>178.13</v>
          </cell>
          <cell r="Y170">
            <v>0</v>
          </cell>
          <cell r="Z170">
            <v>231</v>
          </cell>
          <cell r="AA170">
            <v>642565.94999999995</v>
          </cell>
          <cell r="AB170">
            <v>2781.6707792207799</v>
          </cell>
          <cell r="AD170">
            <v>1.1948051948051947E-2</v>
          </cell>
          <cell r="AE170">
            <v>2570.3006926406924</v>
          </cell>
          <cell r="AF170">
            <v>0</v>
          </cell>
          <cell r="AG170">
            <v>0</v>
          </cell>
          <cell r="AH170">
            <v>3.0173160173160171E-2</v>
          </cell>
          <cell r="AI170">
            <v>227.9335930735931</v>
          </cell>
          <cell r="AJ170">
            <v>-17.376753246753246</v>
          </cell>
          <cell r="AK170">
            <v>0.77112554112636644</v>
          </cell>
          <cell r="AM170">
            <v>2781.6707792207799</v>
          </cell>
          <cell r="AO170">
            <v>2571.0957142857151</v>
          </cell>
          <cell r="AP170">
            <v>2571.107662337663</v>
          </cell>
        </row>
        <row r="171">
          <cell r="C171" t="str">
            <v>TRNFMR, PAD, 1 PH, &gt; 75 - 100 KVA</v>
          </cell>
          <cell r="D171">
            <v>3.13</v>
          </cell>
          <cell r="E171">
            <v>0</v>
          </cell>
          <cell r="F171">
            <v>0</v>
          </cell>
          <cell r="G171">
            <v>14988.18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152693.6</v>
          </cell>
          <cell r="M171">
            <v>22132.26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-910.45</v>
          </cell>
          <cell r="W171">
            <v>0</v>
          </cell>
          <cell r="X171">
            <v>-4.55</v>
          </cell>
          <cell r="Y171">
            <v>0</v>
          </cell>
          <cell r="Z171">
            <v>54</v>
          </cell>
          <cell r="AA171">
            <v>188902.17</v>
          </cell>
          <cell r="AB171">
            <v>3498.1883333333299</v>
          </cell>
          <cell r="AD171">
            <v>0</v>
          </cell>
          <cell r="AE171">
            <v>3237.5159259259262</v>
          </cell>
          <cell r="AF171">
            <v>0</v>
          </cell>
          <cell r="AG171">
            <v>0</v>
          </cell>
          <cell r="AH171">
            <v>5.7962962962962959E-2</v>
          </cell>
          <cell r="AI171">
            <v>277.55888888888887</v>
          </cell>
          <cell r="AJ171">
            <v>-16.860185185185188</v>
          </cell>
          <cell r="AK171">
            <v>-8.4259259262580599E-2</v>
          </cell>
          <cell r="AM171">
            <v>3498.1883333333299</v>
          </cell>
          <cell r="AO171">
            <v>3237.4316666666637</v>
          </cell>
          <cell r="AP171">
            <v>3237.4316666666637</v>
          </cell>
        </row>
        <row r="172">
          <cell r="C172" t="str">
            <v>TRNFMR, PAD, 1 PH, 25 KVA</v>
          </cell>
          <cell r="D172">
            <v>2.62</v>
          </cell>
          <cell r="E172">
            <v>0</v>
          </cell>
          <cell r="F172">
            <v>0</v>
          </cell>
          <cell r="G172">
            <v>34602.769999999997</v>
          </cell>
          <cell r="H172">
            <v>0.01</v>
          </cell>
          <cell r="I172">
            <v>0</v>
          </cell>
          <cell r="J172">
            <v>0</v>
          </cell>
          <cell r="K172">
            <v>0</v>
          </cell>
          <cell r="L172">
            <v>326064.21000000002</v>
          </cell>
          <cell r="M172">
            <v>52478.85</v>
          </cell>
          <cell r="N172">
            <v>0</v>
          </cell>
          <cell r="O172">
            <v>0</v>
          </cell>
          <cell r="P172">
            <v>0</v>
          </cell>
          <cell r="Q172">
            <v>3.4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-2646.51</v>
          </cell>
          <cell r="W172">
            <v>0</v>
          </cell>
          <cell r="X172">
            <v>397.69</v>
          </cell>
          <cell r="Y172">
            <v>0</v>
          </cell>
          <cell r="Z172">
            <v>237</v>
          </cell>
          <cell r="AA172">
            <v>410903.03999999998</v>
          </cell>
          <cell r="AB172">
            <v>1733.76810126582</v>
          </cell>
          <cell r="AD172">
            <v>1.4345991561181434E-2</v>
          </cell>
          <cell r="AE172">
            <v>1597.2281012658227</v>
          </cell>
          <cell r="AF172">
            <v>0</v>
          </cell>
          <cell r="AG172">
            <v>0</v>
          </cell>
          <cell r="AH172">
            <v>1.1054852320675107E-2</v>
          </cell>
          <cell r="AI172">
            <v>146.00324894514767</v>
          </cell>
          <cell r="AJ172">
            <v>-11.166708860759494</v>
          </cell>
          <cell r="AK172">
            <v>1.6780590717269206</v>
          </cell>
          <cell r="AM172">
            <v>1733.76810126582</v>
          </cell>
          <cell r="AO172">
            <v>1598.934852320672</v>
          </cell>
          <cell r="AP172">
            <v>1598.9491983122332</v>
          </cell>
        </row>
        <row r="173">
          <cell r="C173" t="str">
            <v>TRNFMR, PAD, 3 PH, &gt; 150 - 300 KVA</v>
          </cell>
          <cell r="D173">
            <v>12.63</v>
          </cell>
          <cell r="E173">
            <v>0</v>
          </cell>
          <cell r="F173">
            <v>0</v>
          </cell>
          <cell r="G173">
            <v>167520.01999999999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1564496.62</v>
          </cell>
          <cell r="M173">
            <v>244495.79</v>
          </cell>
          <cell r="N173">
            <v>0</v>
          </cell>
          <cell r="O173">
            <v>0</v>
          </cell>
          <cell r="P173">
            <v>0</v>
          </cell>
          <cell r="Q173">
            <v>2.5299999999999998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-12516.61</v>
          </cell>
          <cell r="W173">
            <v>0</v>
          </cell>
          <cell r="X173">
            <v>-977.37</v>
          </cell>
          <cell r="Y173">
            <v>0</v>
          </cell>
          <cell r="Z173">
            <v>135</v>
          </cell>
          <cell r="AA173">
            <v>1963033.61</v>
          </cell>
          <cell r="AB173">
            <v>14540.989703703701</v>
          </cell>
          <cell r="AD173">
            <v>1.8740740740740738E-2</v>
          </cell>
          <cell r="AE173">
            <v>13399.943777777778</v>
          </cell>
          <cell r="AF173">
            <v>0</v>
          </cell>
          <cell r="AG173">
            <v>0</v>
          </cell>
          <cell r="AH173">
            <v>9.3555555555555558E-2</v>
          </cell>
          <cell r="AI173">
            <v>1240.889037037037</v>
          </cell>
          <cell r="AJ173">
            <v>-92.715629629629632</v>
          </cell>
          <cell r="AK173">
            <v>-7.2397777777823649</v>
          </cell>
          <cell r="AM173">
            <v>14540.989703703701</v>
          </cell>
          <cell r="AO173">
            <v>13392.741481481478</v>
          </cell>
          <cell r="AP173">
            <v>13392.760222222218</v>
          </cell>
        </row>
        <row r="174">
          <cell r="C174" t="str">
            <v>TRNFMR, PAD, 3 PH, &gt; 300 - 750 KVA</v>
          </cell>
          <cell r="D174">
            <v>15.78</v>
          </cell>
          <cell r="E174">
            <v>0</v>
          </cell>
          <cell r="F174">
            <v>0</v>
          </cell>
          <cell r="G174">
            <v>243589.63</v>
          </cell>
          <cell r="H174">
            <v>0.01</v>
          </cell>
          <cell r="I174">
            <v>0</v>
          </cell>
          <cell r="J174">
            <v>0</v>
          </cell>
          <cell r="K174">
            <v>0</v>
          </cell>
          <cell r="L174">
            <v>2280236.23</v>
          </cell>
          <cell r="M174">
            <v>363941.17</v>
          </cell>
          <cell r="N174">
            <v>0</v>
          </cell>
          <cell r="O174">
            <v>0</v>
          </cell>
          <cell r="P174">
            <v>0</v>
          </cell>
          <cell r="Q174">
            <v>7.08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-17012.66</v>
          </cell>
          <cell r="W174">
            <v>0</v>
          </cell>
          <cell r="X174">
            <v>428.44</v>
          </cell>
          <cell r="Y174">
            <v>0</v>
          </cell>
          <cell r="Z174">
            <v>163</v>
          </cell>
          <cell r="AA174">
            <v>2871205.68</v>
          </cell>
          <cell r="AB174">
            <v>17614.758773006099</v>
          </cell>
          <cell r="AD174">
            <v>4.3435582822085893E-2</v>
          </cell>
          <cell r="AE174">
            <v>16221.947239263804</v>
          </cell>
          <cell r="AF174">
            <v>0</v>
          </cell>
          <cell r="AG174">
            <v>0</v>
          </cell>
          <cell r="AH174">
            <v>9.6809815950920239E-2</v>
          </cell>
          <cell r="AI174">
            <v>1494.4149079754602</v>
          </cell>
          <cell r="AJ174">
            <v>-104.3721472392638</v>
          </cell>
          <cell r="AK174">
            <v>2.6285276073285786</v>
          </cell>
          <cell r="AM174">
            <v>17614.758773006099</v>
          </cell>
          <cell r="AO174">
            <v>16224.662638036776</v>
          </cell>
          <cell r="AP174">
            <v>16224.706073619598</v>
          </cell>
        </row>
        <row r="175">
          <cell r="C175" t="str">
            <v>TRNFMR, PAD, 3 PH, &gt; 75 - 150 KVA</v>
          </cell>
          <cell r="D175">
            <v>8.01</v>
          </cell>
          <cell r="E175">
            <v>0</v>
          </cell>
          <cell r="F175">
            <v>0</v>
          </cell>
          <cell r="G175">
            <v>170166.11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1670175.55</v>
          </cell>
          <cell r="M175">
            <v>254970.76</v>
          </cell>
          <cell r="N175">
            <v>0</v>
          </cell>
          <cell r="O175">
            <v>0</v>
          </cell>
          <cell r="P175">
            <v>0</v>
          </cell>
          <cell r="Q175">
            <v>7.38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-18225.71</v>
          </cell>
          <cell r="W175">
            <v>0</v>
          </cell>
          <cell r="X175">
            <v>-91.58</v>
          </cell>
          <cell r="Y175">
            <v>0</v>
          </cell>
          <cell r="Z175">
            <v>232</v>
          </cell>
          <cell r="AA175">
            <v>2077010.52</v>
          </cell>
          <cell r="AB175">
            <v>8952.6315517241401</v>
          </cell>
          <cell r="AD175">
            <v>3.1810344827586205E-2</v>
          </cell>
          <cell r="AE175">
            <v>8298.044439655172</v>
          </cell>
          <cell r="AF175">
            <v>0</v>
          </cell>
          <cell r="AG175">
            <v>0</v>
          </cell>
          <cell r="AH175">
            <v>3.4525862068965518E-2</v>
          </cell>
          <cell r="AI175">
            <v>733.47461206896548</v>
          </cell>
          <cell r="AJ175">
            <v>-78.559094827586208</v>
          </cell>
          <cell r="AK175">
            <v>-0.39474137930847064</v>
          </cell>
          <cell r="AM175">
            <v>8952.6315517241401</v>
          </cell>
          <cell r="AO175">
            <v>8297.7133189655178</v>
          </cell>
          <cell r="AP175">
            <v>8297.7451293103459</v>
          </cell>
        </row>
        <row r="176">
          <cell r="C176" t="str">
            <v>TRNFMR, PAD, 3 PH, &gt; 750 - 1000 KVA</v>
          </cell>
          <cell r="D176">
            <v>10.88</v>
          </cell>
          <cell r="E176">
            <v>0</v>
          </cell>
          <cell r="F176">
            <v>0</v>
          </cell>
          <cell r="G176">
            <v>52895.88</v>
          </cell>
          <cell r="H176">
            <v>0.02</v>
          </cell>
          <cell r="I176">
            <v>0</v>
          </cell>
          <cell r="J176">
            <v>0</v>
          </cell>
          <cell r="K176">
            <v>0</v>
          </cell>
          <cell r="L176">
            <v>417093.86</v>
          </cell>
          <cell r="M176">
            <v>71189.08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-4473.5</v>
          </cell>
          <cell r="W176">
            <v>0</v>
          </cell>
          <cell r="X176">
            <v>-32.659999999999997</v>
          </cell>
          <cell r="Y176">
            <v>0</v>
          </cell>
          <cell r="Z176">
            <v>28</v>
          </cell>
          <cell r="AA176">
            <v>536683.56000000006</v>
          </cell>
          <cell r="AB176">
            <v>19167.27</v>
          </cell>
          <cell r="AD176">
            <v>0</v>
          </cell>
          <cell r="AE176">
            <v>17438.676428571427</v>
          </cell>
          <cell r="AF176">
            <v>0</v>
          </cell>
          <cell r="AG176">
            <v>0</v>
          </cell>
          <cell r="AH176">
            <v>0.38857142857142862</v>
          </cell>
          <cell r="AI176">
            <v>1889.1385714285714</v>
          </cell>
          <cell r="AJ176">
            <v>-159.76785714285714</v>
          </cell>
          <cell r="AK176">
            <v>-1.1657142857111467</v>
          </cell>
          <cell r="AM176">
            <v>19167.27</v>
          </cell>
          <cell r="AO176">
            <v>17437.510714285716</v>
          </cell>
          <cell r="AP176">
            <v>17437.510714285716</v>
          </cell>
        </row>
        <row r="177">
          <cell r="C177" t="str">
            <v>TRNFMR, PAD, 3 PH, &gt;1000 - 1500 KVA</v>
          </cell>
          <cell r="D177">
            <v>0</v>
          </cell>
          <cell r="E177">
            <v>0</v>
          </cell>
          <cell r="F177">
            <v>0</v>
          </cell>
          <cell r="G177">
            <v>66344.53</v>
          </cell>
          <cell r="H177">
            <v>-0.03</v>
          </cell>
          <cell r="I177">
            <v>0</v>
          </cell>
          <cell r="J177">
            <v>0</v>
          </cell>
          <cell r="K177">
            <v>0</v>
          </cell>
          <cell r="L177">
            <v>494154.23</v>
          </cell>
          <cell r="M177">
            <v>97651.8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-5574.17</v>
          </cell>
          <cell r="W177">
            <v>0</v>
          </cell>
          <cell r="X177">
            <v>-547.64</v>
          </cell>
          <cell r="Y177">
            <v>0</v>
          </cell>
          <cell r="Z177">
            <v>23</v>
          </cell>
          <cell r="AA177">
            <v>652028.72</v>
          </cell>
          <cell r="AB177">
            <v>28349.074782608699</v>
          </cell>
          <cell r="AD177">
            <v>0</v>
          </cell>
          <cell r="AE177">
            <v>25730.696956521741</v>
          </cell>
          <cell r="AF177">
            <v>0</v>
          </cell>
          <cell r="AG177">
            <v>0</v>
          </cell>
          <cell r="AH177">
            <v>0</v>
          </cell>
          <cell r="AI177">
            <v>2884.5447826086956</v>
          </cell>
          <cell r="AJ177">
            <v>-242.35521739130436</v>
          </cell>
          <cell r="AK177">
            <v>-23.811739130433125</v>
          </cell>
          <cell r="AM177">
            <v>28349.074782608699</v>
          </cell>
          <cell r="AO177">
            <v>25706.885217391307</v>
          </cell>
          <cell r="AP177">
            <v>25706.885217391307</v>
          </cell>
        </row>
        <row r="178">
          <cell r="C178" t="str">
            <v>TRNFMR, PAD, 3 PH, &gt;1500 - 2000 KVA</v>
          </cell>
          <cell r="D178">
            <v>0</v>
          </cell>
          <cell r="E178">
            <v>0</v>
          </cell>
          <cell r="F178">
            <v>0</v>
          </cell>
          <cell r="G178">
            <v>53504.36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317797.96999999997</v>
          </cell>
          <cell r="M178">
            <v>90126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-4334.4399999999996</v>
          </cell>
          <cell r="W178">
            <v>0</v>
          </cell>
          <cell r="X178">
            <v>1340.73</v>
          </cell>
          <cell r="Y178">
            <v>0</v>
          </cell>
          <cell r="Z178">
            <v>13</v>
          </cell>
          <cell r="AA178">
            <v>458434.62</v>
          </cell>
          <cell r="AB178">
            <v>35264.201538461501</v>
          </cell>
          <cell r="AD178">
            <v>0</v>
          </cell>
          <cell r="AE178">
            <v>31378.766923076921</v>
          </cell>
          <cell r="AF178">
            <v>0</v>
          </cell>
          <cell r="AG178">
            <v>0</v>
          </cell>
          <cell r="AH178">
            <v>0</v>
          </cell>
          <cell r="AI178">
            <v>4115.72</v>
          </cell>
          <cell r="AJ178">
            <v>-333.41846153846149</v>
          </cell>
          <cell r="AK178">
            <v>103.13307692304079</v>
          </cell>
          <cell r="AM178">
            <v>35264.201538461501</v>
          </cell>
          <cell r="AO178">
            <v>31481.899999999961</v>
          </cell>
          <cell r="AP178">
            <v>31481.899999999961</v>
          </cell>
        </row>
        <row r="179">
          <cell r="C179" t="str">
            <v>TRNFMR, PAD, 3 PH, &gt;2000 - 2500 KVA</v>
          </cell>
          <cell r="D179">
            <v>4.88</v>
          </cell>
          <cell r="E179">
            <v>0</v>
          </cell>
          <cell r="F179">
            <v>0</v>
          </cell>
          <cell r="G179">
            <v>8396.51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160292.28</v>
          </cell>
          <cell r="M179">
            <v>10938.34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-642.84</v>
          </cell>
          <cell r="W179">
            <v>0</v>
          </cell>
          <cell r="X179">
            <v>646.52</v>
          </cell>
          <cell r="Y179">
            <v>0</v>
          </cell>
          <cell r="Z179">
            <v>5</v>
          </cell>
          <cell r="AA179">
            <v>179635.69</v>
          </cell>
          <cell r="AB179">
            <v>35927.137999999999</v>
          </cell>
          <cell r="AD179">
            <v>0</v>
          </cell>
          <cell r="AE179">
            <v>34246.123999999996</v>
          </cell>
          <cell r="AF179">
            <v>0</v>
          </cell>
          <cell r="AG179">
            <v>0</v>
          </cell>
          <cell r="AH179">
            <v>0.97599999999999998</v>
          </cell>
          <cell r="AI179">
            <v>1679.3020000000001</v>
          </cell>
          <cell r="AJ179">
            <v>-128.56800000000001</v>
          </cell>
          <cell r="AK179">
            <v>129.30399999999645</v>
          </cell>
          <cell r="AM179">
            <v>35927.137999999999</v>
          </cell>
          <cell r="AO179">
            <v>34375.427999999993</v>
          </cell>
          <cell r="AP179">
            <v>34375.427999999993</v>
          </cell>
        </row>
        <row r="180">
          <cell r="C180" t="str">
            <v>TRNFMR, PAD, 3 PH, 75 KVA</v>
          </cell>
          <cell r="D180">
            <v>3.26</v>
          </cell>
          <cell r="E180">
            <v>0</v>
          </cell>
          <cell r="F180">
            <v>0</v>
          </cell>
          <cell r="G180">
            <v>61788.95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554252.16</v>
          </cell>
          <cell r="M180">
            <v>86142.32</v>
          </cell>
          <cell r="N180">
            <v>0</v>
          </cell>
          <cell r="O180">
            <v>0</v>
          </cell>
          <cell r="P180">
            <v>0</v>
          </cell>
          <cell r="Q180">
            <v>5.38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-5818.5</v>
          </cell>
          <cell r="W180">
            <v>0</v>
          </cell>
          <cell r="X180">
            <v>-474.44</v>
          </cell>
          <cell r="Y180">
            <v>0</v>
          </cell>
          <cell r="Z180">
            <v>100</v>
          </cell>
          <cell r="AA180">
            <v>695899.13</v>
          </cell>
          <cell r="AB180">
            <v>6958.9912999999997</v>
          </cell>
          <cell r="AD180">
            <v>5.3800000000000001E-2</v>
          </cell>
          <cell r="AE180">
            <v>6403.9448000000002</v>
          </cell>
          <cell r="AF180">
            <v>0</v>
          </cell>
          <cell r="AG180">
            <v>0</v>
          </cell>
          <cell r="AH180">
            <v>3.2599999999999997E-2</v>
          </cell>
          <cell r="AI180">
            <v>617.8895</v>
          </cell>
          <cell r="AJ180">
            <v>-58.185000000000002</v>
          </cell>
          <cell r="AK180">
            <v>-4.7443999999995867</v>
          </cell>
          <cell r="AM180">
            <v>6958.9912999999997</v>
          </cell>
          <cell r="AO180">
            <v>6399.3080000000009</v>
          </cell>
          <cell r="AP180">
            <v>6399.3618000000006</v>
          </cell>
        </row>
        <row r="181">
          <cell r="C181" t="str">
            <v>TRNFMR, UG, 1 PH, &gt; 100 - 167 KVA</v>
          </cell>
          <cell r="D181">
            <v>2.36</v>
          </cell>
          <cell r="E181">
            <v>0</v>
          </cell>
          <cell r="F181">
            <v>0</v>
          </cell>
          <cell r="G181">
            <v>51323.09</v>
          </cell>
          <cell r="H181">
            <v>-0.01</v>
          </cell>
          <cell r="I181">
            <v>0</v>
          </cell>
          <cell r="J181">
            <v>0</v>
          </cell>
          <cell r="K181">
            <v>0</v>
          </cell>
          <cell r="L181">
            <v>451070.76</v>
          </cell>
          <cell r="M181">
            <v>83595.149999999994</v>
          </cell>
          <cell r="N181">
            <v>0</v>
          </cell>
          <cell r="O181">
            <v>0</v>
          </cell>
          <cell r="P181">
            <v>0</v>
          </cell>
          <cell r="Q181">
            <v>1.07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-4744.18</v>
          </cell>
          <cell r="W181">
            <v>0</v>
          </cell>
          <cell r="X181">
            <v>487.23</v>
          </cell>
          <cell r="Y181">
            <v>0</v>
          </cell>
          <cell r="Z181">
            <v>70</v>
          </cell>
          <cell r="AA181">
            <v>581735.47</v>
          </cell>
          <cell r="AB181">
            <v>8310.5067142857097</v>
          </cell>
          <cell r="AD181">
            <v>1.5285714285714286E-2</v>
          </cell>
          <cell r="AE181">
            <v>7638.0844285714293</v>
          </cell>
          <cell r="AF181">
            <v>0</v>
          </cell>
          <cell r="AG181">
            <v>0</v>
          </cell>
          <cell r="AH181">
            <v>3.3714285714285711E-2</v>
          </cell>
          <cell r="AI181">
            <v>733.1869999999999</v>
          </cell>
          <cell r="AJ181">
            <v>-67.774000000000001</v>
          </cell>
          <cell r="AK181">
            <v>6.9602857142799621</v>
          </cell>
          <cell r="AM181">
            <v>8310.5067142857097</v>
          </cell>
          <cell r="AO181">
            <v>7645.0752857142807</v>
          </cell>
          <cell r="AP181">
            <v>7645.0905714285664</v>
          </cell>
        </row>
        <row r="182">
          <cell r="C182" t="str">
            <v>TRNFMR, UG, 1 PH, &gt; 15 - 25 KVA</v>
          </cell>
          <cell r="D182">
            <v>0</v>
          </cell>
          <cell r="E182">
            <v>0</v>
          </cell>
          <cell r="F182">
            <v>0</v>
          </cell>
          <cell r="G182">
            <v>1703.22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15353.7</v>
          </cell>
          <cell r="M182">
            <v>3521.93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-31.8</v>
          </cell>
          <cell r="W182">
            <v>0</v>
          </cell>
          <cell r="X182">
            <v>0.22</v>
          </cell>
          <cell r="Y182">
            <v>0</v>
          </cell>
          <cell r="Z182">
            <v>4</v>
          </cell>
          <cell r="AA182">
            <v>20547.27</v>
          </cell>
          <cell r="AB182">
            <v>5136.8175000000001</v>
          </cell>
          <cell r="AD182">
            <v>0</v>
          </cell>
          <cell r="AE182">
            <v>4718.9075000000003</v>
          </cell>
          <cell r="AF182">
            <v>0</v>
          </cell>
          <cell r="AG182">
            <v>0</v>
          </cell>
          <cell r="AH182">
            <v>0</v>
          </cell>
          <cell r="AI182">
            <v>425.80500000000001</v>
          </cell>
          <cell r="AJ182">
            <v>-7.95</v>
          </cell>
          <cell r="AK182">
            <v>5.4999999999381544E-2</v>
          </cell>
          <cell r="AM182">
            <v>5136.8175000000001</v>
          </cell>
          <cell r="AO182">
            <v>4718.9624999999996</v>
          </cell>
          <cell r="AP182">
            <v>4718.9624999999996</v>
          </cell>
        </row>
        <row r="183">
          <cell r="C183" t="str">
            <v>TRNFMR, UG, 1 PH, &gt; 167 KVA</v>
          </cell>
          <cell r="D183">
            <v>0</v>
          </cell>
          <cell r="E183">
            <v>0</v>
          </cell>
          <cell r="F183">
            <v>0</v>
          </cell>
          <cell r="G183">
            <v>849.14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18616.73</v>
          </cell>
          <cell r="M183">
            <v>730.59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-23.08</v>
          </cell>
          <cell r="W183">
            <v>0</v>
          </cell>
          <cell r="X183">
            <v>-42.78</v>
          </cell>
          <cell r="Y183">
            <v>0</v>
          </cell>
          <cell r="Z183">
            <v>10</v>
          </cell>
          <cell r="AA183">
            <v>20130.599999999999</v>
          </cell>
          <cell r="AB183">
            <v>2013.06</v>
          </cell>
          <cell r="AD183">
            <v>0</v>
          </cell>
          <cell r="AE183">
            <v>1934.732</v>
          </cell>
          <cell r="AF183">
            <v>0</v>
          </cell>
          <cell r="AG183">
            <v>0</v>
          </cell>
          <cell r="AH183">
            <v>0</v>
          </cell>
          <cell r="AI183">
            <v>84.914000000000001</v>
          </cell>
          <cell r="AJ183">
            <v>-2.3079999999999998</v>
          </cell>
          <cell r="AK183">
            <v>-4.27800000000002</v>
          </cell>
          <cell r="AM183">
            <v>2013.06</v>
          </cell>
          <cell r="AO183">
            <v>1930.454</v>
          </cell>
          <cell r="AP183">
            <v>1930.454</v>
          </cell>
        </row>
        <row r="184">
          <cell r="C184" t="str">
            <v>TRNFMR, UG, 1 PH, &gt; 25 - 50 KVA</v>
          </cell>
          <cell r="D184">
            <v>0</v>
          </cell>
          <cell r="E184">
            <v>0</v>
          </cell>
          <cell r="F184">
            <v>0</v>
          </cell>
          <cell r="G184">
            <v>9569.0499999999993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93947.41</v>
          </cell>
          <cell r="M184">
            <v>15104.81</v>
          </cell>
          <cell r="N184">
            <v>0</v>
          </cell>
          <cell r="O184">
            <v>0</v>
          </cell>
          <cell r="P184">
            <v>0</v>
          </cell>
          <cell r="Q184">
            <v>0.44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-551.69000000000005</v>
          </cell>
          <cell r="W184">
            <v>0</v>
          </cell>
          <cell r="X184">
            <v>91.67</v>
          </cell>
          <cell r="Y184">
            <v>0</v>
          </cell>
          <cell r="Z184">
            <v>29</v>
          </cell>
          <cell r="AA184">
            <v>118161.69</v>
          </cell>
          <cell r="AB184">
            <v>4074.5410344827601</v>
          </cell>
          <cell r="AD184">
            <v>1.5172413793103448E-2</v>
          </cell>
          <cell r="AE184">
            <v>3760.4213793103449</v>
          </cell>
          <cell r="AF184">
            <v>0</v>
          </cell>
          <cell r="AG184">
            <v>0</v>
          </cell>
          <cell r="AH184">
            <v>0</v>
          </cell>
          <cell r="AI184">
            <v>329.96724137931034</v>
          </cell>
          <cell r="AJ184">
            <v>-19.023793103448277</v>
          </cell>
          <cell r="AK184">
            <v>3.1610344827599874</v>
          </cell>
          <cell r="AM184">
            <v>4074.5410344827601</v>
          </cell>
          <cell r="AO184">
            <v>3763.6127586206912</v>
          </cell>
          <cell r="AP184">
            <v>3763.6279310344844</v>
          </cell>
        </row>
        <row r="185">
          <cell r="C185" t="str">
            <v>TRNFMR, UG, 1 PH, &gt; 50 - 75 KVA</v>
          </cell>
          <cell r="D185">
            <v>0</v>
          </cell>
          <cell r="E185">
            <v>0</v>
          </cell>
          <cell r="F185">
            <v>0</v>
          </cell>
          <cell r="G185">
            <v>2362.4899999999998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13730.56</v>
          </cell>
          <cell r="M185">
            <v>5056.1400000000003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-26.21</v>
          </cell>
          <cell r="W185">
            <v>0</v>
          </cell>
          <cell r="X185">
            <v>-74.22</v>
          </cell>
          <cell r="Y185">
            <v>0</v>
          </cell>
          <cell r="Z185">
            <v>2</v>
          </cell>
          <cell r="AA185">
            <v>21048.76</v>
          </cell>
          <cell r="AB185">
            <v>10524.38</v>
          </cell>
          <cell r="AD185">
            <v>0</v>
          </cell>
          <cell r="AE185">
            <v>9393.35</v>
          </cell>
          <cell r="AF185">
            <v>0</v>
          </cell>
          <cell r="AG185">
            <v>0</v>
          </cell>
          <cell r="AH185">
            <v>0</v>
          </cell>
          <cell r="AI185">
            <v>1181.2449999999999</v>
          </cell>
          <cell r="AJ185">
            <v>-13.105</v>
          </cell>
          <cell r="AK185">
            <v>-37.110000000002401</v>
          </cell>
          <cell r="AM185">
            <v>10524.38</v>
          </cell>
          <cell r="AO185">
            <v>9356.239999999998</v>
          </cell>
          <cell r="AP185">
            <v>9356.239999999998</v>
          </cell>
        </row>
        <row r="186">
          <cell r="C186" t="str">
            <v>TRNFMR, UG, 1 PH, &gt; 75 - 100 KVA</v>
          </cell>
          <cell r="D186">
            <v>1.28</v>
          </cell>
          <cell r="E186">
            <v>0</v>
          </cell>
          <cell r="F186">
            <v>0</v>
          </cell>
          <cell r="G186">
            <v>100089.52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658282.1</v>
          </cell>
          <cell r="M186">
            <v>148604.82999999999</v>
          </cell>
          <cell r="N186">
            <v>0</v>
          </cell>
          <cell r="O186">
            <v>0</v>
          </cell>
          <cell r="P186">
            <v>0</v>
          </cell>
          <cell r="Q186">
            <v>1.31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-4159.1000000000004</v>
          </cell>
          <cell r="W186">
            <v>0</v>
          </cell>
          <cell r="X186">
            <v>-431.36</v>
          </cell>
          <cell r="Y186">
            <v>0</v>
          </cell>
          <cell r="Z186">
            <v>83</v>
          </cell>
          <cell r="AA186">
            <v>902388.58</v>
          </cell>
          <cell r="AB186">
            <v>10872.1515662651</v>
          </cell>
          <cell r="AD186">
            <v>1.5783132530120484E-2</v>
          </cell>
          <cell r="AE186">
            <v>9721.5292771084332</v>
          </cell>
          <cell r="AF186">
            <v>0</v>
          </cell>
          <cell r="AG186">
            <v>0</v>
          </cell>
          <cell r="AH186">
            <v>1.5421686746987953E-2</v>
          </cell>
          <cell r="AI186">
            <v>1205.8978313253012</v>
          </cell>
          <cell r="AJ186">
            <v>-50.109638554216872</v>
          </cell>
          <cell r="AK186">
            <v>-5.197108433694666</v>
          </cell>
          <cell r="AM186">
            <v>10872.1515662651</v>
          </cell>
          <cell r="AO186">
            <v>9716.3637349397995</v>
          </cell>
          <cell r="AP186">
            <v>9716.3795180723282</v>
          </cell>
        </row>
        <row r="187">
          <cell r="C187" t="str">
            <v>VOLTAGE REG, 1 PH, &lt; 100 KVA</v>
          </cell>
          <cell r="D187">
            <v>0</v>
          </cell>
          <cell r="E187">
            <v>0</v>
          </cell>
          <cell r="F187">
            <v>0</v>
          </cell>
          <cell r="G187">
            <v>19304.490000000002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108329.97</v>
          </cell>
          <cell r="M187">
            <v>26752.49</v>
          </cell>
          <cell r="N187">
            <v>0</v>
          </cell>
          <cell r="O187">
            <v>0</v>
          </cell>
          <cell r="P187">
            <v>0</v>
          </cell>
          <cell r="Q187">
            <v>15.94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-1423.56</v>
          </cell>
          <cell r="W187">
            <v>0</v>
          </cell>
          <cell r="X187">
            <v>62.28</v>
          </cell>
          <cell r="Y187">
            <v>0</v>
          </cell>
          <cell r="Z187">
            <v>14</v>
          </cell>
          <cell r="AA187">
            <v>153041.60999999999</v>
          </cell>
          <cell r="AB187">
            <v>10931.5435714286</v>
          </cell>
          <cell r="AD187">
            <v>1.1385714285714286</v>
          </cell>
          <cell r="AE187">
            <v>9648.7471428571425</v>
          </cell>
          <cell r="AF187">
            <v>0</v>
          </cell>
          <cell r="AG187">
            <v>0</v>
          </cell>
          <cell r="AH187">
            <v>0</v>
          </cell>
          <cell r="AI187">
            <v>1378.892142857143</v>
          </cell>
          <cell r="AJ187">
            <v>-101.68285714285715</v>
          </cell>
          <cell r="AK187">
            <v>4.4485714286001894</v>
          </cell>
          <cell r="AM187">
            <v>10931.5435714286</v>
          </cell>
          <cell r="AO187">
            <v>9655.4728571428859</v>
          </cell>
          <cell r="AP187">
            <v>9656.6114285714575</v>
          </cell>
        </row>
        <row r="188">
          <cell r="C188" t="str">
            <v>VOLTAGE REG, 1 PH, &gt; 100 - 167 KVA</v>
          </cell>
          <cell r="D188">
            <v>4.7699999999999996</v>
          </cell>
          <cell r="E188">
            <v>0</v>
          </cell>
          <cell r="F188">
            <v>0</v>
          </cell>
          <cell r="G188">
            <v>20106.78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147788.14000000001</v>
          </cell>
          <cell r="M188">
            <v>28939.41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-767.28</v>
          </cell>
          <cell r="W188">
            <v>0</v>
          </cell>
          <cell r="X188">
            <v>896.66</v>
          </cell>
          <cell r="Y188">
            <v>0</v>
          </cell>
          <cell r="Z188">
            <v>16</v>
          </cell>
          <cell r="AA188">
            <v>196968.48</v>
          </cell>
          <cell r="AB188">
            <v>12310.53</v>
          </cell>
          <cell r="AD188">
            <v>0</v>
          </cell>
          <cell r="AE188">
            <v>11045.471875000001</v>
          </cell>
          <cell r="AF188">
            <v>0</v>
          </cell>
          <cell r="AG188">
            <v>0</v>
          </cell>
          <cell r="AH188">
            <v>0.29812499999999997</v>
          </cell>
          <cell r="AI188">
            <v>1256.6737499999999</v>
          </cell>
          <cell r="AJ188">
            <v>-47.954999999999998</v>
          </cell>
          <cell r="AK188">
            <v>56.041250000000218</v>
          </cell>
          <cell r="AM188">
            <v>12310.53</v>
          </cell>
          <cell r="AO188">
            <v>11101.513125000001</v>
          </cell>
          <cell r="AP188">
            <v>11101.513125000001</v>
          </cell>
        </row>
        <row r="189">
          <cell r="C189" t="str">
            <v>CUTOUT, EXPULSION</v>
          </cell>
          <cell r="D189">
            <v>2770.78</v>
          </cell>
          <cell r="E189">
            <v>0</v>
          </cell>
          <cell r="F189">
            <v>0</v>
          </cell>
          <cell r="G189">
            <v>128851.35</v>
          </cell>
          <cell r="H189">
            <v>0</v>
          </cell>
          <cell r="I189">
            <v>0</v>
          </cell>
          <cell r="J189">
            <v>102201.64</v>
          </cell>
          <cell r="K189">
            <v>0</v>
          </cell>
          <cell r="L189">
            <v>173824.88</v>
          </cell>
          <cell r="M189">
            <v>28255.47</v>
          </cell>
          <cell r="N189">
            <v>15868.95</v>
          </cell>
          <cell r="O189">
            <v>59780.7</v>
          </cell>
          <cell r="P189">
            <v>20362.310000000001</v>
          </cell>
          <cell r="Q189">
            <v>-1417.22</v>
          </cell>
          <cell r="R189">
            <v>33547.519999999997</v>
          </cell>
          <cell r="S189">
            <v>67611.09</v>
          </cell>
          <cell r="T189">
            <v>227197.98</v>
          </cell>
          <cell r="U189">
            <v>354418.39</v>
          </cell>
          <cell r="V189">
            <v>-159772.82</v>
          </cell>
          <cell r="W189">
            <v>42745.27</v>
          </cell>
          <cell r="X189">
            <v>10430.57</v>
          </cell>
          <cell r="Y189">
            <v>82867.47</v>
          </cell>
          <cell r="Z189">
            <v>3751.96</v>
          </cell>
          <cell r="AA189">
            <v>1189544.33</v>
          </cell>
          <cell r="AB189">
            <v>317.04611189884798</v>
          </cell>
          <cell r="AD189">
            <v>207.19030053625303</v>
          </cell>
          <cell r="AE189">
            <v>53.859942536700821</v>
          </cell>
          <cell r="AF189">
            <v>38.632317508715445</v>
          </cell>
          <cell r="AG189">
            <v>22.086448149767055</v>
          </cell>
          <cell r="AH189">
            <v>0.73848868324822226</v>
          </cell>
          <cell r="AI189">
            <v>34.342410366848263</v>
          </cell>
          <cell r="AJ189">
            <v>-42.583828185801558</v>
          </cell>
          <cell r="AK189">
            <v>2.780032303116684</v>
          </cell>
          <cell r="AM189">
            <v>317.04611189884798</v>
          </cell>
          <cell r="AO189">
            <v>493.10702406209066</v>
          </cell>
          <cell r="AP189">
            <v>700.29732459834372</v>
          </cell>
        </row>
        <row r="190">
          <cell r="C190" t="str">
            <v>EUA CONVERSION ASSETS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D190" t="e">
            <v>#DIV/0!</v>
          </cell>
          <cell r="AE190" t="e">
            <v>#DIV/0!</v>
          </cell>
          <cell r="AF190" t="e">
            <v>#DIV/0!</v>
          </cell>
          <cell r="AG190" t="e">
            <v>#DIV/0!</v>
          </cell>
          <cell r="AH190" t="e">
            <v>#DIV/0!</v>
          </cell>
          <cell r="AI190" t="e">
            <v>#DIV/0!</v>
          </cell>
          <cell r="AJ190" t="e">
            <v>#DIV/0!</v>
          </cell>
          <cell r="AK190" t="e">
            <v>#DIV/0!</v>
          </cell>
          <cell r="AM190" t="e">
            <v>#DIV/0!</v>
          </cell>
          <cell r="AO190" t="e">
            <v>#DIV/0!</v>
          </cell>
          <cell r="AP190" t="e">
            <v>#DIV/0!</v>
          </cell>
        </row>
        <row r="191">
          <cell r="C191" t="str">
            <v>FOUNDATIONS, CONC, CAST IN PLACE</v>
          </cell>
          <cell r="D191">
            <v>0</v>
          </cell>
          <cell r="E191">
            <v>0</v>
          </cell>
          <cell r="F191">
            <v>0</v>
          </cell>
          <cell r="G191">
            <v>46.49</v>
          </cell>
          <cell r="H191">
            <v>0</v>
          </cell>
          <cell r="I191">
            <v>0</v>
          </cell>
          <cell r="J191">
            <v>80.97</v>
          </cell>
          <cell r="K191">
            <v>0</v>
          </cell>
          <cell r="L191">
            <v>0</v>
          </cell>
          <cell r="M191">
            <v>0</v>
          </cell>
          <cell r="N191">
            <v>15.82</v>
          </cell>
          <cell r="O191">
            <v>8.2899999999999991</v>
          </cell>
          <cell r="P191">
            <v>0</v>
          </cell>
          <cell r="Q191">
            <v>-490.32</v>
          </cell>
          <cell r="R191">
            <v>23.17</v>
          </cell>
          <cell r="S191">
            <v>42.79</v>
          </cell>
          <cell r="T191">
            <v>0</v>
          </cell>
          <cell r="U191">
            <v>243.35</v>
          </cell>
          <cell r="V191">
            <v>0</v>
          </cell>
          <cell r="W191">
            <v>22.31</v>
          </cell>
          <cell r="X191">
            <v>0</v>
          </cell>
          <cell r="Y191">
            <v>45.67</v>
          </cell>
          <cell r="Z191">
            <v>0</v>
          </cell>
          <cell r="AA191">
            <v>38.54</v>
          </cell>
          <cell r="AB191">
            <v>0</v>
          </cell>
          <cell r="AD191" t="e">
            <v>#DIV/0!</v>
          </cell>
          <cell r="AE191" t="e">
            <v>#DIV/0!</v>
          </cell>
          <cell r="AF191" t="e">
            <v>#DIV/0!</v>
          </cell>
          <cell r="AG191" t="e">
            <v>#DIV/0!</v>
          </cell>
          <cell r="AH191" t="e">
            <v>#DIV/0!</v>
          </cell>
          <cell r="AI191" t="e">
            <v>#DIV/0!</v>
          </cell>
          <cell r="AJ191" t="e">
            <v>#DIV/0!</v>
          </cell>
          <cell r="AK191" t="e">
            <v>#DIV/0!</v>
          </cell>
          <cell r="AM191" t="e">
            <v>#DIV/0!</v>
          </cell>
          <cell r="AO191" t="e">
            <v>#DIV/0!</v>
          </cell>
          <cell r="AP191" t="e">
            <v>#DIV/0!</v>
          </cell>
        </row>
        <row r="192">
          <cell r="C192" t="str">
            <v>FOUNDATIONS, CONC, PRECAST</v>
          </cell>
          <cell r="D192">
            <v>1.2</v>
          </cell>
          <cell r="E192">
            <v>0</v>
          </cell>
          <cell r="F192">
            <v>0</v>
          </cell>
          <cell r="G192">
            <v>780.87</v>
          </cell>
          <cell r="H192">
            <v>0</v>
          </cell>
          <cell r="I192">
            <v>0</v>
          </cell>
          <cell r="J192">
            <v>615.59</v>
          </cell>
          <cell r="K192">
            <v>0</v>
          </cell>
          <cell r="L192">
            <v>293.92</v>
          </cell>
          <cell r="M192">
            <v>44.09</v>
          </cell>
          <cell r="N192">
            <v>127.82</v>
          </cell>
          <cell r="O192">
            <v>447.86</v>
          </cell>
          <cell r="P192">
            <v>346.34</v>
          </cell>
          <cell r="Q192">
            <v>0</v>
          </cell>
          <cell r="R192">
            <v>228.83</v>
          </cell>
          <cell r="S192">
            <v>434.21</v>
          </cell>
          <cell r="T192">
            <v>2650.98</v>
          </cell>
          <cell r="U192">
            <v>2326.7199999999998</v>
          </cell>
          <cell r="V192">
            <v>0</v>
          </cell>
          <cell r="W192">
            <v>175.23</v>
          </cell>
          <cell r="X192">
            <v>7.28</v>
          </cell>
          <cell r="Y192">
            <v>195.98</v>
          </cell>
          <cell r="Z192">
            <v>2</v>
          </cell>
          <cell r="AA192">
            <v>8676.92</v>
          </cell>
          <cell r="AB192">
            <v>4338.46</v>
          </cell>
          <cell r="AD192">
            <v>3281.38</v>
          </cell>
          <cell r="AE192">
            <v>169.005</v>
          </cell>
          <cell r="AF192">
            <v>395.41</v>
          </cell>
          <cell r="AG192">
            <v>97.99</v>
          </cell>
          <cell r="AH192">
            <v>0.6</v>
          </cell>
          <cell r="AI192">
            <v>390.435</v>
          </cell>
          <cell r="AJ192">
            <v>0</v>
          </cell>
          <cell r="AK192">
            <v>3.6400000000003274</v>
          </cell>
          <cell r="AM192">
            <v>4338.46</v>
          </cell>
          <cell r="AO192">
            <v>6833.3950000000004</v>
          </cell>
          <cell r="AP192">
            <v>10114.774999999998</v>
          </cell>
        </row>
        <row r="193">
          <cell r="C193" t="str">
            <v>LIGHTNING ARRESTER</v>
          </cell>
          <cell r="D193">
            <v>497.49</v>
          </cell>
          <cell r="E193">
            <v>0</v>
          </cell>
          <cell r="F193">
            <v>0</v>
          </cell>
          <cell r="G193">
            <v>13013.08</v>
          </cell>
          <cell r="H193">
            <v>-0.01</v>
          </cell>
          <cell r="I193">
            <v>0</v>
          </cell>
          <cell r="J193">
            <v>9021.36</v>
          </cell>
          <cell r="K193">
            <v>0</v>
          </cell>
          <cell r="L193">
            <v>32660.67</v>
          </cell>
          <cell r="M193">
            <v>4691.2700000000004</v>
          </cell>
          <cell r="N193">
            <v>1437.59</v>
          </cell>
          <cell r="O193">
            <v>2795.95</v>
          </cell>
          <cell r="P193">
            <v>6311.77</v>
          </cell>
          <cell r="Q193">
            <v>2044.76</v>
          </cell>
          <cell r="R193">
            <v>3048.4</v>
          </cell>
          <cell r="S193">
            <v>6096.89</v>
          </cell>
          <cell r="T193">
            <v>19971.97</v>
          </cell>
          <cell r="U193">
            <v>32111.75</v>
          </cell>
          <cell r="V193">
            <v>-15932.76</v>
          </cell>
          <cell r="W193">
            <v>4396.88</v>
          </cell>
          <cell r="X193">
            <v>1681.35</v>
          </cell>
          <cell r="Y193">
            <v>6837.34</v>
          </cell>
          <cell r="Z193">
            <v>311.98</v>
          </cell>
          <cell r="AA193">
            <v>130685.75</v>
          </cell>
          <cell r="AB193">
            <v>418.89143534841998</v>
          </cell>
          <cell r="AD193">
            <v>236.61478299891019</v>
          </cell>
          <cell r="AE193">
            <v>119.72543111737932</v>
          </cell>
          <cell r="AF193">
            <v>43.009936534393233</v>
          </cell>
          <cell r="AG193">
            <v>21.915956151035321</v>
          </cell>
          <cell r="AH193">
            <v>1.5946214500929545</v>
          </cell>
          <cell r="AI193">
            <v>41.711263542534773</v>
          </cell>
          <cell r="AJ193">
            <v>-51.069812167446628</v>
          </cell>
          <cell r="AK193">
            <v>5.389255721520783</v>
          </cell>
          <cell r="AM193">
            <v>418.89143534841998</v>
          </cell>
          <cell r="AO193">
            <v>620.26020898775573</v>
          </cell>
          <cell r="AP193">
            <v>856.87499198666592</v>
          </cell>
        </row>
        <row r="194">
          <cell r="C194" t="str">
            <v>PRECAPITALIZED ASSET INSTALLATION</v>
          </cell>
          <cell r="D194">
            <v>21346.51</v>
          </cell>
          <cell r="E194">
            <v>0</v>
          </cell>
          <cell r="F194">
            <v>0</v>
          </cell>
          <cell r="G194">
            <v>871659.06</v>
          </cell>
          <cell r="H194">
            <v>0</v>
          </cell>
          <cell r="I194">
            <v>0</v>
          </cell>
          <cell r="J194">
            <v>651627.98</v>
          </cell>
          <cell r="K194">
            <v>0</v>
          </cell>
          <cell r="L194">
            <v>1372311.3</v>
          </cell>
          <cell r="M194">
            <v>210879.9</v>
          </cell>
          <cell r="N194">
            <v>104620.73</v>
          </cell>
          <cell r="O194">
            <v>280049.51</v>
          </cell>
          <cell r="P194">
            <v>224984.02</v>
          </cell>
          <cell r="Q194">
            <v>11723.63</v>
          </cell>
          <cell r="R194">
            <v>224851.24</v>
          </cell>
          <cell r="S194">
            <v>452250.23</v>
          </cell>
          <cell r="T194">
            <v>1937052.83</v>
          </cell>
          <cell r="U194">
            <v>2387027.08</v>
          </cell>
          <cell r="V194">
            <v>-1170596.33</v>
          </cell>
          <cell r="W194">
            <v>333432.03999999998</v>
          </cell>
          <cell r="X194">
            <v>82187.47</v>
          </cell>
          <cell r="Y194">
            <v>531567.13</v>
          </cell>
          <cell r="Z194">
            <v>7809</v>
          </cell>
          <cell r="AA194">
            <v>8526974.3300000001</v>
          </cell>
          <cell r="AB194">
            <v>1091.9419042130901</v>
          </cell>
          <cell r="AD194">
            <v>720.01015110769617</v>
          </cell>
          <cell r="AE194">
            <v>202.73930080676143</v>
          </cell>
          <cell r="AF194">
            <v>126.14419515943143</v>
          </cell>
          <cell r="AG194">
            <v>68.07108848764247</v>
          </cell>
          <cell r="AH194">
            <v>2.7335779229094634</v>
          </cell>
          <cell r="AI194">
            <v>111.62236650019209</v>
          </cell>
          <cell r="AJ194">
            <v>-149.90348700217697</v>
          </cell>
          <cell r="AK194">
            <v>10.524711230633784</v>
          </cell>
          <cell r="AM194">
            <v>1091.9419042130901</v>
          </cell>
          <cell r="AO194">
            <v>1721.3554027404302</v>
          </cell>
          <cell r="AP194">
            <v>2441.3655538481262</v>
          </cell>
        </row>
        <row r="195">
          <cell r="C195" t="str">
            <v>EUA CONVERSION ASSETS</v>
          </cell>
          <cell r="D195">
            <v>0</v>
          </cell>
          <cell r="E195">
            <v>0</v>
          </cell>
          <cell r="F195">
            <v>0</v>
          </cell>
          <cell r="G195">
            <v>17.57</v>
          </cell>
          <cell r="H195">
            <v>0</v>
          </cell>
          <cell r="I195">
            <v>0</v>
          </cell>
          <cell r="J195">
            <v>68.489999999999995</v>
          </cell>
          <cell r="K195">
            <v>0</v>
          </cell>
          <cell r="L195">
            <v>0</v>
          </cell>
          <cell r="M195">
            <v>0</v>
          </cell>
          <cell r="N195">
            <v>9.4700000000000006</v>
          </cell>
          <cell r="O195">
            <v>0</v>
          </cell>
          <cell r="P195">
            <v>8.73</v>
          </cell>
          <cell r="Q195">
            <v>-532.83000000000004</v>
          </cell>
          <cell r="R195">
            <v>24.68</v>
          </cell>
          <cell r="S195">
            <v>47.85</v>
          </cell>
          <cell r="T195">
            <v>0</v>
          </cell>
          <cell r="U195">
            <v>265.93</v>
          </cell>
          <cell r="V195">
            <v>0</v>
          </cell>
          <cell r="W195">
            <v>57.77</v>
          </cell>
          <cell r="X195">
            <v>0</v>
          </cell>
          <cell r="Y195">
            <v>32.340000000000003</v>
          </cell>
          <cell r="Z195">
            <v>0</v>
          </cell>
          <cell r="AA195">
            <v>0</v>
          </cell>
          <cell r="AB195">
            <v>0</v>
          </cell>
          <cell r="AD195" t="e">
            <v>#DIV/0!</v>
          </cell>
          <cell r="AE195" t="e">
            <v>#DIV/0!</v>
          </cell>
          <cell r="AF195" t="e">
            <v>#DIV/0!</v>
          </cell>
          <cell r="AG195" t="e">
            <v>#DIV/0!</v>
          </cell>
          <cell r="AH195" t="e">
            <v>#DIV/0!</v>
          </cell>
          <cell r="AI195" t="e">
            <v>#DIV/0!</v>
          </cell>
          <cell r="AJ195" t="e">
            <v>#DIV/0!</v>
          </cell>
          <cell r="AK195" t="e">
            <v>#DIV/0!</v>
          </cell>
          <cell r="AM195" t="e">
            <v>#DIV/0!</v>
          </cell>
          <cell r="AO195" t="e">
            <v>#DIV/0!</v>
          </cell>
          <cell r="AP195" t="e">
            <v>#DIV/0!</v>
          </cell>
        </row>
        <row r="196">
          <cell r="C196" t="str">
            <v>OVERHEAD SERVICE, ALL TYPES</v>
          </cell>
          <cell r="D196">
            <v>13286.05</v>
          </cell>
          <cell r="E196">
            <v>0</v>
          </cell>
          <cell r="F196">
            <v>0</v>
          </cell>
          <cell r="G196">
            <v>709211.25</v>
          </cell>
          <cell r="H196">
            <v>0</v>
          </cell>
          <cell r="I196">
            <v>0</v>
          </cell>
          <cell r="J196">
            <v>813413.58</v>
          </cell>
          <cell r="K196">
            <v>0</v>
          </cell>
          <cell r="L196">
            <v>635009.44999999995</v>
          </cell>
          <cell r="M196">
            <v>100941.63</v>
          </cell>
          <cell r="N196">
            <v>123605.42</v>
          </cell>
          <cell r="O196">
            <v>125133.67</v>
          </cell>
          <cell r="P196">
            <v>44633.77</v>
          </cell>
          <cell r="Q196">
            <v>-216418.16</v>
          </cell>
          <cell r="R196">
            <v>276316.75</v>
          </cell>
          <cell r="S196">
            <v>556812.24</v>
          </cell>
          <cell r="T196">
            <v>860419.01</v>
          </cell>
          <cell r="U196">
            <v>2917884.96</v>
          </cell>
          <cell r="V196">
            <v>-359995.44</v>
          </cell>
          <cell r="W196">
            <v>365984.42</v>
          </cell>
          <cell r="X196">
            <v>15530.14</v>
          </cell>
          <cell r="Y196">
            <v>582933.13</v>
          </cell>
          <cell r="Z196">
            <v>667476</v>
          </cell>
          <cell r="AA196">
            <v>7564701.8700000001</v>
          </cell>
          <cell r="AB196">
            <v>11.333294185858399</v>
          </cell>
          <cell r="AD196">
            <v>7.0240542880942538</v>
          </cell>
          <cell r="AE196">
            <v>1.1025880780732191</v>
          </cell>
          <cell r="AF196">
            <v>1.7669519203686723</v>
          </cell>
          <cell r="AG196">
            <v>0.87333946089447412</v>
          </cell>
          <cell r="AH196">
            <v>1.9904910438727382E-2</v>
          </cell>
          <cell r="AI196">
            <v>1.0625269672617443</v>
          </cell>
          <cell r="AJ196">
            <v>-0.5393384031785412</v>
          </cell>
          <cell r="AK196">
            <v>2.3266963905848925E-2</v>
          </cell>
          <cell r="AM196">
            <v>11.333294185858399</v>
          </cell>
          <cell r="AO196">
            <v>16.047303079062047</v>
          </cell>
          <cell r="AP196">
            <v>23.071357367156303</v>
          </cell>
        </row>
        <row r="197">
          <cell r="C197" t="str">
            <v>UNDERGROUND SERVICE, CONDUIT</v>
          </cell>
          <cell r="D197">
            <v>117.36</v>
          </cell>
          <cell r="E197">
            <v>0</v>
          </cell>
          <cell r="F197">
            <v>0</v>
          </cell>
          <cell r="G197">
            <v>1623.13</v>
          </cell>
          <cell r="H197">
            <v>0</v>
          </cell>
          <cell r="I197">
            <v>0</v>
          </cell>
          <cell r="J197">
            <v>2089.25</v>
          </cell>
          <cell r="K197">
            <v>0</v>
          </cell>
          <cell r="L197">
            <v>29.39</v>
          </cell>
          <cell r="M197">
            <v>5.36</v>
          </cell>
          <cell r="N197">
            <v>349.25</v>
          </cell>
          <cell r="O197">
            <v>127.73</v>
          </cell>
          <cell r="P197">
            <v>59.42</v>
          </cell>
          <cell r="Q197">
            <v>-3226.1</v>
          </cell>
          <cell r="R197">
            <v>698.84</v>
          </cell>
          <cell r="S197">
            <v>1464.67</v>
          </cell>
          <cell r="T197">
            <v>122.4</v>
          </cell>
          <cell r="U197">
            <v>7698.9</v>
          </cell>
          <cell r="V197">
            <v>-1306.3699999999999</v>
          </cell>
          <cell r="W197">
            <v>1361.52</v>
          </cell>
          <cell r="X197">
            <v>1.41</v>
          </cell>
          <cell r="Y197">
            <v>1152.48</v>
          </cell>
          <cell r="Z197">
            <v>83</v>
          </cell>
          <cell r="AA197">
            <v>12368.64</v>
          </cell>
          <cell r="AB197">
            <v>149.01975903614499</v>
          </cell>
          <cell r="AD197">
            <v>87.89289156626505</v>
          </cell>
          <cell r="AE197">
            <v>0.41867469879518071</v>
          </cell>
          <cell r="AF197">
            <v>41.575542168674701</v>
          </cell>
          <cell r="AG197">
            <v>13.885301204819278</v>
          </cell>
          <cell r="AH197">
            <v>1.4139759036144579</v>
          </cell>
          <cell r="AI197">
            <v>19.55578313253012</v>
          </cell>
          <cell r="AJ197">
            <v>-15.739397590361444</v>
          </cell>
          <cell r="AK197">
            <v>1.6987951807635682E-2</v>
          </cell>
          <cell r="AM197">
            <v>149.01975903614499</v>
          </cell>
          <cell r="AO197">
            <v>190.10674698795219</v>
          </cell>
          <cell r="AP197">
            <v>277.9996385542172</v>
          </cell>
        </row>
        <row r="198">
          <cell r="C198" t="str">
            <v>UNDERGROUND SERVICE, CABLE</v>
          </cell>
          <cell r="D198">
            <v>8108.36</v>
          </cell>
          <cell r="E198">
            <v>0</v>
          </cell>
          <cell r="F198">
            <v>0</v>
          </cell>
          <cell r="G198">
            <v>325679.52</v>
          </cell>
          <cell r="H198">
            <v>0</v>
          </cell>
          <cell r="I198">
            <v>0</v>
          </cell>
          <cell r="J198">
            <v>369456.88</v>
          </cell>
          <cell r="K198">
            <v>0</v>
          </cell>
          <cell r="L198">
            <v>401869.4</v>
          </cell>
          <cell r="M198">
            <v>60110.27</v>
          </cell>
          <cell r="N198">
            <v>54781.39</v>
          </cell>
          <cell r="O198">
            <v>76463.19</v>
          </cell>
          <cell r="P198">
            <v>25549.51</v>
          </cell>
          <cell r="Q198">
            <v>-17351.62</v>
          </cell>
          <cell r="R198">
            <v>122502.18</v>
          </cell>
          <cell r="S198">
            <v>245634.04</v>
          </cell>
          <cell r="T198">
            <v>388538.59</v>
          </cell>
          <cell r="U198">
            <v>1305082.8799999999</v>
          </cell>
          <cell r="V198">
            <v>-148782.51</v>
          </cell>
          <cell r="W198">
            <v>139828.38</v>
          </cell>
          <cell r="X198">
            <v>7062.98</v>
          </cell>
          <cell r="Y198">
            <v>251388.75</v>
          </cell>
          <cell r="Z198">
            <v>58502</v>
          </cell>
          <cell r="AA198">
            <v>3615922.19</v>
          </cell>
          <cell r="AB198">
            <v>61.808522614611498</v>
          </cell>
          <cell r="AD198">
            <v>37.626066801135003</v>
          </cell>
          <cell r="AE198">
            <v>7.8968183993709626</v>
          </cell>
          <cell r="AF198">
            <v>8.7054333185190256</v>
          </cell>
          <cell r="AG198">
            <v>4.2970966804553692</v>
          </cell>
          <cell r="AH198">
            <v>0.13859970599295751</v>
          </cell>
          <cell r="AI198">
            <v>5.5669809579159688</v>
          </cell>
          <cell r="AJ198">
            <v>-2.5432038220915527</v>
          </cell>
          <cell r="AK198">
            <v>0.12073057331375736</v>
          </cell>
          <cell r="AM198">
            <v>61.808522614611498</v>
          </cell>
          <cell r="AO198">
            <v>87.566779255410097</v>
          </cell>
          <cell r="AP198">
            <v>125.19284605654508</v>
          </cell>
        </row>
        <row r="199">
          <cell r="C199" t="str">
            <v>METER</v>
          </cell>
          <cell r="D199">
            <v>0</v>
          </cell>
          <cell r="E199">
            <v>0</v>
          </cell>
          <cell r="F199">
            <v>0</v>
          </cell>
          <cell r="G199">
            <v>330756.57</v>
          </cell>
          <cell r="H199">
            <v>24.45</v>
          </cell>
          <cell r="I199">
            <v>0</v>
          </cell>
          <cell r="J199">
            <v>19794.38</v>
          </cell>
          <cell r="K199">
            <v>0</v>
          </cell>
          <cell r="L199">
            <v>2912229.66</v>
          </cell>
          <cell r="M199">
            <v>488395.18</v>
          </cell>
          <cell r="N199">
            <v>5587.1</v>
          </cell>
          <cell r="O199">
            <v>1983.99</v>
          </cell>
          <cell r="P199">
            <v>960.8</v>
          </cell>
          <cell r="Q199">
            <v>-839.4</v>
          </cell>
          <cell r="R199">
            <v>7180.81</v>
          </cell>
          <cell r="S199">
            <v>11918.48</v>
          </cell>
          <cell r="T199">
            <v>0</v>
          </cell>
          <cell r="U199">
            <v>71334.559999999998</v>
          </cell>
          <cell r="V199">
            <v>-2390.54</v>
          </cell>
          <cell r="W199">
            <v>9789.9699999999993</v>
          </cell>
          <cell r="X199">
            <v>0</v>
          </cell>
          <cell r="Y199">
            <v>10700.35</v>
          </cell>
          <cell r="Z199">
            <v>36754</v>
          </cell>
          <cell r="AA199">
            <v>3867426.36</v>
          </cell>
          <cell r="AB199">
            <v>105.224638406704</v>
          </cell>
          <cell r="AD199">
            <v>2.6698138978070411</v>
          </cell>
          <cell r="AE199">
            <v>92.52393861892584</v>
          </cell>
          <cell r="AF199">
            <v>0.80492871524187837</v>
          </cell>
          <cell r="AG199">
            <v>0.29113429830766718</v>
          </cell>
          <cell r="AH199">
            <v>0</v>
          </cell>
          <cell r="AI199">
            <v>8.9991992708276651</v>
          </cell>
          <cell r="AJ199">
            <v>-6.504162812210916E-2</v>
          </cell>
          <cell r="AK199">
            <v>6.6523371602045245E-4</v>
          </cell>
          <cell r="AM199">
            <v>105.224638406704</v>
          </cell>
          <cell r="AO199">
            <v>98.155365946563606</v>
          </cell>
          <cell r="AP199">
            <v>100.82517984437065</v>
          </cell>
        </row>
        <row r="200">
          <cell r="C200" t="str">
            <v>METER INSTALLATION</v>
          </cell>
          <cell r="D200">
            <v>949.47</v>
          </cell>
          <cell r="E200">
            <v>0</v>
          </cell>
          <cell r="F200">
            <v>0</v>
          </cell>
          <cell r="G200">
            <v>249797.14</v>
          </cell>
          <cell r="H200">
            <v>-0.73</v>
          </cell>
          <cell r="I200">
            <v>0</v>
          </cell>
          <cell r="J200">
            <v>378976.26</v>
          </cell>
          <cell r="K200">
            <v>0</v>
          </cell>
          <cell r="L200">
            <v>38935.120000000003</v>
          </cell>
          <cell r="M200">
            <v>4931.41</v>
          </cell>
          <cell r="N200">
            <v>66227.460000000006</v>
          </cell>
          <cell r="O200">
            <v>32769.26</v>
          </cell>
          <cell r="P200">
            <v>7490.18</v>
          </cell>
          <cell r="Q200">
            <v>-24881.49</v>
          </cell>
          <cell r="R200">
            <v>135702.20000000001</v>
          </cell>
          <cell r="S200">
            <v>266858.68</v>
          </cell>
          <cell r="T200">
            <v>5713.03</v>
          </cell>
          <cell r="U200">
            <v>1364294.11</v>
          </cell>
          <cell r="V200">
            <v>-5264.33</v>
          </cell>
          <cell r="W200">
            <v>147509.43</v>
          </cell>
          <cell r="X200">
            <v>3058.34</v>
          </cell>
          <cell r="Y200">
            <v>279178.64</v>
          </cell>
          <cell r="Z200">
            <v>30648</v>
          </cell>
          <cell r="AA200">
            <v>2952244.18</v>
          </cell>
          <cell r="AB200">
            <v>96.327466066301199</v>
          </cell>
          <cell r="AD200">
            <v>60.499002545027416</v>
          </cell>
          <cell r="AE200">
            <v>1.4313015531192899</v>
          </cell>
          <cell r="AF200">
            <v>17.178468089271728</v>
          </cell>
          <cell r="AG200">
            <v>9.1091960323675281</v>
          </cell>
          <cell r="AH200">
            <v>3.0979835552075178E-2</v>
          </cell>
          <cell r="AI200">
            <v>8.1505200991908122</v>
          </cell>
          <cell r="AJ200">
            <v>-0.17176748890629079</v>
          </cell>
          <cell r="AK200">
            <v>9.9765400678634819E-2</v>
          </cell>
          <cell r="AM200">
            <v>96.327466066301199</v>
          </cell>
          <cell r="AO200">
            <v>131.6382680762203</v>
          </cell>
          <cell r="AP200">
            <v>192.13727062124769</v>
          </cell>
        </row>
        <row r="201">
          <cell r="C201" t="str">
            <v>METER</v>
          </cell>
          <cell r="D201">
            <v>6.8</v>
          </cell>
          <cell r="E201">
            <v>0</v>
          </cell>
          <cell r="F201">
            <v>0</v>
          </cell>
          <cell r="G201">
            <v>50149.88</v>
          </cell>
          <cell r="H201">
            <v>0.03</v>
          </cell>
          <cell r="I201">
            <v>0</v>
          </cell>
          <cell r="J201">
            <v>4143.8999999999996</v>
          </cell>
          <cell r="K201">
            <v>0</v>
          </cell>
          <cell r="L201">
            <v>450655.64</v>
          </cell>
          <cell r="M201">
            <v>84265.75</v>
          </cell>
          <cell r="N201">
            <v>1061.06</v>
          </cell>
          <cell r="O201">
            <v>339.07</v>
          </cell>
          <cell r="P201">
            <v>268.12</v>
          </cell>
          <cell r="Q201">
            <v>0</v>
          </cell>
          <cell r="R201">
            <v>1242.44</v>
          </cell>
          <cell r="S201">
            <v>2412.9699999999998</v>
          </cell>
          <cell r="T201">
            <v>6.52</v>
          </cell>
          <cell r="U201">
            <v>11330.94</v>
          </cell>
          <cell r="V201">
            <v>0</v>
          </cell>
          <cell r="W201">
            <v>1637.01</v>
          </cell>
          <cell r="X201">
            <v>0</v>
          </cell>
          <cell r="Y201">
            <v>1973.47</v>
          </cell>
          <cell r="Z201">
            <v>1255</v>
          </cell>
          <cell r="AA201">
            <v>609493.6</v>
          </cell>
          <cell r="AB201">
            <v>485.652270916335</v>
          </cell>
          <cell r="AD201">
            <v>13.275792828685262</v>
          </cell>
          <cell r="AE201">
            <v>426.23218326693228</v>
          </cell>
          <cell r="AF201">
            <v>4.6063027888446211</v>
          </cell>
          <cell r="AG201">
            <v>1.5724860557768925</v>
          </cell>
          <cell r="AH201">
            <v>5.4183266932270914E-3</v>
          </cell>
          <cell r="AI201">
            <v>39.960063745019916</v>
          </cell>
          <cell r="AJ201">
            <v>0</v>
          </cell>
          <cell r="AK201">
            <v>2.3904382771888777E-5</v>
          </cell>
          <cell r="AM201">
            <v>485.652270916335</v>
          </cell>
          <cell r="AO201">
            <v>454.35627888446248</v>
          </cell>
          <cell r="AP201">
            <v>467.63207171314775</v>
          </cell>
        </row>
        <row r="202">
          <cell r="C202" t="str">
            <v>METER INSTALLATION</v>
          </cell>
          <cell r="D202">
            <v>403.55</v>
          </cell>
          <cell r="E202">
            <v>0</v>
          </cell>
          <cell r="F202">
            <v>0</v>
          </cell>
          <cell r="G202">
            <v>43129.39</v>
          </cell>
          <cell r="H202">
            <v>0</v>
          </cell>
          <cell r="I202">
            <v>0</v>
          </cell>
          <cell r="J202">
            <v>44559.78</v>
          </cell>
          <cell r="K202">
            <v>0</v>
          </cell>
          <cell r="L202">
            <v>32166.81</v>
          </cell>
          <cell r="M202">
            <v>4822.1400000000003</v>
          </cell>
          <cell r="N202">
            <v>8132.66</v>
          </cell>
          <cell r="O202">
            <v>5512.55</v>
          </cell>
          <cell r="P202">
            <v>1333.26</v>
          </cell>
          <cell r="Q202">
            <v>2579.89</v>
          </cell>
          <cell r="R202">
            <v>16634.740000000002</v>
          </cell>
          <cell r="S202">
            <v>34640.620000000003</v>
          </cell>
          <cell r="T202">
            <v>10846.38</v>
          </cell>
          <cell r="U202">
            <v>174776.99</v>
          </cell>
          <cell r="V202">
            <v>-14990.56</v>
          </cell>
          <cell r="W202">
            <v>36959.160000000003</v>
          </cell>
          <cell r="X202">
            <v>1356.53</v>
          </cell>
          <cell r="Y202">
            <v>34439.35</v>
          </cell>
          <cell r="Z202">
            <v>227</v>
          </cell>
          <cell r="AA202">
            <v>437303.24</v>
          </cell>
          <cell r="AB202">
            <v>1926.4459911894301</v>
          </cell>
          <cell r="AD202">
            <v>1120.9563436123349</v>
          </cell>
          <cell r="AE202">
            <v>162.94691629955949</v>
          </cell>
          <cell r="AF202">
            <v>359.11427312775334</v>
          </cell>
          <cell r="AG202">
            <v>151.71519823788546</v>
          </cell>
          <cell r="AH202">
            <v>1.7777533039647577</v>
          </cell>
          <cell r="AI202">
            <v>189.99731277533039</v>
          </cell>
          <cell r="AJ202">
            <v>-66.037709251101319</v>
          </cell>
          <cell r="AK202">
            <v>5.9759030837030878</v>
          </cell>
          <cell r="AM202">
            <v>1926.4459911894301</v>
          </cell>
          <cell r="AO202">
            <v>2562.550704845818</v>
          </cell>
          <cell r="AP202">
            <v>3683.5070484581529</v>
          </cell>
        </row>
        <row r="203">
          <cell r="C203" t="str">
            <v>BRACKET, &lt;= 10'</v>
          </cell>
          <cell r="D203">
            <v>387.81</v>
          </cell>
          <cell r="E203">
            <v>0</v>
          </cell>
          <cell r="F203">
            <v>0</v>
          </cell>
          <cell r="G203">
            <v>45077.63</v>
          </cell>
          <cell r="H203">
            <v>0</v>
          </cell>
          <cell r="I203">
            <v>0</v>
          </cell>
          <cell r="J203">
            <v>29009.98</v>
          </cell>
          <cell r="K203">
            <v>0</v>
          </cell>
          <cell r="L203">
            <v>118062.82</v>
          </cell>
          <cell r="M203">
            <v>18478.29</v>
          </cell>
          <cell r="N203">
            <v>4339.16</v>
          </cell>
          <cell r="O203">
            <v>8620.8799999999992</v>
          </cell>
          <cell r="P203">
            <v>3361</v>
          </cell>
          <cell r="Q203">
            <v>-1730.75</v>
          </cell>
          <cell r="R203">
            <v>9682.5499999999993</v>
          </cell>
          <cell r="S203">
            <v>19428.689999999999</v>
          </cell>
          <cell r="T203">
            <v>100179.31</v>
          </cell>
          <cell r="U203">
            <v>102257.8</v>
          </cell>
          <cell r="V203">
            <v>-61535.69</v>
          </cell>
          <cell r="W203">
            <v>12701.04</v>
          </cell>
          <cell r="X203">
            <v>5499.91</v>
          </cell>
          <cell r="Y203">
            <v>22642.02</v>
          </cell>
          <cell r="Z203">
            <v>1736</v>
          </cell>
          <cell r="AA203">
            <v>436462.45</v>
          </cell>
          <cell r="AB203">
            <v>251.41846198156699</v>
          </cell>
          <cell r="AD203">
            <v>141.78493087557604</v>
          </cell>
          <cell r="AE203">
            <v>78.65271313364056</v>
          </cell>
          <cell r="AF203">
            <v>24.027085253456224</v>
          </cell>
          <cell r="AG203">
            <v>13.042638248847927</v>
          </cell>
          <cell r="AH203">
            <v>0.22339285714285714</v>
          </cell>
          <cell r="AI203">
            <v>25.966376728110596</v>
          </cell>
          <cell r="AJ203">
            <v>-35.446826036866362</v>
          </cell>
          <cell r="AK203">
            <v>3.1681509216591337</v>
          </cell>
          <cell r="AM203">
            <v>251.41846198156699</v>
          </cell>
          <cell r="AO203">
            <v>378.43336405529965</v>
          </cell>
          <cell r="AP203">
            <v>520.21829493087569</v>
          </cell>
        </row>
        <row r="204">
          <cell r="C204" t="str">
            <v>BRACKET, &gt; 10'</v>
          </cell>
          <cell r="D204">
            <v>4.38</v>
          </cell>
          <cell r="E204">
            <v>0</v>
          </cell>
          <cell r="F204">
            <v>0</v>
          </cell>
          <cell r="G204">
            <v>1085.45</v>
          </cell>
          <cell r="H204">
            <v>0</v>
          </cell>
          <cell r="I204">
            <v>0</v>
          </cell>
          <cell r="J204">
            <v>769.71</v>
          </cell>
          <cell r="K204">
            <v>0</v>
          </cell>
          <cell r="L204">
            <v>2389.87</v>
          </cell>
          <cell r="M204">
            <v>376.93</v>
          </cell>
          <cell r="N204">
            <v>107.83</v>
          </cell>
          <cell r="O204">
            <v>334.46</v>
          </cell>
          <cell r="P204">
            <v>43.61</v>
          </cell>
          <cell r="Q204">
            <v>0</v>
          </cell>
          <cell r="R204">
            <v>256.68</v>
          </cell>
          <cell r="S204">
            <v>515.80999999999995</v>
          </cell>
          <cell r="T204">
            <v>1803.7</v>
          </cell>
          <cell r="U204">
            <v>2713.2</v>
          </cell>
          <cell r="V204">
            <v>-2149.63</v>
          </cell>
          <cell r="W204">
            <v>350.49</v>
          </cell>
          <cell r="X204">
            <v>77.95</v>
          </cell>
          <cell r="Y204">
            <v>779.46</v>
          </cell>
          <cell r="Z204">
            <v>18</v>
          </cell>
          <cell r="AA204">
            <v>9459.9</v>
          </cell>
          <cell r="AB204">
            <v>525.54999999999995</v>
          </cell>
          <cell r="AD204">
            <v>320.84944444444443</v>
          </cell>
          <cell r="AE204">
            <v>153.71111111111111</v>
          </cell>
          <cell r="AF204">
            <v>62.233333333333334</v>
          </cell>
          <cell r="AG204">
            <v>43.303333333333335</v>
          </cell>
          <cell r="AH204">
            <v>0.24333333333333332</v>
          </cell>
          <cell r="AI204">
            <v>60.302777777777777</v>
          </cell>
          <cell r="AJ204">
            <v>-119.4238888888889</v>
          </cell>
          <cell r="AK204">
            <v>4.3305555555555202</v>
          </cell>
          <cell r="AM204">
            <v>525.54999999999995</v>
          </cell>
          <cell r="AO204">
            <v>843.04388888888877</v>
          </cell>
          <cell r="AP204">
            <v>1163.8933333333332</v>
          </cell>
        </row>
        <row r="205">
          <cell r="C205" t="str">
            <v>BRACKET, DECOR, &lt;= 10'</v>
          </cell>
          <cell r="D205">
            <v>0</v>
          </cell>
          <cell r="E205">
            <v>0</v>
          </cell>
          <cell r="F205">
            <v>0</v>
          </cell>
          <cell r="G205">
            <v>65.47</v>
          </cell>
          <cell r="H205">
            <v>0</v>
          </cell>
          <cell r="I205">
            <v>0</v>
          </cell>
          <cell r="J205">
            <v>43.54</v>
          </cell>
          <cell r="K205">
            <v>0</v>
          </cell>
          <cell r="L205">
            <v>201.3</v>
          </cell>
          <cell r="M205">
            <v>36.24</v>
          </cell>
          <cell r="N205">
            <v>5.08</v>
          </cell>
          <cell r="O205">
            <v>0</v>
          </cell>
          <cell r="P205">
            <v>0</v>
          </cell>
          <cell r="Q205">
            <v>0</v>
          </cell>
          <cell r="R205">
            <v>10.99</v>
          </cell>
          <cell r="S205">
            <v>21.32</v>
          </cell>
          <cell r="T205">
            <v>134.91</v>
          </cell>
          <cell r="U205">
            <v>112.2</v>
          </cell>
          <cell r="V205">
            <v>0</v>
          </cell>
          <cell r="W205">
            <v>5.16</v>
          </cell>
          <cell r="X205">
            <v>9.74</v>
          </cell>
          <cell r="Y205">
            <v>36.299999999999997</v>
          </cell>
          <cell r="Z205">
            <v>1</v>
          </cell>
          <cell r="AA205">
            <v>682.25</v>
          </cell>
          <cell r="AB205">
            <v>682.25</v>
          </cell>
          <cell r="AD205">
            <v>284.5</v>
          </cell>
          <cell r="AE205">
            <v>237.54000000000002</v>
          </cell>
          <cell r="AF205">
            <v>48.7</v>
          </cell>
          <cell r="AG205">
            <v>36.299999999999997</v>
          </cell>
          <cell r="AH205">
            <v>0</v>
          </cell>
          <cell r="AI205">
            <v>65.47</v>
          </cell>
          <cell r="AJ205">
            <v>0</v>
          </cell>
          <cell r="AK205">
            <v>9.7400000000000091</v>
          </cell>
          <cell r="AM205">
            <v>682.25</v>
          </cell>
          <cell r="AO205">
            <v>852.57999999999993</v>
          </cell>
          <cell r="AP205">
            <v>1137.08</v>
          </cell>
        </row>
        <row r="206">
          <cell r="C206" t="str">
            <v>COND, SECNDRY CBL, 3/C, &lt; 1/0</v>
          </cell>
          <cell r="D206">
            <v>0.98</v>
          </cell>
          <cell r="E206">
            <v>0</v>
          </cell>
          <cell r="F206">
            <v>0</v>
          </cell>
          <cell r="G206">
            <v>334.55</v>
          </cell>
          <cell r="H206">
            <v>0</v>
          </cell>
          <cell r="I206">
            <v>0</v>
          </cell>
          <cell r="J206">
            <v>342.41</v>
          </cell>
          <cell r="K206">
            <v>0</v>
          </cell>
          <cell r="L206">
            <v>279.66000000000003</v>
          </cell>
          <cell r="M206">
            <v>55.93</v>
          </cell>
          <cell r="N206">
            <v>64.48</v>
          </cell>
          <cell r="O206">
            <v>137.72999999999999</v>
          </cell>
          <cell r="P206">
            <v>0</v>
          </cell>
          <cell r="Q206">
            <v>0</v>
          </cell>
          <cell r="R206">
            <v>128.97999999999999</v>
          </cell>
          <cell r="S206">
            <v>271.70999999999998</v>
          </cell>
          <cell r="T206">
            <v>337.7</v>
          </cell>
          <cell r="U206">
            <v>1430.06</v>
          </cell>
          <cell r="V206">
            <v>0</v>
          </cell>
          <cell r="W206">
            <v>304.8</v>
          </cell>
          <cell r="X206">
            <v>0</v>
          </cell>
          <cell r="Y206">
            <v>316.19</v>
          </cell>
          <cell r="Z206">
            <v>541</v>
          </cell>
          <cell r="AA206">
            <v>4005.18</v>
          </cell>
          <cell r="AB206">
            <v>7.4032902033271704</v>
          </cell>
          <cell r="AD206">
            <v>4.381996303142329</v>
          </cell>
          <cell r="AE206">
            <v>0.62031423290203336</v>
          </cell>
          <cell r="AF206">
            <v>1.1963216266173753</v>
          </cell>
          <cell r="AG206">
            <v>0.58445471349353051</v>
          </cell>
          <cell r="AH206">
            <v>1.8114602587800369E-3</v>
          </cell>
          <cell r="AI206">
            <v>0.61839186691312387</v>
          </cell>
          <cell r="AJ206">
            <v>0</v>
          </cell>
          <cell r="AK206">
            <v>0</v>
          </cell>
          <cell r="AM206">
            <v>7.4032902033271721</v>
          </cell>
          <cell r="AO206">
            <v>9.9687615526802222</v>
          </cell>
          <cell r="AP206">
            <v>14.35075785582255</v>
          </cell>
        </row>
        <row r="207">
          <cell r="C207" t="str">
            <v>COND, SECNDRY CBL, 3/C, 1/0</v>
          </cell>
          <cell r="D207">
            <v>5.03</v>
          </cell>
          <cell r="E207">
            <v>0</v>
          </cell>
          <cell r="F207">
            <v>0</v>
          </cell>
          <cell r="G207">
            <v>84.22</v>
          </cell>
          <cell r="H207">
            <v>0</v>
          </cell>
          <cell r="I207">
            <v>0</v>
          </cell>
          <cell r="J207">
            <v>147.97</v>
          </cell>
          <cell r="K207">
            <v>0</v>
          </cell>
          <cell r="L207">
            <v>152.47</v>
          </cell>
          <cell r="M207">
            <v>22.87</v>
          </cell>
          <cell r="N207">
            <v>21.4</v>
          </cell>
          <cell r="O207">
            <v>0</v>
          </cell>
          <cell r="P207">
            <v>28.3</v>
          </cell>
          <cell r="Q207">
            <v>0</v>
          </cell>
          <cell r="R207">
            <v>44.63</v>
          </cell>
          <cell r="S207">
            <v>89.11</v>
          </cell>
          <cell r="T207">
            <v>0</v>
          </cell>
          <cell r="U207">
            <v>461.69</v>
          </cell>
          <cell r="V207">
            <v>0</v>
          </cell>
          <cell r="W207">
            <v>16.29</v>
          </cell>
          <cell r="X207">
            <v>7.24</v>
          </cell>
          <cell r="Y207">
            <v>43.62</v>
          </cell>
          <cell r="Z207">
            <v>150</v>
          </cell>
          <cell r="AA207">
            <v>1124.8399999999999</v>
          </cell>
          <cell r="AB207">
            <v>7.4989333333333299</v>
          </cell>
          <cell r="AD207">
            <v>4.3008666666666668</v>
          </cell>
          <cell r="AE207">
            <v>1.1689333333333334</v>
          </cell>
          <cell r="AF207">
            <v>1.0950666666666666</v>
          </cell>
          <cell r="AG207">
            <v>0.2908</v>
          </cell>
          <cell r="AH207">
            <v>3.3533333333333332E-2</v>
          </cell>
          <cell r="AI207">
            <v>0.56146666666666667</v>
          </cell>
          <cell r="AJ207">
            <v>0</v>
          </cell>
          <cell r="AK207">
            <v>4.8266666666662239E-2</v>
          </cell>
          <cell r="AM207">
            <v>7.4989333333333299</v>
          </cell>
          <cell r="AO207">
            <v>10.109733333333331</v>
          </cell>
          <cell r="AP207">
            <v>14.410599999999995</v>
          </cell>
        </row>
        <row r="208">
          <cell r="C208" t="str">
            <v>Conversion-OHSL Luminaire</v>
          </cell>
          <cell r="D208">
            <v>4.43</v>
          </cell>
          <cell r="E208">
            <v>0</v>
          </cell>
          <cell r="F208">
            <v>0</v>
          </cell>
          <cell r="G208">
            <v>2.81</v>
          </cell>
          <cell r="H208">
            <v>0</v>
          </cell>
          <cell r="I208">
            <v>0</v>
          </cell>
          <cell r="J208">
            <v>9.6</v>
          </cell>
          <cell r="K208">
            <v>0</v>
          </cell>
          <cell r="L208">
            <v>0</v>
          </cell>
          <cell r="M208">
            <v>0</v>
          </cell>
          <cell r="N208">
            <v>1.84</v>
          </cell>
          <cell r="O208">
            <v>0</v>
          </cell>
          <cell r="P208">
            <v>0</v>
          </cell>
          <cell r="Q208">
            <v>0</v>
          </cell>
          <cell r="R208">
            <v>3.12</v>
          </cell>
          <cell r="S208">
            <v>6.06</v>
          </cell>
          <cell r="T208">
            <v>0</v>
          </cell>
          <cell r="U208">
            <v>31.88</v>
          </cell>
          <cell r="V208">
            <v>0</v>
          </cell>
          <cell r="W208">
            <v>5.65</v>
          </cell>
          <cell r="X208">
            <v>0</v>
          </cell>
          <cell r="Y208">
            <v>4.4000000000000004</v>
          </cell>
          <cell r="Z208">
            <v>1</v>
          </cell>
          <cell r="AA208">
            <v>69.790000000000006</v>
          </cell>
          <cell r="AB208">
            <v>69.790000000000006</v>
          </cell>
          <cell r="AD208">
            <v>42.9</v>
          </cell>
          <cell r="AE208">
            <v>0</v>
          </cell>
          <cell r="AF208">
            <v>15.25</v>
          </cell>
          <cell r="AG208">
            <v>4.4000000000000004</v>
          </cell>
          <cell r="AH208">
            <v>4.43</v>
          </cell>
          <cell r="AI208">
            <v>2.81</v>
          </cell>
          <cell r="AJ208">
            <v>0</v>
          </cell>
          <cell r="AK208">
            <v>0</v>
          </cell>
          <cell r="AM208">
            <v>69.789999999999992</v>
          </cell>
          <cell r="AO208">
            <v>90.2</v>
          </cell>
          <cell r="AP208">
            <v>133.1</v>
          </cell>
        </row>
        <row r="209">
          <cell r="C209" t="str">
            <v>FLOODLIGHT LUMN, HID, ALL SIZES</v>
          </cell>
          <cell r="D209">
            <v>65.849999999999994</v>
          </cell>
          <cell r="E209">
            <v>0</v>
          </cell>
          <cell r="F209">
            <v>0</v>
          </cell>
          <cell r="G209">
            <v>34185.56</v>
          </cell>
          <cell r="H209">
            <v>0</v>
          </cell>
          <cell r="I209">
            <v>0</v>
          </cell>
          <cell r="J209">
            <v>27879.61</v>
          </cell>
          <cell r="K209">
            <v>0</v>
          </cell>
          <cell r="L209">
            <v>102129.97</v>
          </cell>
          <cell r="M209">
            <v>15828.76</v>
          </cell>
          <cell r="N209">
            <v>4172.05</v>
          </cell>
          <cell r="O209">
            <v>6123.26</v>
          </cell>
          <cell r="P209">
            <v>3305.3</v>
          </cell>
          <cell r="Q209">
            <v>-3973.78</v>
          </cell>
          <cell r="R209">
            <v>9354.34</v>
          </cell>
          <cell r="S209">
            <v>18706</v>
          </cell>
          <cell r="T209">
            <v>48411.31</v>
          </cell>
          <cell r="U209">
            <v>98193.53</v>
          </cell>
          <cell r="V209">
            <v>-10086.969999999999</v>
          </cell>
          <cell r="W209">
            <v>11034.7</v>
          </cell>
          <cell r="X209">
            <v>4914.01</v>
          </cell>
          <cell r="Y209">
            <v>22047.59</v>
          </cell>
          <cell r="Z209">
            <v>866</v>
          </cell>
          <cell r="AA209">
            <v>392291.09</v>
          </cell>
          <cell r="AB209">
            <v>452.99202078521898</v>
          </cell>
          <cell r="AD209">
            <v>212.80832563510393</v>
          </cell>
          <cell r="AE209">
            <v>136.21100461893764</v>
          </cell>
          <cell r="AF209">
            <v>44.935692840646645</v>
          </cell>
          <cell r="AG209">
            <v>25.459110854503464</v>
          </cell>
          <cell r="AH209">
            <v>7.6039260969976902E-2</v>
          </cell>
          <cell r="AI209">
            <v>39.475242494226322</v>
          </cell>
          <cell r="AJ209">
            <v>-11.647771362586605</v>
          </cell>
          <cell r="AK209">
            <v>5.6743764434175432</v>
          </cell>
          <cell r="AM209">
            <v>452.99202078521898</v>
          </cell>
          <cell r="AO209">
            <v>592.96114318706645</v>
          </cell>
          <cell r="AP209">
            <v>805.76946882217044</v>
          </cell>
        </row>
        <row r="210">
          <cell r="C210" t="str">
            <v>HZN LUMN, ROADWAY, HID, ALL SIZES</v>
          </cell>
          <cell r="D210">
            <v>476.88</v>
          </cell>
          <cell r="E210">
            <v>0</v>
          </cell>
          <cell r="F210">
            <v>0</v>
          </cell>
          <cell r="G210">
            <v>132681.54999999999</v>
          </cell>
          <cell r="H210">
            <v>0</v>
          </cell>
          <cell r="I210">
            <v>0</v>
          </cell>
          <cell r="J210">
            <v>83647.240000000005</v>
          </cell>
          <cell r="K210">
            <v>0</v>
          </cell>
          <cell r="L210">
            <v>310598.43</v>
          </cell>
          <cell r="M210">
            <v>47651.26</v>
          </cell>
          <cell r="N210">
            <v>12941.82</v>
          </cell>
          <cell r="O210">
            <v>36291.75</v>
          </cell>
          <cell r="P210">
            <v>9855.2999999999993</v>
          </cell>
          <cell r="Q210">
            <v>348.81</v>
          </cell>
          <cell r="R210">
            <v>27779.54</v>
          </cell>
          <cell r="S210">
            <v>55685.23</v>
          </cell>
          <cell r="T210">
            <v>368998.7</v>
          </cell>
          <cell r="U210">
            <v>292488.77</v>
          </cell>
          <cell r="V210">
            <v>-87226.34</v>
          </cell>
          <cell r="W210">
            <v>33025.089999999997</v>
          </cell>
          <cell r="X210">
            <v>14523.85</v>
          </cell>
          <cell r="Y210">
            <v>66772.89</v>
          </cell>
          <cell r="Z210">
            <v>3577</v>
          </cell>
          <cell r="AA210">
            <v>1406540.77</v>
          </cell>
          <cell r="AB210">
            <v>393.21799552697797</v>
          </cell>
          <cell r="AD210">
            <v>224.87836734693877</v>
          </cell>
          <cell r="AE210">
            <v>100.15367346938775</v>
          </cell>
          <cell r="AF210">
            <v>32.617369303885937</v>
          </cell>
          <cell r="AG210">
            <v>18.667288230360636</v>
          </cell>
          <cell r="AH210">
            <v>0.13331842325971485</v>
          </cell>
          <cell r="AI210">
            <v>37.092968968409281</v>
          </cell>
          <cell r="AJ210">
            <v>-24.385334078837012</v>
          </cell>
          <cell r="AK210">
            <v>4.0603438635728821</v>
          </cell>
          <cell r="AM210">
            <v>393.21799552697797</v>
          </cell>
          <cell r="AO210">
            <v>572.63804025719878</v>
          </cell>
          <cell r="AP210">
            <v>797.51640760413761</v>
          </cell>
        </row>
        <row r="211">
          <cell r="C211" t="str">
            <v>SL CONTROL EQUIPMENT</v>
          </cell>
          <cell r="D211">
            <v>0</v>
          </cell>
          <cell r="E211">
            <v>0</v>
          </cell>
          <cell r="F211">
            <v>0</v>
          </cell>
          <cell r="G211">
            <v>730.32</v>
          </cell>
          <cell r="H211">
            <v>0</v>
          </cell>
          <cell r="I211">
            <v>0</v>
          </cell>
          <cell r="J211">
            <v>540</v>
          </cell>
          <cell r="K211">
            <v>0</v>
          </cell>
          <cell r="L211">
            <v>71.39</v>
          </cell>
          <cell r="M211">
            <v>10.95</v>
          </cell>
          <cell r="N211">
            <v>241.01</v>
          </cell>
          <cell r="O211">
            <v>134.78</v>
          </cell>
          <cell r="P211">
            <v>0</v>
          </cell>
          <cell r="Q211">
            <v>0</v>
          </cell>
          <cell r="R211">
            <v>217.82</v>
          </cell>
          <cell r="S211">
            <v>331.03</v>
          </cell>
          <cell r="T211">
            <v>4359.74</v>
          </cell>
          <cell r="U211">
            <v>2109.6999999999998</v>
          </cell>
          <cell r="V211">
            <v>0</v>
          </cell>
          <cell r="W211">
            <v>251.6</v>
          </cell>
          <cell r="X211">
            <v>2.95</v>
          </cell>
          <cell r="Y211">
            <v>296.58</v>
          </cell>
          <cell r="Z211">
            <v>12</v>
          </cell>
          <cell r="AA211">
            <v>9297.8700000000008</v>
          </cell>
          <cell r="AB211">
            <v>774.82249999999999</v>
          </cell>
          <cell r="AD211">
            <v>616.17333333333329</v>
          </cell>
          <cell r="AE211">
            <v>6.8616666666666672</v>
          </cell>
          <cell r="AF211">
            <v>65.966666666666669</v>
          </cell>
          <cell r="AG211">
            <v>24.715</v>
          </cell>
          <cell r="AH211">
            <v>0</v>
          </cell>
          <cell r="AI211">
            <v>60.860000000000007</v>
          </cell>
          <cell r="AJ211">
            <v>0</v>
          </cell>
          <cell r="AK211">
            <v>0.24583333333328028</v>
          </cell>
          <cell r="AM211">
            <v>774.82249999999999</v>
          </cell>
          <cell r="AO211">
            <v>1264.1691666666666</v>
          </cell>
          <cell r="AP211">
            <v>1880.3424999999997</v>
          </cell>
        </row>
        <row r="212">
          <cell r="C212" t="str">
            <v>T/D LUMN, DEL PARK, ALL TYPE/SIZE</v>
          </cell>
          <cell r="D212">
            <v>0</v>
          </cell>
          <cell r="E212">
            <v>0</v>
          </cell>
          <cell r="F212">
            <v>0</v>
          </cell>
          <cell r="G212">
            <v>391.26</v>
          </cell>
          <cell r="H212">
            <v>0</v>
          </cell>
          <cell r="I212">
            <v>0</v>
          </cell>
          <cell r="J212">
            <v>85.9</v>
          </cell>
          <cell r="K212">
            <v>0</v>
          </cell>
          <cell r="L212">
            <v>1429.82</v>
          </cell>
          <cell r="M212">
            <v>285.95999999999998</v>
          </cell>
          <cell r="N212">
            <v>16.36</v>
          </cell>
          <cell r="O212">
            <v>0</v>
          </cell>
          <cell r="P212">
            <v>0</v>
          </cell>
          <cell r="Q212">
            <v>133.66</v>
          </cell>
          <cell r="R212">
            <v>32.479999999999997</v>
          </cell>
          <cell r="S212">
            <v>68.58</v>
          </cell>
          <cell r="T212">
            <v>0</v>
          </cell>
          <cell r="U212">
            <v>360.94</v>
          </cell>
          <cell r="V212">
            <v>-3101.54</v>
          </cell>
          <cell r="W212">
            <v>77.239999999999995</v>
          </cell>
          <cell r="X212">
            <v>55.22</v>
          </cell>
          <cell r="Y212">
            <v>164.12</v>
          </cell>
          <cell r="Z212">
            <v>0</v>
          </cell>
          <cell r="AA212">
            <v>0</v>
          </cell>
          <cell r="AB212">
            <v>0</v>
          </cell>
          <cell r="AD212" t="e">
            <v>#DIV/0!</v>
          </cell>
          <cell r="AE212" t="e">
            <v>#DIV/0!</v>
          </cell>
          <cell r="AF212" t="e">
            <v>#DIV/0!</v>
          </cell>
          <cell r="AG212" t="e">
            <v>#DIV/0!</v>
          </cell>
          <cell r="AH212" t="e">
            <v>#DIV/0!</v>
          </cell>
          <cell r="AI212" t="e">
            <v>#DIV/0!</v>
          </cell>
          <cell r="AJ212" t="e">
            <v>#DIV/0!</v>
          </cell>
          <cell r="AK212" t="e">
            <v>#DIV/0!</v>
          </cell>
          <cell r="AM212" t="e">
            <v>#DIV/0!</v>
          </cell>
          <cell r="AO212" t="e">
            <v>#DIV/0!</v>
          </cell>
          <cell r="AP212" t="e">
            <v>#DIV/0!</v>
          </cell>
        </row>
        <row r="213">
          <cell r="C213" t="str">
            <v>ARM, DAVIT, &lt;= 10', TWIN</v>
          </cell>
          <cell r="D213">
            <v>0</v>
          </cell>
          <cell r="E213">
            <v>0</v>
          </cell>
          <cell r="F213">
            <v>0</v>
          </cell>
          <cell r="G213">
            <v>67.27</v>
          </cell>
          <cell r="H213">
            <v>0</v>
          </cell>
          <cell r="I213">
            <v>0</v>
          </cell>
          <cell r="J213">
            <v>51.98</v>
          </cell>
          <cell r="K213">
            <v>0</v>
          </cell>
          <cell r="L213">
            <v>54.24</v>
          </cell>
          <cell r="M213">
            <v>8.68</v>
          </cell>
          <cell r="N213">
            <v>6.24</v>
          </cell>
          <cell r="O213">
            <v>0</v>
          </cell>
          <cell r="P213">
            <v>0</v>
          </cell>
          <cell r="Q213">
            <v>0</v>
          </cell>
          <cell r="R213">
            <v>10.6</v>
          </cell>
          <cell r="S213">
            <v>22.79</v>
          </cell>
          <cell r="T213">
            <v>0</v>
          </cell>
          <cell r="U213">
            <v>115.25</v>
          </cell>
          <cell r="V213">
            <v>-361.28</v>
          </cell>
          <cell r="W213">
            <v>-1.5</v>
          </cell>
          <cell r="X213">
            <v>2.71</v>
          </cell>
          <cell r="Y213">
            <v>23.02</v>
          </cell>
          <cell r="Z213">
            <v>1</v>
          </cell>
          <cell r="AA213">
            <v>0</v>
          </cell>
          <cell r="AB213">
            <v>0</v>
          </cell>
          <cell r="AD213">
            <v>154.88</v>
          </cell>
          <cell r="AE213">
            <v>62.92</v>
          </cell>
          <cell r="AF213">
            <v>50.48</v>
          </cell>
          <cell r="AG213">
            <v>23.02</v>
          </cell>
          <cell r="AH213">
            <v>0</v>
          </cell>
          <cell r="AI213">
            <v>67.27</v>
          </cell>
          <cell r="AJ213">
            <v>-361.28</v>
          </cell>
          <cell r="AK213">
            <v>2.7099999999999795</v>
          </cell>
          <cell r="AM213">
            <v>0</v>
          </cell>
          <cell r="AO213">
            <v>398.40999999999997</v>
          </cell>
          <cell r="AP213">
            <v>553.29</v>
          </cell>
        </row>
        <row r="214">
          <cell r="C214" t="str">
            <v>ARM, DECOR, &lt;= 10'</v>
          </cell>
          <cell r="D214">
            <v>5.42</v>
          </cell>
          <cell r="E214">
            <v>0</v>
          </cell>
          <cell r="F214">
            <v>0</v>
          </cell>
          <cell r="G214">
            <v>3894.71</v>
          </cell>
          <cell r="H214">
            <v>0.03</v>
          </cell>
          <cell r="I214">
            <v>0</v>
          </cell>
          <cell r="J214">
            <v>771.89</v>
          </cell>
          <cell r="K214">
            <v>0</v>
          </cell>
          <cell r="L214">
            <v>12727.64</v>
          </cell>
          <cell r="M214">
            <v>2080.71</v>
          </cell>
          <cell r="N214">
            <v>141.96</v>
          </cell>
          <cell r="O214">
            <v>225.99</v>
          </cell>
          <cell r="P214">
            <v>107.52</v>
          </cell>
          <cell r="Q214">
            <v>55.9</v>
          </cell>
          <cell r="R214">
            <v>239.23</v>
          </cell>
          <cell r="S214">
            <v>459.02</v>
          </cell>
          <cell r="T214">
            <v>20251.46</v>
          </cell>
          <cell r="U214">
            <v>2509.98</v>
          </cell>
          <cell r="V214">
            <v>-2797.58</v>
          </cell>
          <cell r="W214">
            <v>230.41</v>
          </cell>
          <cell r="X214">
            <v>615.76</v>
          </cell>
          <cell r="Y214">
            <v>459.08</v>
          </cell>
          <cell r="Z214">
            <v>143</v>
          </cell>
          <cell r="AA214">
            <v>41979.13</v>
          </cell>
          <cell r="AB214">
            <v>293.56034965035002</v>
          </cell>
          <cell r="AD214">
            <v>167.76965034965033</v>
          </cell>
          <cell r="AE214">
            <v>103.5548951048951</v>
          </cell>
          <cell r="AF214">
            <v>7.0090909090909088</v>
          </cell>
          <cell r="AG214">
            <v>3.21034965034965</v>
          </cell>
          <cell r="AH214">
            <v>3.7902097902097899E-2</v>
          </cell>
          <cell r="AI214">
            <v>27.235734265734266</v>
          </cell>
          <cell r="AJ214">
            <v>-19.563496503496502</v>
          </cell>
          <cell r="AK214">
            <v>4.306223776224158</v>
          </cell>
          <cell r="AM214">
            <v>293.56034965035002</v>
          </cell>
          <cell r="AO214">
            <v>446.61076923076956</v>
          </cell>
          <cell r="AP214">
            <v>614.38041958041981</v>
          </cell>
        </row>
        <row r="215">
          <cell r="C215" t="str">
            <v>ARM, TRUSS/PENDANT, &lt;= 10'</v>
          </cell>
          <cell r="D215">
            <v>0</v>
          </cell>
          <cell r="E215">
            <v>0</v>
          </cell>
          <cell r="F215">
            <v>0</v>
          </cell>
          <cell r="G215">
            <v>45.46</v>
          </cell>
          <cell r="H215">
            <v>0</v>
          </cell>
          <cell r="I215">
            <v>0</v>
          </cell>
          <cell r="J215">
            <v>9.56</v>
          </cell>
          <cell r="K215">
            <v>0</v>
          </cell>
          <cell r="L215">
            <v>71.89</v>
          </cell>
          <cell r="M215">
            <v>10.78</v>
          </cell>
          <cell r="N215">
            <v>3.77</v>
          </cell>
          <cell r="O215">
            <v>0</v>
          </cell>
          <cell r="P215">
            <v>85.17</v>
          </cell>
          <cell r="Q215">
            <v>0</v>
          </cell>
          <cell r="R215">
            <v>15.64</v>
          </cell>
          <cell r="S215">
            <v>33.89</v>
          </cell>
          <cell r="T215">
            <v>50.87</v>
          </cell>
          <cell r="U215">
            <v>173.81</v>
          </cell>
          <cell r="V215">
            <v>0</v>
          </cell>
          <cell r="W215">
            <v>37.200000000000003</v>
          </cell>
          <cell r="X215">
            <v>2.08</v>
          </cell>
          <cell r="Y215">
            <v>24.18</v>
          </cell>
          <cell r="Z215">
            <v>1</v>
          </cell>
          <cell r="AA215">
            <v>564.29999999999995</v>
          </cell>
          <cell r="AB215">
            <v>564.29999999999995</v>
          </cell>
          <cell r="AD215">
            <v>363.15</v>
          </cell>
          <cell r="AE215">
            <v>82.67</v>
          </cell>
          <cell r="AF215">
            <v>46.760000000000005</v>
          </cell>
          <cell r="AG215">
            <v>24.18</v>
          </cell>
          <cell r="AH215">
            <v>0</v>
          </cell>
          <cell r="AI215">
            <v>45.46</v>
          </cell>
          <cell r="AJ215">
            <v>0</v>
          </cell>
          <cell r="AK215">
            <v>2.0799999999999272</v>
          </cell>
          <cell r="AM215">
            <v>564.29999999999995</v>
          </cell>
          <cell r="AO215">
            <v>835.22999999999979</v>
          </cell>
          <cell r="AP215">
            <v>1198.3799999999999</v>
          </cell>
        </row>
        <row r="216">
          <cell r="C216" t="str">
            <v>BRACKET, &lt;= 10'</v>
          </cell>
          <cell r="D216">
            <v>0</v>
          </cell>
          <cell r="E216">
            <v>0</v>
          </cell>
          <cell r="F216">
            <v>0</v>
          </cell>
          <cell r="G216">
            <v>143.88999999999999</v>
          </cell>
          <cell r="H216">
            <v>0</v>
          </cell>
          <cell r="I216">
            <v>0</v>
          </cell>
          <cell r="J216">
            <v>44.22</v>
          </cell>
          <cell r="K216">
            <v>0</v>
          </cell>
          <cell r="L216">
            <v>556.64</v>
          </cell>
          <cell r="M216">
            <v>101.27</v>
          </cell>
          <cell r="N216">
            <v>5.39</v>
          </cell>
          <cell r="O216">
            <v>0</v>
          </cell>
          <cell r="P216">
            <v>0</v>
          </cell>
          <cell r="Q216">
            <v>0</v>
          </cell>
          <cell r="R216">
            <v>10.96</v>
          </cell>
          <cell r="S216">
            <v>21.38</v>
          </cell>
          <cell r="T216">
            <v>364.65</v>
          </cell>
          <cell r="U216">
            <v>112.42</v>
          </cell>
          <cell r="V216">
            <v>-345.2</v>
          </cell>
          <cell r="W216">
            <v>4.6100000000000003</v>
          </cell>
          <cell r="X216">
            <v>27.3</v>
          </cell>
          <cell r="Y216">
            <v>26.07</v>
          </cell>
          <cell r="Z216">
            <v>6</v>
          </cell>
          <cell r="AA216">
            <v>1073.5999999999999</v>
          </cell>
          <cell r="AB216">
            <v>178.933333333333</v>
          </cell>
          <cell r="AD216">
            <v>85.8</v>
          </cell>
          <cell r="AE216">
            <v>109.65166666666666</v>
          </cell>
          <cell r="AF216">
            <v>8.1383333333333336</v>
          </cell>
          <cell r="AG216">
            <v>4.3449999999999998</v>
          </cell>
          <cell r="AH216">
            <v>0</v>
          </cell>
          <cell r="AI216">
            <v>23.981666666666666</v>
          </cell>
          <cell r="AJ216">
            <v>-57.533333333333331</v>
          </cell>
          <cell r="AK216">
            <v>4.5499999999996987</v>
          </cell>
          <cell r="AM216">
            <v>178.933333333333</v>
          </cell>
          <cell r="AO216">
            <v>290.14666666666642</v>
          </cell>
          <cell r="AP216">
            <v>375.94666666666637</v>
          </cell>
        </row>
        <row r="217">
          <cell r="C217" t="str">
            <v>CABLE, NONMTL CVRD, 1/C, &lt; #2</v>
          </cell>
          <cell r="D217">
            <v>40.01</v>
          </cell>
          <cell r="E217">
            <v>0</v>
          </cell>
          <cell r="F217">
            <v>0</v>
          </cell>
          <cell r="G217">
            <v>13951.9</v>
          </cell>
          <cell r="H217">
            <v>0</v>
          </cell>
          <cell r="I217">
            <v>0</v>
          </cell>
          <cell r="J217">
            <v>2199.3000000000002</v>
          </cell>
          <cell r="K217">
            <v>0</v>
          </cell>
          <cell r="L217">
            <v>21610.31</v>
          </cell>
          <cell r="M217">
            <v>3041.76</v>
          </cell>
          <cell r="N217">
            <v>329.03</v>
          </cell>
          <cell r="O217">
            <v>501.59</v>
          </cell>
          <cell r="P217">
            <v>64.23</v>
          </cell>
          <cell r="Q217">
            <v>55.08</v>
          </cell>
          <cell r="R217">
            <v>800.32</v>
          </cell>
          <cell r="S217">
            <v>1408.96</v>
          </cell>
          <cell r="T217">
            <v>107004.42</v>
          </cell>
          <cell r="U217">
            <v>8361.1200000000008</v>
          </cell>
          <cell r="V217">
            <v>-4749.4399999999996</v>
          </cell>
          <cell r="W217">
            <v>1145.19</v>
          </cell>
          <cell r="X217">
            <v>526.36</v>
          </cell>
          <cell r="Y217">
            <v>1786.62</v>
          </cell>
          <cell r="Z217">
            <v>29050</v>
          </cell>
          <cell r="AA217">
            <v>158076.76</v>
          </cell>
          <cell r="AB217">
            <v>5.4415407917383796</v>
          </cell>
          <cell r="AD217">
            <v>4.0800258175559376</v>
          </cell>
          <cell r="AE217">
            <v>0.84860826161790015</v>
          </cell>
          <cell r="AF217">
            <v>0.11512874354561102</v>
          </cell>
          <cell r="AG217">
            <v>6.150154905335628E-2</v>
          </cell>
          <cell r="AH217">
            <v>1.3772805507745265E-3</v>
          </cell>
          <cell r="AI217">
            <v>0.48027194492254732</v>
          </cell>
          <cell r="AJ217">
            <v>-0.16349191049913941</v>
          </cell>
          <cell r="AK217">
            <v>1.8119104991392021E-2</v>
          </cell>
          <cell r="AM217">
            <v>5.4415407917383796</v>
          </cell>
          <cell r="AO217">
            <v>9.0882805507745221</v>
          </cell>
          <cell r="AP217">
            <v>13.168306368330459</v>
          </cell>
        </row>
        <row r="218">
          <cell r="C218" t="str">
            <v>CABLE, NONMTL CVRD, 2/C, &lt; 1/0</v>
          </cell>
          <cell r="D218">
            <v>74.739999999999995</v>
          </cell>
          <cell r="E218">
            <v>0</v>
          </cell>
          <cell r="F218">
            <v>0</v>
          </cell>
          <cell r="G218">
            <v>32428.05</v>
          </cell>
          <cell r="H218">
            <v>-0.03</v>
          </cell>
          <cell r="I218">
            <v>0</v>
          </cell>
          <cell r="J218">
            <v>4494.04</v>
          </cell>
          <cell r="K218">
            <v>0</v>
          </cell>
          <cell r="L218">
            <v>44120.25</v>
          </cell>
          <cell r="M218">
            <v>5196.3100000000004</v>
          </cell>
          <cell r="N218">
            <v>765.52</v>
          </cell>
          <cell r="O218">
            <v>1992.85</v>
          </cell>
          <cell r="P218">
            <v>246.55</v>
          </cell>
          <cell r="Q218">
            <v>1791.19</v>
          </cell>
          <cell r="R218">
            <v>1588.61</v>
          </cell>
          <cell r="S218">
            <v>3082.17</v>
          </cell>
          <cell r="T218">
            <v>272587.03000000003</v>
          </cell>
          <cell r="U218">
            <v>16565.09</v>
          </cell>
          <cell r="V218">
            <v>-9814.76</v>
          </cell>
          <cell r="W218">
            <v>2007.01</v>
          </cell>
          <cell r="X218">
            <v>1257.27</v>
          </cell>
          <cell r="Y218">
            <v>2330.17</v>
          </cell>
          <cell r="Z218">
            <v>20802</v>
          </cell>
          <cell r="AA218">
            <v>380712.06</v>
          </cell>
          <cell r="AB218">
            <v>18.301704643784301</v>
          </cell>
          <cell r="AD218">
            <v>14.355302855494667</v>
          </cell>
          <cell r="AE218">
            <v>2.3707605037977117</v>
          </cell>
          <cell r="AF218">
            <v>0.31252043072781466</v>
          </cell>
          <cell r="AG218">
            <v>0.11201663301605615</v>
          </cell>
          <cell r="AH218">
            <v>3.5929237573310256E-3</v>
          </cell>
          <cell r="AI218">
            <v>1.5588909720219208</v>
          </cell>
          <cell r="AJ218">
            <v>-0.47181809441399869</v>
          </cell>
          <cell r="AK218">
            <v>6.0438419382794706E-2</v>
          </cell>
          <cell r="AM218">
            <v>18.301704643784301</v>
          </cell>
          <cell r="AO218">
            <v>31.253821267185899</v>
          </cell>
          <cell r="AP218">
            <v>45.609124122680555</v>
          </cell>
        </row>
        <row r="219">
          <cell r="C219" t="str">
            <v>CONDUIT</v>
          </cell>
          <cell r="D219">
            <v>175.83</v>
          </cell>
          <cell r="E219">
            <v>0</v>
          </cell>
          <cell r="F219">
            <v>0</v>
          </cell>
          <cell r="G219">
            <v>4727.55</v>
          </cell>
          <cell r="H219">
            <v>0</v>
          </cell>
          <cell r="I219">
            <v>0</v>
          </cell>
          <cell r="J219">
            <v>2713.13</v>
          </cell>
          <cell r="K219">
            <v>0</v>
          </cell>
          <cell r="L219">
            <v>19806.38</v>
          </cell>
          <cell r="M219">
            <v>1947.04</v>
          </cell>
          <cell r="N219">
            <v>529.66</v>
          </cell>
          <cell r="O219">
            <v>829.2</v>
          </cell>
          <cell r="P219">
            <v>68.400000000000006</v>
          </cell>
          <cell r="Q219">
            <v>0.95</v>
          </cell>
          <cell r="R219">
            <v>1167.49</v>
          </cell>
          <cell r="S219">
            <v>2245.1</v>
          </cell>
          <cell r="T219">
            <v>4827.63</v>
          </cell>
          <cell r="U219">
            <v>11788.96</v>
          </cell>
          <cell r="V219">
            <v>-377.67</v>
          </cell>
          <cell r="W219">
            <v>1012.58</v>
          </cell>
          <cell r="X219">
            <v>325.27999999999997</v>
          </cell>
          <cell r="Y219">
            <v>2446.2399999999998</v>
          </cell>
          <cell r="Z219">
            <v>1959</v>
          </cell>
          <cell r="AA219">
            <v>54233.75</v>
          </cell>
          <cell r="AB219">
            <v>27.684405308831</v>
          </cell>
          <cell r="AD219">
            <v>10.953236345074018</v>
          </cell>
          <cell r="AE219">
            <v>11.104349157733539</v>
          </cell>
          <cell r="AF219">
            <v>1.9018427769270037</v>
          </cell>
          <cell r="AG219">
            <v>1.2487187340479835</v>
          </cell>
          <cell r="AH219">
            <v>8.9754977029096489E-2</v>
          </cell>
          <cell r="AI219">
            <v>2.4132465543644717</v>
          </cell>
          <cell r="AJ219">
            <v>-0.19278713629402758</v>
          </cell>
          <cell r="AK219">
            <v>0.16604389994891733</v>
          </cell>
          <cell r="AM219">
            <v>27.684405308831</v>
          </cell>
          <cell r="AO219">
            <v>34.425584481878474</v>
          </cell>
          <cell r="AP219">
            <v>45.378820826952492</v>
          </cell>
        </row>
        <row r="220">
          <cell r="C220" t="str">
            <v>EUA CONVERSION ASSETS</v>
          </cell>
          <cell r="D220">
            <v>2.42</v>
          </cell>
          <cell r="E220">
            <v>0</v>
          </cell>
          <cell r="F220">
            <v>0</v>
          </cell>
          <cell r="G220">
            <v>4.47</v>
          </cell>
          <cell r="H220">
            <v>0</v>
          </cell>
          <cell r="I220">
            <v>0</v>
          </cell>
          <cell r="J220">
            <v>14.07</v>
          </cell>
          <cell r="K220">
            <v>0</v>
          </cell>
          <cell r="L220">
            <v>0</v>
          </cell>
          <cell r="M220">
            <v>0</v>
          </cell>
          <cell r="N220">
            <v>3</v>
          </cell>
          <cell r="O220">
            <v>0</v>
          </cell>
          <cell r="P220">
            <v>0</v>
          </cell>
          <cell r="Q220">
            <v>-104.22</v>
          </cell>
          <cell r="R220">
            <v>4.84</v>
          </cell>
          <cell r="S220">
            <v>9.2799999999999994</v>
          </cell>
          <cell r="T220">
            <v>0</v>
          </cell>
          <cell r="U220">
            <v>48.84</v>
          </cell>
          <cell r="V220">
            <v>0</v>
          </cell>
          <cell r="W220">
            <v>8.64</v>
          </cell>
          <cell r="X220">
            <v>0</v>
          </cell>
          <cell r="Y220">
            <v>8.66</v>
          </cell>
          <cell r="Z220">
            <v>0</v>
          </cell>
          <cell r="AA220">
            <v>0</v>
          </cell>
          <cell r="AB220">
            <v>0</v>
          </cell>
          <cell r="AD220" t="e">
            <v>#DIV/0!</v>
          </cell>
          <cell r="AE220" t="e">
            <v>#DIV/0!</v>
          </cell>
          <cell r="AF220" t="e">
            <v>#DIV/0!</v>
          </cell>
          <cell r="AG220" t="e">
            <v>#DIV/0!</v>
          </cell>
          <cell r="AH220" t="e">
            <v>#DIV/0!</v>
          </cell>
          <cell r="AI220" t="e">
            <v>#DIV/0!</v>
          </cell>
          <cell r="AJ220" t="e">
            <v>#DIV/0!</v>
          </cell>
          <cell r="AK220" t="e">
            <v>#DIV/0!</v>
          </cell>
          <cell r="AM220" t="e">
            <v>#DIV/0!</v>
          </cell>
          <cell r="AO220" t="e">
            <v>#DIV/0!</v>
          </cell>
          <cell r="AP220" t="e">
            <v>#DIV/0!</v>
          </cell>
        </row>
        <row r="221">
          <cell r="C221" t="str">
            <v>FOUNDATIONS, CONC, CAST IN PLACE</v>
          </cell>
          <cell r="D221">
            <v>7</v>
          </cell>
          <cell r="E221">
            <v>0</v>
          </cell>
          <cell r="F221">
            <v>0</v>
          </cell>
          <cell r="G221">
            <v>519.97</v>
          </cell>
          <cell r="H221">
            <v>0</v>
          </cell>
          <cell r="I221">
            <v>0</v>
          </cell>
          <cell r="J221">
            <v>165.51</v>
          </cell>
          <cell r="K221">
            <v>0</v>
          </cell>
          <cell r="L221">
            <v>2773.31</v>
          </cell>
          <cell r="M221">
            <v>444.81</v>
          </cell>
          <cell r="N221">
            <v>28.7</v>
          </cell>
          <cell r="O221">
            <v>90.36</v>
          </cell>
          <cell r="P221">
            <v>0</v>
          </cell>
          <cell r="Q221">
            <v>0</v>
          </cell>
          <cell r="R221">
            <v>44.47</v>
          </cell>
          <cell r="S221">
            <v>84.88</v>
          </cell>
          <cell r="T221">
            <v>837.34</v>
          </cell>
          <cell r="U221">
            <v>467.05</v>
          </cell>
          <cell r="V221">
            <v>-3049.62</v>
          </cell>
          <cell r="W221">
            <v>38.74</v>
          </cell>
          <cell r="X221">
            <v>125.54</v>
          </cell>
          <cell r="Y221">
            <v>57.91</v>
          </cell>
          <cell r="Z221">
            <v>6</v>
          </cell>
          <cell r="AA221">
            <v>2635.97</v>
          </cell>
          <cell r="AB221">
            <v>439.32833333333298</v>
          </cell>
          <cell r="AD221">
            <v>258.8</v>
          </cell>
          <cell r="AE221">
            <v>536.35333333333335</v>
          </cell>
          <cell r="AF221">
            <v>34.041666666666664</v>
          </cell>
          <cell r="AG221">
            <v>9.6516666666666655</v>
          </cell>
          <cell r="AH221">
            <v>1.1666666666666667</v>
          </cell>
          <cell r="AI221">
            <v>86.661666666666676</v>
          </cell>
          <cell r="AJ221">
            <v>-508.27</v>
          </cell>
          <cell r="AK221">
            <v>20.923333333333005</v>
          </cell>
          <cell r="AM221">
            <v>439.32833333333298</v>
          </cell>
          <cell r="AO221">
            <v>1084.528333333333</v>
          </cell>
          <cell r="AP221">
            <v>1343.3283333333331</v>
          </cell>
        </row>
        <row r="222">
          <cell r="C222" t="str">
            <v>FOUNDATIONS, CONC, PRECAST</v>
          </cell>
          <cell r="D222">
            <v>165.79</v>
          </cell>
          <cell r="E222">
            <v>0</v>
          </cell>
          <cell r="F222">
            <v>0</v>
          </cell>
          <cell r="G222">
            <v>17797.54</v>
          </cell>
          <cell r="H222">
            <v>0</v>
          </cell>
          <cell r="I222">
            <v>0</v>
          </cell>
          <cell r="J222">
            <v>5545.23</v>
          </cell>
          <cell r="K222">
            <v>0</v>
          </cell>
          <cell r="L222">
            <v>76594.45</v>
          </cell>
          <cell r="M222">
            <v>12681.23</v>
          </cell>
          <cell r="N222">
            <v>898.29</v>
          </cell>
          <cell r="O222">
            <v>442.93</v>
          </cell>
          <cell r="P222">
            <v>384.04</v>
          </cell>
          <cell r="Q222">
            <v>80.97</v>
          </cell>
          <cell r="R222">
            <v>1874.27</v>
          </cell>
          <cell r="S222">
            <v>3634.24</v>
          </cell>
          <cell r="T222">
            <v>56224.04</v>
          </cell>
          <cell r="U222">
            <v>19408.32</v>
          </cell>
          <cell r="V222">
            <v>-17317.25</v>
          </cell>
          <cell r="W222">
            <v>2336.15</v>
          </cell>
          <cell r="X222">
            <v>2719.13</v>
          </cell>
          <cell r="Y222">
            <v>3547.29</v>
          </cell>
          <cell r="Z222">
            <v>192</v>
          </cell>
          <cell r="AA222">
            <v>187016.66</v>
          </cell>
          <cell r="AB222">
            <v>974.04510416666699</v>
          </cell>
          <cell r="AD222">
            <v>432.01614583333338</v>
          </cell>
          <cell r="AE222">
            <v>464.97749999999996</v>
          </cell>
          <cell r="AF222">
            <v>41.048854166666665</v>
          </cell>
          <cell r="AG222">
            <v>18.475468750000001</v>
          </cell>
          <cell r="AH222">
            <v>0.86348958333333325</v>
          </cell>
          <cell r="AI222">
            <v>92.695520833333333</v>
          </cell>
          <cell r="AJ222">
            <v>-90.194010416666671</v>
          </cell>
          <cell r="AK222">
            <v>14.162135416666956</v>
          </cell>
          <cell r="AM222">
            <v>974.04510416666699</v>
          </cell>
          <cell r="AO222">
            <v>1361.6473958333336</v>
          </cell>
          <cell r="AP222">
            <v>1793.6635416666668</v>
          </cell>
        </row>
        <row r="223">
          <cell r="C223" t="str">
            <v>HZN LUMN, ROADWAY, HID, ALL SIZES</v>
          </cell>
          <cell r="D223">
            <v>0</v>
          </cell>
          <cell r="E223">
            <v>0</v>
          </cell>
          <cell r="F223">
            <v>0</v>
          </cell>
          <cell r="G223">
            <v>660.16</v>
          </cell>
          <cell r="H223">
            <v>0</v>
          </cell>
          <cell r="I223">
            <v>0</v>
          </cell>
          <cell r="J223">
            <v>252.44</v>
          </cell>
          <cell r="K223">
            <v>0</v>
          </cell>
          <cell r="L223">
            <v>1134.94</v>
          </cell>
          <cell r="M223">
            <v>170.25</v>
          </cell>
          <cell r="N223">
            <v>48.06</v>
          </cell>
          <cell r="O223">
            <v>0</v>
          </cell>
          <cell r="P223">
            <v>0</v>
          </cell>
          <cell r="Q223">
            <v>0</v>
          </cell>
          <cell r="R223">
            <v>95.46</v>
          </cell>
          <cell r="S223">
            <v>201.53</v>
          </cell>
          <cell r="T223">
            <v>2370.41</v>
          </cell>
          <cell r="U223">
            <v>1060.7</v>
          </cell>
          <cell r="V223">
            <v>0</v>
          </cell>
          <cell r="W223">
            <v>226.99</v>
          </cell>
          <cell r="X223">
            <v>56.7</v>
          </cell>
          <cell r="Y223">
            <v>307.81</v>
          </cell>
          <cell r="Z223">
            <v>12</v>
          </cell>
          <cell r="AA223">
            <v>6585.45</v>
          </cell>
          <cell r="AB223">
            <v>548.78750000000002</v>
          </cell>
          <cell r="AD223">
            <v>314.68</v>
          </cell>
          <cell r="AE223">
            <v>108.76583333333333</v>
          </cell>
          <cell r="AF223">
            <v>39.952500000000001</v>
          </cell>
          <cell r="AG223">
            <v>25.650833333333335</v>
          </cell>
          <cell r="AH223">
            <v>0</v>
          </cell>
          <cell r="AI223">
            <v>55.013333333333328</v>
          </cell>
          <cell r="AJ223">
            <v>0</v>
          </cell>
          <cell r="AK223">
            <v>4.7250000000000227</v>
          </cell>
          <cell r="AM223">
            <v>548.78750000000002</v>
          </cell>
          <cell r="AO223">
            <v>768.50166666666678</v>
          </cell>
          <cell r="AP223">
            <v>1083.1816666666668</v>
          </cell>
        </row>
        <row r="224">
          <cell r="C224" t="str">
            <v>HZN LUMN, SHOEBOX, HID, ALL SIZES</v>
          </cell>
          <cell r="D224">
            <v>0</v>
          </cell>
          <cell r="E224">
            <v>0</v>
          </cell>
          <cell r="F224">
            <v>0</v>
          </cell>
          <cell r="G224">
            <v>959.08</v>
          </cell>
          <cell r="H224">
            <v>0</v>
          </cell>
          <cell r="I224">
            <v>0</v>
          </cell>
          <cell r="J224">
            <v>145.04</v>
          </cell>
          <cell r="K224">
            <v>0</v>
          </cell>
          <cell r="L224">
            <v>2181.81</v>
          </cell>
          <cell r="M224">
            <v>356.45</v>
          </cell>
          <cell r="N224">
            <v>22.27</v>
          </cell>
          <cell r="O224">
            <v>0</v>
          </cell>
          <cell r="P224">
            <v>7.92</v>
          </cell>
          <cell r="Q224">
            <v>0</v>
          </cell>
          <cell r="R224">
            <v>45.74</v>
          </cell>
          <cell r="S224">
            <v>93.42</v>
          </cell>
          <cell r="T224">
            <v>5411.87</v>
          </cell>
          <cell r="U224">
            <v>491.62</v>
          </cell>
          <cell r="V224">
            <v>0</v>
          </cell>
          <cell r="W224">
            <v>73.8</v>
          </cell>
          <cell r="X224">
            <v>85.41</v>
          </cell>
          <cell r="Y224">
            <v>89.33</v>
          </cell>
          <cell r="Z224">
            <v>5</v>
          </cell>
          <cell r="AA224">
            <v>9963.76</v>
          </cell>
          <cell r="AB224">
            <v>1992.752</v>
          </cell>
          <cell r="AD224">
            <v>1214.568</v>
          </cell>
          <cell r="AE224">
            <v>507.65199999999993</v>
          </cell>
          <cell r="AF224">
            <v>43.767999999999994</v>
          </cell>
          <cell r="AG224">
            <v>17.866</v>
          </cell>
          <cell r="AH224">
            <v>0</v>
          </cell>
          <cell r="AI224">
            <v>191.816</v>
          </cell>
          <cell r="AJ224">
            <v>0</v>
          </cell>
          <cell r="AK224">
            <v>17.082000000000107</v>
          </cell>
          <cell r="AM224">
            <v>1992.752</v>
          </cell>
          <cell r="AO224">
            <v>2971.7359999999999</v>
          </cell>
          <cell r="AP224">
            <v>4186.3040000000001</v>
          </cell>
        </row>
        <row r="225">
          <cell r="C225" t="str">
            <v>P/T LUMN, ACORN, ALL TYPE/SIZE</v>
          </cell>
          <cell r="D225">
            <v>16.7</v>
          </cell>
          <cell r="E225">
            <v>0</v>
          </cell>
          <cell r="F225">
            <v>0</v>
          </cell>
          <cell r="G225">
            <v>618.66999999999996</v>
          </cell>
          <cell r="H225">
            <v>0.04</v>
          </cell>
          <cell r="I225">
            <v>0</v>
          </cell>
          <cell r="J225">
            <v>507.08</v>
          </cell>
          <cell r="K225">
            <v>0</v>
          </cell>
          <cell r="L225">
            <v>1194.22</v>
          </cell>
          <cell r="M225">
            <v>210.79</v>
          </cell>
          <cell r="N225">
            <v>73.06</v>
          </cell>
          <cell r="O225">
            <v>133.66999999999999</v>
          </cell>
          <cell r="P225">
            <v>3.1</v>
          </cell>
          <cell r="Q225">
            <v>0</v>
          </cell>
          <cell r="R225">
            <v>152.16999999999999</v>
          </cell>
          <cell r="S225">
            <v>298.61</v>
          </cell>
          <cell r="T225">
            <v>1122.2</v>
          </cell>
          <cell r="U225">
            <v>1618.88</v>
          </cell>
          <cell r="V225">
            <v>-3074.14</v>
          </cell>
          <cell r="W225">
            <v>251.28</v>
          </cell>
          <cell r="X225">
            <v>41.2</v>
          </cell>
          <cell r="Y225">
            <v>415.46</v>
          </cell>
          <cell r="Z225">
            <v>6</v>
          </cell>
          <cell r="AA225">
            <v>3582.99</v>
          </cell>
          <cell r="AB225">
            <v>597.16499999999996</v>
          </cell>
          <cell r="AD225">
            <v>566.94833333333338</v>
          </cell>
          <cell r="AE225">
            <v>234.16833333333332</v>
          </cell>
          <cell r="AF225">
            <v>126.39333333333333</v>
          </cell>
          <cell r="AG225">
            <v>69.243333333333325</v>
          </cell>
          <cell r="AH225">
            <v>2.7833333333333332</v>
          </cell>
          <cell r="AI225">
            <v>103.11166666666666</v>
          </cell>
          <cell r="AJ225">
            <v>-512.35666666666668</v>
          </cell>
          <cell r="AK225">
            <v>6.8733333333333348</v>
          </cell>
          <cell r="AM225">
            <v>597.16499999999996</v>
          </cell>
          <cell r="AO225">
            <v>1444.1816666666668</v>
          </cell>
          <cell r="AP225">
            <v>2011.13</v>
          </cell>
        </row>
        <row r="226">
          <cell r="C226" t="str">
            <v>P/T LUMN, CONTEMP, ALL TYPE/SIZE</v>
          </cell>
          <cell r="D226">
            <v>0</v>
          </cell>
          <cell r="E226">
            <v>0</v>
          </cell>
          <cell r="F226">
            <v>0</v>
          </cell>
          <cell r="G226">
            <v>125.28</v>
          </cell>
          <cell r="H226">
            <v>0</v>
          </cell>
          <cell r="I226">
            <v>0</v>
          </cell>
          <cell r="J226">
            <v>140.35</v>
          </cell>
          <cell r="K226">
            <v>0</v>
          </cell>
          <cell r="L226">
            <v>362.53</v>
          </cell>
          <cell r="M226">
            <v>59.96</v>
          </cell>
          <cell r="N226">
            <v>15.89</v>
          </cell>
          <cell r="O226">
            <v>0</v>
          </cell>
          <cell r="P226">
            <v>0</v>
          </cell>
          <cell r="Q226">
            <v>0</v>
          </cell>
          <cell r="R226">
            <v>42.57</v>
          </cell>
          <cell r="S226">
            <v>85.07</v>
          </cell>
          <cell r="T226">
            <v>0</v>
          </cell>
          <cell r="U226">
            <v>439.12</v>
          </cell>
          <cell r="V226">
            <v>0</v>
          </cell>
          <cell r="W226">
            <v>21.74</v>
          </cell>
          <cell r="X226">
            <v>16.260000000000002</v>
          </cell>
          <cell r="Y226">
            <v>104.41</v>
          </cell>
          <cell r="Z226">
            <v>3</v>
          </cell>
          <cell r="AA226">
            <v>1413.18</v>
          </cell>
          <cell r="AB226">
            <v>471.06</v>
          </cell>
          <cell r="AD226">
            <v>194.21666666666667</v>
          </cell>
          <cell r="AE226">
            <v>140.82999999999998</v>
          </cell>
          <cell r="AF226">
            <v>54.03</v>
          </cell>
          <cell r="AG226">
            <v>34.803333333333335</v>
          </cell>
          <cell r="AH226">
            <v>0</v>
          </cell>
          <cell r="AI226">
            <v>41.76</v>
          </cell>
          <cell r="AJ226">
            <v>0</v>
          </cell>
          <cell r="AK226">
            <v>5.4200000000000728</v>
          </cell>
          <cell r="AM226">
            <v>471.06</v>
          </cell>
          <cell r="AO226">
            <v>569.48666666666668</v>
          </cell>
          <cell r="AP226">
            <v>763.70333333333338</v>
          </cell>
        </row>
        <row r="227">
          <cell r="C227" t="str">
            <v>P/T LUMN, TRADITIONAL,ALL TYPE/SIZE</v>
          </cell>
          <cell r="D227">
            <v>126.25</v>
          </cell>
          <cell r="E227">
            <v>0</v>
          </cell>
          <cell r="F227">
            <v>0</v>
          </cell>
          <cell r="G227">
            <v>12924.62</v>
          </cell>
          <cell r="H227">
            <v>0.01</v>
          </cell>
          <cell r="I227">
            <v>0</v>
          </cell>
          <cell r="J227">
            <v>3497.15</v>
          </cell>
          <cell r="K227">
            <v>0</v>
          </cell>
          <cell r="L227">
            <v>32438.6</v>
          </cell>
          <cell r="M227">
            <v>5096.6400000000003</v>
          </cell>
          <cell r="N227">
            <v>601.79999999999995</v>
          </cell>
          <cell r="O227">
            <v>157.38999999999999</v>
          </cell>
          <cell r="P227">
            <v>2711.4</v>
          </cell>
          <cell r="Q227">
            <v>10.71</v>
          </cell>
          <cell r="R227">
            <v>1325.18</v>
          </cell>
          <cell r="S227">
            <v>2575.02</v>
          </cell>
          <cell r="T227">
            <v>66886.06</v>
          </cell>
          <cell r="U227">
            <v>13870.77</v>
          </cell>
          <cell r="V227">
            <v>-1971.03</v>
          </cell>
          <cell r="W227">
            <v>2058.4</v>
          </cell>
          <cell r="X227">
            <v>1382.35</v>
          </cell>
          <cell r="Y227">
            <v>2417.85</v>
          </cell>
          <cell r="Z227">
            <v>266</v>
          </cell>
          <cell r="AA227">
            <v>146109.17000000001</v>
          </cell>
          <cell r="AB227">
            <v>549.28259398496198</v>
          </cell>
          <cell r="AD227">
            <v>331.34710526315791</v>
          </cell>
          <cell r="AE227">
            <v>141.10992481203007</v>
          </cell>
          <cell r="AF227">
            <v>20.885526315789473</v>
          </cell>
          <cell r="AG227">
            <v>9.0896616541353374</v>
          </cell>
          <cell r="AH227">
            <v>0.47462406015037595</v>
          </cell>
          <cell r="AI227">
            <v>48.588796992481207</v>
          </cell>
          <cell r="AJ227">
            <v>-7.409887218045113</v>
          </cell>
          <cell r="AK227">
            <v>5.1968421052627036</v>
          </cell>
          <cell r="AM227">
            <v>549.28259398496198</v>
          </cell>
          <cell r="AO227">
            <v>818.09063909774386</v>
          </cell>
          <cell r="AP227">
            <v>1149.4377443609019</v>
          </cell>
        </row>
        <row r="228">
          <cell r="C228" t="str">
            <v xml:space="preserve">SHAFT, DAVIT, MTL-AB, &gt;16' </v>
          </cell>
          <cell r="D228">
            <v>0</v>
          </cell>
          <cell r="E228">
            <v>0</v>
          </cell>
          <cell r="F228">
            <v>0</v>
          </cell>
          <cell r="G228">
            <v>274.01</v>
          </cell>
          <cell r="H228">
            <v>0</v>
          </cell>
          <cell r="I228">
            <v>0</v>
          </cell>
          <cell r="J228">
            <v>92.75</v>
          </cell>
          <cell r="K228">
            <v>0</v>
          </cell>
          <cell r="L228">
            <v>96.78</v>
          </cell>
          <cell r="M228">
            <v>15.49</v>
          </cell>
          <cell r="N228">
            <v>11.14</v>
          </cell>
          <cell r="O228">
            <v>0</v>
          </cell>
          <cell r="P228">
            <v>549.05999999999995</v>
          </cell>
          <cell r="Q228">
            <v>-1451.02</v>
          </cell>
          <cell r="R228">
            <v>18.920000000000002</v>
          </cell>
          <cell r="S228">
            <v>40.659999999999997</v>
          </cell>
          <cell r="T228">
            <v>748</v>
          </cell>
          <cell r="U228">
            <v>205.65</v>
          </cell>
          <cell r="V228">
            <v>-644.67999999999995</v>
          </cell>
          <cell r="W228">
            <v>-2.67</v>
          </cell>
          <cell r="X228">
            <v>4.84</v>
          </cell>
          <cell r="Y228">
            <v>41.07</v>
          </cell>
          <cell r="Z228">
            <v>1</v>
          </cell>
          <cell r="AA228">
            <v>0</v>
          </cell>
          <cell r="AB228">
            <v>0</v>
          </cell>
          <cell r="AD228">
            <v>122.40999999999988</v>
          </cell>
          <cell r="AE228">
            <v>112.27</v>
          </cell>
          <cell r="AF228">
            <v>90.08</v>
          </cell>
          <cell r="AG228">
            <v>41.07</v>
          </cell>
          <cell r="AH228">
            <v>0</v>
          </cell>
          <cell r="AI228">
            <v>274.01</v>
          </cell>
          <cell r="AJ228">
            <v>-644.67999999999995</v>
          </cell>
          <cell r="AK228">
            <v>4.8400000000000318</v>
          </cell>
          <cell r="AM228">
            <v>0</v>
          </cell>
          <cell r="AO228">
            <v>402.99999999999977</v>
          </cell>
          <cell r="AP228">
            <v>525.40999999999974</v>
          </cell>
        </row>
        <row r="229">
          <cell r="C229" t="str">
            <v>SHAFT, PT, AB, MTL, DECOR, &lt;=16'</v>
          </cell>
          <cell r="D229">
            <v>0</v>
          </cell>
          <cell r="E229">
            <v>0</v>
          </cell>
          <cell r="F229">
            <v>0</v>
          </cell>
          <cell r="G229">
            <v>533.16999999999996</v>
          </cell>
          <cell r="H229">
            <v>0</v>
          </cell>
          <cell r="I229">
            <v>0</v>
          </cell>
          <cell r="J229">
            <v>244.11</v>
          </cell>
          <cell r="K229">
            <v>0</v>
          </cell>
          <cell r="L229">
            <v>84.43</v>
          </cell>
          <cell r="M229">
            <v>15.08</v>
          </cell>
          <cell r="N229">
            <v>37.18</v>
          </cell>
          <cell r="O229">
            <v>148.82</v>
          </cell>
          <cell r="P229">
            <v>48.5</v>
          </cell>
          <cell r="Q229">
            <v>4.04</v>
          </cell>
          <cell r="R229">
            <v>72.39</v>
          </cell>
          <cell r="S229">
            <v>143.66999999999999</v>
          </cell>
          <cell r="T229">
            <v>3327.18</v>
          </cell>
          <cell r="U229">
            <v>754.85</v>
          </cell>
          <cell r="V229">
            <v>0</v>
          </cell>
          <cell r="W229">
            <v>50.21</v>
          </cell>
          <cell r="X229">
            <v>2.2400000000000002</v>
          </cell>
          <cell r="Y229">
            <v>106.31</v>
          </cell>
          <cell r="Z229">
            <v>4</v>
          </cell>
          <cell r="AA229">
            <v>5572.18</v>
          </cell>
          <cell r="AB229">
            <v>1393.0450000000001</v>
          </cell>
          <cell r="AD229">
            <v>1134.1575</v>
          </cell>
          <cell r="AE229">
            <v>24.877500000000001</v>
          </cell>
          <cell r="AF229">
            <v>73.58</v>
          </cell>
          <cell r="AG229">
            <v>26.577500000000001</v>
          </cell>
          <cell r="AH229">
            <v>0</v>
          </cell>
          <cell r="AI229">
            <v>133.29249999999999</v>
          </cell>
          <cell r="AJ229">
            <v>0</v>
          </cell>
          <cell r="AK229">
            <v>0.55999999999994543</v>
          </cell>
          <cell r="AM229">
            <v>1393.0450000000001</v>
          </cell>
          <cell r="AO229">
            <v>2320.33</v>
          </cell>
          <cell r="AP229">
            <v>3454.4874999999997</v>
          </cell>
        </row>
        <row r="230">
          <cell r="C230" t="str">
            <v>SHAFT, PT, AB, NONMTL, &lt;=16'</v>
          </cell>
          <cell r="D230">
            <v>271.91000000000003</v>
          </cell>
          <cell r="E230">
            <v>0</v>
          </cell>
          <cell r="F230">
            <v>0</v>
          </cell>
          <cell r="G230">
            <v>18919.97</v>
          </cell>
          <cell r="H230">
            <v>-0.02</v>
          </cell>
          <cell r="I230">
            <v>0</v>
          </cell>
          <cell r="J230">
            <v>4507.66</v>
          </cell>
          <cell r="K230">
            <v>0</v>
          </cell>
          <cell r="L230">
            <v>59509.440000000002</v>
          </cell>
          <cell r="M230">
            <v>9259.15</v>
          </cell>
          <cell r="N230">
            <v>702.62</v>
          </cell>
          <cell r="O230">
            <v>229.75</v>
          </cell>
          <cell r="P230">
            <v>1169.73</v>
          </cell>
          <cell r="Q230">
            <v>22.18</v>
          </cell>
          <cell r="R230">
            <v>1642.22</v>
          </cell>
          <cell r="S230">
            <v>3263.61</v>
          </cell>
          <cell r="T230">
            <v>97741.67</v>
          </cell>
          <cell r="U230">
            <v>17197.43</v>
          </cell>
          <cell r="V230">
            <v>-5023.83</v>
          </cell>
          <cell r="W230">
            <v>2421.96</v>
          </cell>
          <cell r="X230">
            <v>2521.16</v>
          </cell>
          <cell r="Y230">
            <v>2961.04</v>
          </cell>
          <cell r="Z230">
            <v>221</v>
          </cell>
          <cell r="AA230">
            <v>217317.65</v>
          </cell>
          <cell r="AB230">
            <v>983.33778280543004</v>
          </cell>
          <cell r="AD230">
            <v>551.89687782805424</v>
          </cell>
          <cell r="AE230">
            <v>311.17009049773753</v>
          </cell>
          <cell r="AF230">
            <v>31.35574660633484</v>
          </cell>
          <cell r="AG230">
            <v>13.398371040723982</v>
          </cell>
          <cell r="AH230">
            <v>1.2303619909502264</v>
          </cell>
          <cell r="AI230">
            <v>85.610723981900463</v>
          </cell>
          <cell r="AJ230">
            <v>-22.732262443438913</v>
          </cell>
          <cell r="AK230">
            <v>11.407873303167662</v>
          </cell>
          <cell r="AM230">
            <v>983.33778280543004</v>
          </cell>
          <cell r="AO230">
            <v>1439.7700904977378</v>
          </cell>
          <cell r="AP230">
            <v>1991.6669683257919</v>
          </cell>
        </row>
        <row r="231">
          <cell r="C231" t="str">
            <v>SHAFT, PT, DE, MTL, &lt;=16'</v>
          </cell>
          <cell r="D231">
            <v>0</v>
          </cell>
          <cell r="E231">
            <v>0</v>
          </cell>
          <cell r="F231">
            <v>0</v>
          </cell>
          <cell r="G231">
            <v>674.52</v>
          </cell>
          <cell r="H231">
            <v>0</v>
          </cell>
          <cell r="I231">
            <v>0</v>
          </cell>
          <cell r="J231">
            <v>17.87</v>
          </cell>
          <cell r="K231">
            <v>0</v>
          </cell>
          <cell r="L231">
            <v>4574.6000000000004</v>
          </cell>
          <cell r="M231">
            <v>914.92</v>
          </cell>
          <cell r="N231">
            <v>3.4</v>
          </cell>
          <cell r="O231">
            <v>0</v>
          </cell>
          <cell r="P231">
            <v>0</v>
          </cell>
          <cell r="Q231">
            <v>0</v>
          </cell>
          <cell r="R231">
            <v>6.76</v>
          </cell>
          <cell r="S231">
            <v>14.26</v>
          </cell>
          <cell r="T231">
            <v>0</v>
          </cell>
          <cell r="U231">
            <v>75.09</v>
          </cell>
          <cell r="V231">
            <v>0</v>
          </cell>
          <cell r="W231">
            <v>16.07</v>
          </cell>
          <cell r="X231">
            <v>62.51</v>
          </cell>
          <cell r="Y231">
            <v>14.24</v>
          </cell>
          <cell r="Z231">
            <v>5</v>
          </cell>
          <cell r="AA231">
            <v>6374.24</v>
          </cell>
          <cell r="AB231">
            <v>1274.848</v>
          </cell>
          <cell r="AD231">
            <v>19.902000000000001</v>
          </cell>
          <cell r="AE231">
            <v>1097.904</v>
          </cell>
          <cell r="AF231">
            <v>6.7879999999999994</v>
          </cell>
          <cell r="AG231">
            <v>2.8479999999999999</v>
          </cell>
          <cell r="AH231">
            <v>0</v>
          </cell>
          <cell r="AI231">
            <v>134.904</v>
          </cell>
          <cell r="AJ231">
            <v>0</v>
          </cell>
          <cell r="AK231">
            <v>12.501999999999953</v>
          </cell>
          <cell r="AM231">
            <v>1274.848</v>
          </cell>
          <cell r="AO231">
            <v>1153.058</v>
          </cell>
          <cell r="AP231">
            <v>1172.9599999999998</v>
          </cell>
        </row>
        <row r="232">
          <cell r="C232" t="str">
            <v>SHAFT, PT, DE, NONMTL, &lt;=16'</v>
          </cell>
          <cell r="D232">
            <v>1.94</v>
          </cell>
          <cell r="E232">
            <v>0</v>
          </cell>
          <cell r="F232">
            <v>0</v>
          </cell>
          <cell r="G232">
            <v>3066.21</v>
          </cell>
          <cell r="H232">
            <v>0</v>
          </cell>
          <cell r="I232">
            <v>0</v>
          </cell>
          <cell r="J232">
            <v>1225.1400000000001</v>
          </cell>
          <cell r="K232">
            <v>0</v>
          </cell>
          <cell r="L232">
            <v>7296.23</v>
          </cell>
          <cell r="M232">
            <v>1145.67</v>
          </cell>
          <cell r="N232">
            <v>190.9</v>
          </cell>
          <cell r="O232">
            <v>0</v>
          </cell>
          <cell r="P232">
            <v>30.03</v>
          </cell>
          <cell r="Q232">
            <v>0</v>
          </cell>
          <cell r="R232">
            <v>447.39</v>
          </cell>
          <cell r="S232">
            <v>871.32</v>
          </cell>
          <cell r="T232">
            <v>13492.68</v>
          </cell>
          <cell r="U232">
            <v>4587.8</v>
          </cell>
          <cell r="V232">
            <v>-2020.73</v>
          </cell>
          <cell r="W232">
            <v>397.37</v>
          </cell>
          <cell r="X232">
            <v>293.89999999999998</v>
          </cell>
          <cell r="Y232">
            <v>732.49</v>
          </cell>
          <cell r="Z232">
            <v>16</v>
          </cell>
          <cell r="AA232">
            <v>31758.34</v>
          </cell>
          <cell r="AB232">
            <v>1984.89625</v>
          </cell>
          <cell r="AD232">
            <v>1226.2574999999999</v>
          </cell>
          <cell r="AE232">
            <v>527.61874999999998</v>
          </cell>
          <cell r="AF232">
            <v>101.40687500000001</v>
          </cell>
          <cell r="AG232">
            <v>45.780625000000001</v>
          </cell>
          <cell r="AH232">
            <v>0.12125</v>
          </cell>
          <cell r="AI232">
            <v>191.638125</v>
          </cell>
          <cell r="AJ232">
            <v>-126.295625</v>
          </cell>
          <cell r="AK232">
            <v>18.368750000000091</v>
          </cell>
          <cell r="AM232">
            <v>1984.89625</v>
          </cell>
          <cell r="AO232">
            <v>3044.2831249999999</v>
          </cell>
          <cell r="AP232">
            <v>4270.5406249999996</v>
          </cell>
        </row>
        <row r="233">
          <cell r="C233" t="str">
            <v>SHAFT, SPECIALTY-AB, &gt;=16'</v>
          </cell>
          <cell r="D233">
            <v>0</v>
          </cell>
          <cell r="E233">
            <v>0</v>
          </cell>
          <cell r="F233">
            <v>0</v>
          </cell>
          <cell r="G233">
            <v>1422.66</v>
          </cell>
          <cell r="H233">
            <v>0</v>
          </cell>
          <cell r="I233">
            <v>0</v>
          </cell>
          <cell r="J233">
            <v>159.6</v>
          </cell>
          <cell r="K233">
            <v>0</v>
          </cell>
          <cell r="L233">
            <v>2791.99</v>
          </cell>
          <cell r="M233">
            <v>460.78</v>
          </cell>
          <cell r="N233">
            <v>24.19</v>
          </cell>
          <cell r="O233">
            <v>0</v>
          </cell>
          <cell r="P233">
            <v>11.48</v>
          </cell>
          <cell r="Q233">
            <v>0</v>
          </cell>
          <cell r="R233">
            <v>49.8</v>
          </cell>
          <cell r="S233">
            <v>101.44</v>
          </cell>
          <cell r="T233">
            <v>9037.18</v>
          </cell>
          <cell r="U233">
            <v>533.91999999999996</v>
          </cell>
          <cell r="V233">
            <v>0</v>
          </cell>
          <cell r="W233">
            <v>77.8</v>
          </cell>
          <cell r="X233">
            <v>110.39</v>
          </cell>
          <cell r="Y233">
            <v>44.72</v>
          </cell>
          <cell r="Z233">
            <v>5</v>
          </cell>
          <cell r="AA233">
            <v>14825.95</v>
          </cell>
          <cell r="AB233">
            <v>2965.19</v>
          </cell>
          <cell r="AD233">
            <v>1951.6020000000001</v>
          </cell>
          <cell r="AE233">
            <v>650.55399999999986</v>
          </cell>
          <cell r="AF233">
            <v>47.48</v>
          </cell>
          <cell r="AG233">
            <v>8.9439999999999991</v>
          </cell>
          <cell r="AH233">
            <v>0</v>
          </cell>
          <cell r="AI233">
            <v>284.53200000000004</v>
          </cell>
          <cell r="AJ233">
            <v>0</v>
          </cell>
          <cell r="AK233">
            <v>22.077999999999975</v>
          </cell>
          <cell r="AM233">
            <v>2965.19</v>
          </cell>
          <cell r="AO233">
            <v>4584.7800000000007</v>
          </cell>
          <cell r="AP233">
            <v>6536.3820000000014</v>
          </cell>
        </row>
        <row r="234">
          <cell r="C234" t="str">
            <v>SHAFT, T/P, AB, MTL, &gt;=10'</v>
          </cell>
          <cell r="D234">
            <v>307.3</v>
          </cell>
          <cell r="E234">
            <v>0</v>
          </cell>
          <cell r="F234">
            <v>0</v>
          </cell>
          <cell r="G234">
            <v>79047.63</v>
          </cell>
          <cell r="H234">
            <v>0</v>
          </cell>
          <cell r="I234">
            <v>0</v>
          </cell>
          <cell r="J234">
            <v>13746.9</v>
          </cell>
          <cell r="K234">
            <v>0</v>
          </cell>
          <cell r="L234">
            <v>240998.7</v>
          </cell>
          <cell r="M234">
            <v>39201.57</v>
          </cell>
          <cell r="N234">
            <v>2398.48</v>
          </cell>
          <cell r="O234">
            <v>3497.08</v>
          </cell>
          <cell r="P234">
            <v>3129.79</v>
          </cell>
          <cell r="Q234">
            <v>1292.21</v>
          </cell>
          <cell r="R234">
            <v>4748.25</v>
          </cell>
          <cell r="S234">
            <v>9273.2999999999993</v>
          </cell>
          <cell r="T234">
            <v>417913.8</v>
          </cell>
          <cell r="U234">
            <v>50111.5</v>
          </cell>
          <cell r="V234">
            <v>-70815.33</v>
          </cell>
          <cell r="W234">
            <v>6483.11</v>
          </cell>
          <cell r="X234">
            <v>11518.37</v>
          </cell>
          <cell r="Y234">
            <v>9911.91</v>
          </cell>
          <cell r="Z234">
            <v>484</v>
          </cell>
          <cell r="AA234">
            <v>822764.57</v>
          </cell>
          <cell r="AB234">
            <v>1699.9267975206601</v>
          </cell>
          <cell r="AD234">
            <v>1017.2818388429752</v>
          </cell>
          <cell r="AE234">
            <v>578.92617768595051</v>
          </cell>
          <cell r="AF234">
            <v>41.797541322314046</v>
          </cell>
          <cell r="AG234">
            <v>20.479152892561984</v>
          </cell>
          <cell r="AH234">
            <v>0.63491735537190086</v>
          </cell>
          <cell r="AI234">
            <v>163.32154958677688</v>
          </cell>
          <cell r="AJ234">
            <v>-146.31266528925619</v>
          </cell>
          <cell r="AK234">
            <v>23.79828512396557</v>
          </cell>
          <cell r="AM234">
            <v>1699.9267975206601</v>
          </cell>
          <cell r="AO234">
            <v>2657.7672933884287</v>
          </cell>
          <cell r="AP234">
            <v>3675.0491322314037</v>
          </cell>
        </row>
        <row r="235">
          <cell r="C235" t="str">
            <v>SHAFT, T/P, AB, NONMTL, &gt;=16'</v>
          </cell>
          <cell r="D235">
            <v>0</v>
          </cell>
          <cell r="E235">
            <v>0</v>
          </cell>
          <cell r="F235">
            <v>0</v>
          </cell>
          <cell r="G235">
            <v>568.08000000000004</v>
          </cell>
          <cell r="H235">
            <v>0</v>
          </cell>
          <cell r="I235">
            <v>0</v>
          </cell>
          <cell r="J235">
            <v>143.5</v>
          </cell>
          <cell r="K235">
            <v>0</v>
          </cell>
          <cell r="L235">
            <v>1198.6600000000001</v>
          </cell>
          <cell r="M235">
            <v>195.84</v>
          </cell>
          <cell r="N235">
            <v>30.96</v>
          </cell>
          <cell r="O235">
            <v>113.95</v>
          </cell>
          <cell r="P235">
            <v>0</v>
          </cell>
          <cell r="Q235">
            <v>0</v>
          </cell>
          <cell r="R235">
            <v>45.49</v>
          </cell>
          <cell r="S235">
            <v>87.19</v>
          </cell>
          <cell r="T235">
            <v>3482.79</v>
          </cell>
          <cell r="U235">
            <v>465.42</v>
          </cell>
          <cell r="V235">
            <v>0</v>
          </cell>
          <cell r="W235">
            <v>21.81</v>
          </cell>
          <cell r="X235">
            <v>57.8</v>
          </cell>
          <cell r="Y235">
            <v>122.32</v>
          </cell>
          <cell r="Z235">
            <v>3</v>
          </cell>
          <cell r="AA235">
            <v>6533.81</v>
          </cell>
          <cell r="AB235">
            <v>2177.9366666666701</v>
          </cell>
          <cell r="AD235">
            <v>1408.6000000000001</v>
          </cell>
          <cell r="AE235">
            <v>464.83333333333331</v>
          </cell>
          <cell r="AF235">
            <v>55.103333333333332</v>
          </cell>
          <cell r="AG235">
            <v>40.773333333333333</v>
          </cell>
          <cell r="AH235">
            <v>0</v>
          </cell>
          <cell r="AI235">
            <v>189.36</v>
          </cell>
          <cell r="AJ235">
            <v>0</v>
          </cell>
          <cell r="AK235">
            <v>19.266666666670062</v>
          </cell>
          <cell r="AM235">
            <v>2177.9366666666701</v>
          </cell>
          <cell r="AO235">
            <v>3342.0733333333374</v>
          </cell>
          <cell r="AP235">
            <v>4750.6733333333368</v>
          </cell>
        </row>
        <row r="236">
          <cell r="C236" t="str">
            <v>SL CONTROL EQUIPMENT</v>
          </cell>
          <cell r="D236">
            <v>0</v>
          </cell>
          <cell r="E236">
            <v>0</v>
          </cell>
          <cell r="F236">
            <v>0</v>
          </cell>
          <cell r="G236">
            <v>132.35</v>
          </cell>
          <cell r="H236">
            <v>0</v>
          </cell>
          <cell r="I236">
            <v>0</v>
          </cell>
          <cell r="J236">
            <v>37.090000000000003</v>
          </cell>
          <cell r="K236">
            <v>0</v>
          </cell>
          <cell r="L236">
            <v>112.13</v>
          </cell>
          <cell r="M236">
            <v>17.88</v>
          </cell>
          <cell r="N236">
            <v>4.18</v>
          </cell>
          <cell r="O236">
            <v>23.48</v>
          </cell>
          <cell r="P236">
            <v>0.64</v>
          </cell>
          <cell r="Q236">
            <v>0</v>
          </cell>
          <cell r="R236">
            <v>9.15</v>
          </cell>
          <cell r="S236">
            <v>19.440000000000001</v>
          </cell>
          <cell r="T236">
            <v>969.75</v>
          </cell>
          <cell r="U236">
            <v>98.52</v>
          </cell>
          <cell r="V236">
            <v>-2.2999999999999998</v>
          </cell>
          <cell r="W236">
            <v>3.8</v>
          </cell>
          <cell r="X236">
            <v>5.63</v>
          </cell>
          <cell r="Y236">
            <v>24.02</v>
          </cell>
          <cell r="Z236">
            <v>29</v>
          </cell>
          <cell r="AA236">
            <v>1455.76</v>
          </cell>
          <cell r="AB236">
            <v>50.198620689655201</v>
          </cell>
          <cell r="AD236">
            <v>38.798620689655174</v>
          </cell>
          <cell r="AE236">
            <v>4.4831034482758616</v>
          </cell>
          <cell r="AF236">
            <v>1.41</v>
          </cell>
          <cell r="AG236">
            <v>0.82827586206896553</v>
          </cell>
          <cell r="AH236">
            <v>0</v>
          </cell>
          <cell r="AI236">
            <v>4.5637931034482753</v>
          </cell>
          <cell r="AJ236">
            <v>-7.9310344827586199E-2</v>
          </cell>
          <cell r="AK236">
            <v>0.19413793103451127</v>
          </cell>
          <cell r="AM236">
            <v>50.198620689655201</v>
          </cell>
          <cell r="AO236">
            <v>83.102758620689684</v>
          </cell>
          <cell r="AP236">
            <v>121.90137931034485</v>
          </cell>
        </row>
        <row r="237">
          <cell r="C237" t="str">
            <v>SL TRANSFORMER BASE, MTL, ALL TYPES</v>
          </cell>
          <cell r="D237">
            <v>19.920000000000002</v>
          </cell>
          <cell r="E237">
            <v>0</v>
          </cell>
          <cell r="F237">
            <v>0</v>
          </cell>
          <cell r="G237">
            <v>834.95</v>
          </cell>
          <cell r="H237">
            <v>0</v>
          </cell>
          <cell r="I237">
            <v>0</v>
          </cell>
          <cell r="J237">
            <v>417.4</v>
          </cell>
          <cell r="K237">
            <v>0</v>
          </cell>
          <cell r="L237">
            <v>3711.35</v>
          </cell>
          <cell r="M237">
            <v>662.83</v>
          </cell>
          <cell r="N237">
            <v>69.66</v>
          </cell>
          <cell r="O237">
            <v>81.849999999999994</v>
          </cell>
          <cell r="P237">
            <v>4.97</v>
          </cell>
          <cell r="Q237">
            <v>30.67</v>
          </cell>
          <cell r="R237">
            <v>142.66999999999999</v>
          </cell>
          <cell r="S237">
            <v>273.67</v>
          </cell>
          <cell r="T237">
            <v>1701.96</v>
          </cell>
          <cell r="U237">
            <v>1480.47</v>
          </cell>
          <cell r="V237">
            <v>-5328.63</v>
          </cell>
          <cell r="W237">
            <v>271.58</v>
          </cell>
          <cell r="X237">
            <v>120.54</v>
          </cell>
          <cell r="Y237">
            <v>308.17</v>
          </cell>
          <cell r="Z237">
            <v>12</v>
          </cell>
          <cell r="AA237">
            <v>4804.03</v>
          </cell>
          <cell r="AB237">
            <v>400.33583333333303</v>
          </cell>
          <cell r="AD237">
            <v>315.49333333333334</v>
          </cell>
          <cell r="AE237">
            <v>364.51500000000004</v>
          </cell>
          <cell r="AF237">
            <v>57.414999999999999</v>
          </cell>
          <cell r="AG237">
            <v>25.680833333333336</v>
          </cell>
          <cell r="AH237">
            <v>1.6600000000000001</v>
          </cell>
          <cell r="AI237">
            <v>69.579166666666666</v>
          </cell>
          <cell r="AJ237">
            <v>-444.05250000000001</v>
          </cell>
          <cell r="AK237">
            <v>10.044999999999675</v>
          </cell>
          <cell r="AM237">
            <v>400.33583333333303</v>
          </cell>
          <cell r="AO237">
            <v>1031.2274999999997</v>
          </cell>
          <cell r="AP237">
            <v>1346.7208333333331</v>
          </cell>
        </row>
      </sheetData>
      <sheetData sheetId="2">
        <row r="5">
          <cell r="C5" t="str">
            <v>LAND RIGHTS &amp; ADDITIONAL COSTS</v>
          </cell>
          <cell r="D5">
            <v>652.91999999999996</v>
          </cell>
          <cell r="E5">
            <v>3238.85</v>
          </cell>
          <cell r="F5">
            <v>0</v>
          </cell>
          <cell r="G5">
            <v>3819.11</v>
          </cell>
          <cell r="H5">
            <v>0</v>
          </cell>
          <cell r="I5">
            <v>0</v>
          </cell>
          <cell r="J5">
            <v>11977.87</v>
          </cell>
          <cell r="K5">
            <v>0</v>
          </cell>
          <cell r="L5">
            <v>0</v>
          </cell>
          <cell r="M5">
            <v>0</v>
          </cell>
          <cell r="N5">
            <v>2739.18</v>
          </cell>
          <cell r="O5">
            <v>0</v>
          </cell>
          <cell r="P5">
            <v>12528.54</v>
          </cell>
          <cell r="Q5">
            <v>5948.28</v>
          </cell>
          <cell r="R5">
            <v>4115.54</v>
          </cell>
          <cell r="S5">
            <v>6687.36</v>
          </cell>
          <cell r="T5">
            <v>0</v>
          </cell>
          <cell r="U5">
            <v>41603.26</v>
          </cell>
          <cell r="V5">
            <v>0</v>
          </cell>
          <cell r="W5">
            <v>5563.82</v>
          </cell>
          <cell r="X5">
            <v>0</v>
          </cell>
          <cell r="Y5">
            <v>0</v>
          </cell>
          <cell r="Z5">
            <v>75</v>
          </cell>
          <cell r="AA5">
            <v>98874.73</v>
          </cell>
          <cell r="AB5">
            <v>1318.3297333333301</v>
          </cell>
          <cell r="AD5">
            <v>981.62880000000007</v>
          </cell>
          <cell r="AE5">
            <v>0</v>
          </cell>
          <cell r="AF5">
            <v>233.88920000000005</v>
          </cell>
          <cell r="AG5">
            <v>0</v>
          </cell>
          <cell r="AH5">
            <v>51.890266666666669</v>
          </cell>
          <cell r="AI5">
            <v>50.921466666666667</v>
          </cell>
          <cell r="AJ5">
            <v>0</v>
          </cell>
          <cell r="AK5">
            <v>-3.4106051316484809E-12</v>
          </cell>
          <cell r="AM5">
            <v>1318.3297333333301</v>
          </cell>
          <cell r="AO5">
            <v>1963.2575999999967</v>
          </cell>
          <cell r="AP5">
            <v>2944.8863999999967</v>
          </cell>
        </row>
        <row r="6">
          <cell r="C6" t="str">
            <v>CIRCUIT BREAKER</v>
          </cell>
          <cell r="D6">
            <v>236.01</v>
          </cell>
          <cell r="E6">
            <v>1054.1600000000001</v>
          </cell>
          <cell r="F6">
            <v>0</v>
          </cell>
          <cell r="G6">
            <v>2878.9</v>
          </cell>
          <cell r="H6">
            <v>0</v>
          </cell>
          <cell r="I6">
            <v>0</v>
          </cell>
          <cell r="J6">
            <v>3786.39</v>
          </cell>
          <cell r="K6">
            <v>0</v>
          </cell>
          <cell r="L6">
            <v>13932.99</v>
          </cell>
          <cell r="M6">
            <v>3.57</v>
          </cell>
          <cell r="N6">
            <v>778.25</v>
          </cell>
          <cell r="O6">
            <v>345.3</v>
          </cell>
          <cell r="P6">
            <v>19472.580000000002</v>
          </cell>
          <cell r="Q6">
            <v>18.84</v>
          </cell>
          <cell r="R6">
            <v>1381.1</v>
          </cell>
          <cell r="S6">
            <v>2054.67</v>
          </cell>
          <cell r="T6">
            <v>9823.92</v>
          </cell>
          <cell r="U6">
            <v>13491.58</v>
          </cell>
          <cell r="V6">
            <v>0</v>
          </cell>
          <cell r="W6">
            <v>1701.17</v>
          </cell>
          <cell r="X6">
            <v>3.17</v>
          </cell>
          <cell r="Y6">
            <v>1581.94</v>
          </cell>
          <cell r="Z6">
            <v>1</v>
          </cell>
          <cell r="AA6">
            <v>72544.539999999994</v>
          </cell>
          <cell r="AB6">
            <v>72544.539999999994</v>
          </cell>
          <cell r="AD6">
            <v>47366.239999999998</v>
          </cell>
          <cell r="AE6">
            <v>13936.56</v>
          </cell>
          <cell r="AF6">
            <v>5487.5599999999995</v>
          </cell>
          <cell r="AG6">
            <v>1581.94</v>
          </cell>
          <cell r="AH6">
            <v>1290.17</v>
          </cell>
          <cell r="AI6">
            <v>2878.9</v>
          </cell>
          <cell r="AJ6">
            <v>0</v>
          </cell>
          <cell r="AK6">
            <v>3.1699999999982538</v>
          </cell>
          <cell r="AM6">
            <v>72544.539999999994</v>
          </cell>
          <cell r="AO6">
            <v>110254.15</v>
          </cell>
          <cell r="AP6">
            <v>157620.39000000001</v>
          </cell>
        </row>
        <row r="7">
          <cell r="C7" t="str">
            <v>CIRCUIT BREAKER INSTALLATION</v>
          </cell>
          <cell r="D7">
            <v>135.41999999999999</v>
          </cell>
          <cell r="E7">
            <v>604.84</v>
          </cell>
          <cell r="F7">
            <v>0</v>
          </cell>
          <cell r="G7">
            <v>1651.83</v>
          </cell>
          <cell r="H7">
            <v>0</v>
          </cell>
          <cell r="I7">
            <v>0</v>
          </cell>
          <cell r="J7">
            <v>2172.52</v>
          </cell>
          <cell r="K7">
            <v>0</v>
          </cell>
          <cell r="L7">
            <v>7994.34</v>
          </cell>
          <cell r="M7">
            <v>2.0499999999999998</v>
          </cell>
          <cell r="N7">
            <v>446.54</v>
          </cell>
          <cell r="O7">
            <v>198.12</v>
          </cell>
          <cell r="P7">
            <v>11172.79</v>
          </cell>
          <cell r="Q7">
            <v>10.81</v>
          </cell>
          <cell r="R7">
            <v>792.43</v>
          </cell>
          <cell r="S7">
            <v>1178.9100000000001</v>
          </cell>
          <cell r="T7">
            <v>5636.67</v>
          </cell>
          <cell r="U7">
            <v>7741.07</v>
          </cell>
          <cell r="V7">
            <v>0</v>
          </cell>
          <cell r="W7">
            <v>976.08</v>
          </cell>
          <cell r="X7">
            <v>1.82</v>
          </cell>
          <cell r="Y7">
            <v>907.67</v>
          </cell>
          <cell r="Z7">
            <v>1</v>
          </cell>
          <cell r="AA7">
            <v>41623.910000000003</v>
          </cell>
          <cell r="AB7">
            <v>41623.910000000003</v>
          </cell>
          <cell r="AD7">
            <v>27177.34</v>
          </cell>
          <cell r="AE7">
            <v>7996.39</v>
          </cell>
          <cell r="AF7">
            <v>3148.6</v>
          </cell>
          <cell r="AG7">
            <v>907.67</v>
          </cell>
          <cell r="AH7">
            <v>740.26</v>
          </cell>
          <cell r="AI7">
            <v>1651.83</v>
          </cell>
          <cell r="AJ7">
            <v>0</v>
          </cell>
          <cell r="AK7">
            <v>1.819999999999709</v>
          </cell>
          <cell r="AM7">
            <v>41623.910000000003</v>
          </cell>
          <cell r="AO7">
            <v>63260.56</v>
          </cell>
          <cell r="AP7">
            <v>90437.9</v>
          </cell>
        </row>
        <row r="8">
          <cell r="C8" t="str">
            <v>CONDUCTOR</v>
          </cell>
          <cell r="D8">
            <v>274.95999999999998</v>
          </cell>
          <cell r="E8">
            <v>1228.1199999999999</v>
          </cell>
          <cell r="F8">
            <v>0</v>
          </cell>
          <cell r="G8">
            <v>3354</v>
          </cell>
          <cell r="H8">
            <v>0</v>
          </cell>
          <cell r="I8">
            <v>0</v>
          </cell>
          <cell r="J8">
            <v>4411.25</v>
          </cell>
          <cell r="K8">
            <v>0</v>
          </cell>
          <cell r="L8">
            <v>16232.31</v>
          </cell>
          <cell r="M8">
            <v>4.16</v>
          </cell>
          <cell r="N8">
            <v>906.68</v>
          </cell>
          <cell r="O8">
            <v>402.29</v>
          </cell>
          <cell r="P8">
            <v>22686.080000000002</v>
          </cell>
          <cell r="Q8">
            <v>21.95</v>
          </cell>
          <cell r="R8">
            <v>1609.02</v>
          </cell>
          <cell r="S8">
            <v>2393.75</v>
          </cell>
          <cell r="T8">
            <v>11445.13</v>
          </cell>
          <cell r="U8">
            <v>15718.06</v>
          </cell>
          <cell r="V8">
            <v>0</v>
          </cell>
          <cell r="W8">
            <v>1981.91</v>
          </cell>
          <cell r="X8">
            <v>3.7</v>
          </cell>
          <cell r="Y8">
            <v>1843</v>
          </cell>
          <cell r="Z8">
            <v>1400</v>
          </cell>
          <cell r="AA8">
            <v>84516.37</v>
          </cell>
          <cell r="AB8">
            <v>60.368835714285701</v>
          </cell>
          <cell r="AD8">
            <v>39.416399999999996</v>
          </cell>
          <cell r="AE8">
            <v>11.597478571428571</v>
          </cell>
          <cell r="AF8">
            <v>4.5665428571428572</v>
          </cell>
          <cell r="AG8">
            <v>1.3164285714285715</v>
          </cell>
          <cell r="AH8">
            <v>1.0736285714285714</v>
          </cell>
          <cell r="AI8">
            <v>2.3957142857142859</v>
          </cell>
          <cell r="AJ8">
            <v>0</v>
          </cell>
          <cell r="AK8">
            <v>2.6428571428525061E-3</v>
          </cell>
          <cell r="AM8">
            <v>60.368835714285701</v>
          </cell>
          <cell r="AO8">
            <v>91.749349999999993</v>
          </cell>
          <cell r="AP8">
            <v>131.16574999999997</v>
          </cell>
        </row>
        <row r="9">
          <cell r="C9" t="str">
            <v>CONDUIT</v>
          </cell>
          <cell r="D9">
            <v>42.56</v>
          </cell>
          <cell r="E9">
            <v>190.09</v>
          </cell>
          <cell r="F9">
            <v>0</v>
          </cell>
          <cell r="G9">
            <v>519.15</v>
          </cell>
          <cell r="H9">
            <v>0</v>
          </cell>
          <cell r="I9">
            <v>0</v>
          </cell>
          <cell r="J9">
            <v>682.79</v>
          </cell>
          <cell r="K9">
            <v>0</v>
          </cell>
          <cell r="L9">
            <v>2512.5100000000002</v>
          </cell>
          <cell r="M9">
            <v>0.64</v>
          </cell>
          <cell r="N9">
            <v>140.34</v>
          </cell>
          <cell r="O9">
            <v>62.27</v>
          </cell>
          <cell r="P9">
            <v>3511.45</v>
          </cell>
          <cell r="Q9">
            <v>3.4</v>
          </cell>
          <cell r="R9">
            <v>249.05</v>
          </cell>
          <cell r="S9">
            <v>370.51</v>
          </cell>
          <cell r="T9">
            <v>1771.53</v>
          </cell>
          <cell r="U9">
            <v>2432.91</v>
          </cell>
          <cell r="V9">
            <v>0</v>
          </cell>
          <cell r="W9">
            <v>306.77</v>
          </cell>
          <cell r="X9">
            <v>0.56999999999999995</v>
          </cell>
          <cell r="Y9">
            <v>285.27</v>
          </cell>
          <cell r="Z9">
            <v>100</v>
          </cell>
          <cell r="AA9">
            <v>13081.81</v>
          </cell>
          <cell r="AB9">
            <v>130.81809999999999</v>
          </cell>
          <cell r="AD9">
            <v>85.414599999999993</v>
          </cell>
          <cell r="AE9">
            <v>25.131500000000003</v>
          </cell>
          <cell r="AF9">
            <v>9.8956</v>
          </cell>
          <cell r="AG9">
            <v>2.8527</v>
          </cell>
          <cell r="AH9">
            <v>2.3265000000000002</v>
          </cell>
          <cell r="AI9">
            <v>5.1914999999999996</v>
          </cell>
          <cell r="AJ9">
            <v>0</v>
          </cell>
          <cell r="AK9">
            <v>5.6999999999902684E-3</v>
          </cell>
          <cell r="AM9">
            <v>130.81809999999999</v>
          </cell>
          <cell r="AO9">
            <v>198.81909999999996</v>
          </cell>
          <cell r="AP9">
            <v>284.2337</v>
          </cell>
        </row>
        <row r="10">
          <cell r="C10" t="str">
            <v>DISCONNECT SWITCHES</v>
          </cell>
          <cell r="D10">
            <v>150.88999999999999</v>
          </cell>
          <cell r="E10">
            <v>673.97</v>
          </cell>
          <cell r="F10">
            <v>0</v>
          </cell>
          <cell r="G10">
            <v>1840.61</v>
          </cell>
          <cell r="H10">
            <v>0</v>
          </cell>
          <cell r="I10">
            <v>0</v>
          </cell>
          <cell r="J10">
            <v>2420.81</v>
          </cell>
          <cell r="K10">
            <v>0</v>
          </cell>
          <cell r="L10">
            <v>8907.9699999999993</v>
          </cell>
          <cell r="M10">
            <v>2.2799999999999998</v>
          </cell>
          <cell r="N10">
            <v>497.57</v>
          </cell>
          <cell r="O10">
            <v>220.77</v>
          </cell>
          <cell r="P10">
            <v>12449.68</v>
          </cell>
          <cell r="Q10">
            <v>12.04</v>
          </cell>
          <cell r="R10">
            <v>883</v>
          </cell>
          <cell r="S10">
            <v>1313.64</v>
          </cell>
          <cell r="T10">
            <v>6280.87</v>
          </cell>
          <cell r="U10">
            <v>8625.76</v>
          </cell>
          <cell r="V10">
            <v>0</v>
          </cell>
          <cell r="W10">
            <v>1087.6300000000001</v>
          </cell>
          <cell r="X10">
            <v>2.0299999999999998</v>
          </cell>
          <cell r="Y10">
            <v>1011.4</v>
          </cell>
          <cell r="Z10">
            <v>9</v>
          </cell>
          <cell r="AA10">
            <v>46380.92</v>
          </cell>
          <cell r="AB10">
            <v>5153.4355555555603</v>
          </cell>
          <cell r="AD10">
            <v>3364.8144444444447</v>
          </cell>
          <cell r="AE10">
            <v>990.02777777777783</v>
          </cell>
          <cell r="AF10">
            <v>389.82666666666665</v>
          </cell>
          <cell r="AG10">
            <v>112.37777777777778</v>
          </cell>
          <cell r="AH10">
            <v>91.651111111111106</v>
          </cell>
          <cell r="AI10">
            <v>204.51222222222222</v>
          </cell>
          <cell r="AJ10">
            <v>0</v>
          </cell>
          <cell r="AK10">
            <v>0.22555555555936735</v>
          </cell>
          <cell r="AM10">
            <v>5153.4355555555603</v>
          </cell>
          <cell r="AO10">
            <v>7832.2600000000048</v>
          </cell>
          <cell r="AP10">
            <v>11197.07444444445</v>
          </cell>
        </row>
        <row r="11">
          <cell r="C11" t="str">
            <v>OTHER STRUCTURE</v>
          </cell>
          <cell r="D11">
            <v>141.86000000000001</v>
          </cell>
          <cell r="E11">
            <v>633.65</v>
          </cell>
          <cell r="F11">
            <v>0</v>
          </cell>
          <cell r="G11">
            <v>1730.49</v>
          </cell>
          <cell r="H11">
            <v>0</v>
          </cell>
          <cell r="I11">
            <v>0</v>
          </cell>
          <cell r="J11">
            <v>2275.9699999999998</v>
          </cell>
          <cell r="K11">
            <v>0</v>
          </cell>
          <cell r="L11">
            <v>8375.02</v>
          </cell>
          <cell r="M11">
            <v>2.14</v>
          </cell>
          <cell r="N11">
            <v>467.8</v>
          </cell>
          <cell r="O11">
            <v>207.56</v>
          </cell>
          <cell r="P11">
            <v>11704.83</v>
          </cell>
          <cell r="Q11">
            <v>11.32</v>
          </cell>
          <cell r="R11">
            <v>830.17</v>
          </cell>
          <cell r="S11">
            <v>1235.05</v>
          </cell>
          <cell r="T11">
            <v>5905.09</v>
          </cell>
          <cell r="U11">
            <v>8109.69</v>
          </cell>
          <cell r="V11">
            <v>0</v>
          </cell>
          <cell r="W11">
            <v>1022.56</v>
          </cell>
          <cell r="X11">
            <v>1.91</v>
          </cell>
          <cell r="Y11">
            <v>950.89</v>
          </cell>
          <cell r="Z11">
            <v>2750</v>
          </cell>
          <cell r="AA11">
            <v>43606</v>
          </cell>
          <cell r="AB11">
            <v>15.8567272727273</v>
          </cell>
          <cell r="AD11">
            <v>10.353276363636363</v>
          </cell>
          <cell r="AE11">
            <v>3.0462400000000001</v>
          </cell>
          <cell r="AF11">
            <v>1.1994654545454544</v>
          </cell>
          <cell r="AG11">
            <v>0.34577818181818182</v>
          </cell>
          <cell r="AH11">
            <v>0.28200363636363635</v>
          </cell>
          <cell r="AI11">
            <v>0.62926909090909089</v>
          </cell>
          <cell r="AJ11">
            <v>0</v>
          </cell>
          <cell r="AK11">
            <v>6.9454545457503514E-4</v>
          </cell>
          <cell r="AM11">
            <v>15.8567272727273</v>
          </cell>
          <cell r="AO11">
            <v>24.099265454545485</v>
          </cell>
          <cell r="AP11">
            <v>34.452541818181842</v>
          </cell>
        </row>
        <row r="12">
          <cell r="C12" t="str">
            <v>POWER FUSE</v>
          </cell>
          <cell r="D12">
            <v>96.81</v>
          </cell>
          <cell r="E12">
            <v>466.29</v>
          </cell>
          <cell r="F12">
            <v>0</v>
          </cell>
          <cell r="G12">
            <v>607.15</v>
          </cell>
          <cell r="H12">
            <v>0</v>
          </cell>
          <cell r="I12">
            <v>0</v>
          </cell>
          <cell r="J12">
            <v>628.98</v>
          </cell>
          <cell r="K12">
            <v>0</v>
          </cell>
          <cell r="L12">
            <v>2584.4899999999998</v>
          </cell>
          <cell r="M12">
            <v>73.58</v>
          </cell>
          <cell r="N12">
            <v>129.12</v>
          </cell>
          <cell r="O12">
            <v>89.63</v>
          </cell>
          <cell r="P12">
            <v>2768.32</v>
          </cell>
          <cell r="Q12">
            <v>2404.12</v>
          </cell>
          <cell r="R12">
            <v>230.02</v>
          </cell>
          <cell r="S12">
            <v>360.7</v>
          </cell>
          <cell r="T12">
            <v>1453.13</v>
          </cell>
          <cell r="U12">
            <v>2288.4299999999998</v>
          </cell>
          <cell r="V12">
            <v>0</v>
          </cell>
          <cell r="W12">
            <v>316.36</v>
          </cell>
          <cell r="X12">
            <v>0.45</v>
          </cell>
          <cell r="Y12">
            <v>282.3</v>
          </cell>
          <cell r="Z12">
            <v>4</v>
          </cell>
          <cell r="AA12">
            <v>14779.88</v>
          </cell>
          <cell r="AB12">
            <v>3694.97</v>
          </cell>
          <cell r="AD12">
            <v>2430.8675000000003</v>
          </cell>
          <cell r="AE12">
            <v>664.51749999999993</v>
          </cell>
          <cell r="AF12">
            <v>236.33500000000001</v>
          </cell>
          <cell r="AG12">
            <v>70.575000000000003</v>
          </cell>
          <cell r="AH12">
            <v>140.77500000000001</v>
          </cell>
          <cell r="AI12">
            <v>151.78749999999999</v>
          </cell>
          <cell r="AJ12">
            <v>0</v>
          </cell>
          <cell r="AK12">
            <v>0.11249999999972715</v>
          </cell>
          <cell r="AM12">
            <v>3694.97</v>
          </cell>
          <cell r="AO12">
            <v>5596.9400000000005</v>
          </cell>
          <cell r="AP12">
            <v>8027.8075000000008</v>
          </cell>
        </row>
        <row r="13">
          <cell r="C13" t="str">
            <v>POWER TRANSFORMER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D13" t="e">
            <v>#DIV/0!</v>
          </cell>
          <cell r="AE13" t="e">
            <v>#DIV/0!</v>
          </cell>
          <cell r="AF13" t="e">
            <v>#DIV/0!</v>
          </cell>
          <cell r="AG13" t="e">
            <v>#DIV/0!</v>
          </cell>
          <cell r="AH13" t="e">
            <v>#DIV/0!</v>
          </cell>
          <cell r="AI13" t="e">
            <v>#DIV/0!</v>
          </cell>
          <cell r="AJ13" t="e">
            <v>#DIV/0!</v>
          </cell>
          <cell r="AK13" t="e">
            <v>#DIV/0!</v>
          </cell>
          <cell r="AM13" t="e">
            <v>#DIV/0!</v>
          </cell>
          <cell r="AO13" t="e">
            <v>#DIV/0!</v>
          </cell>
          <cell r="AP13" t="e">
            <v>#DIV/0!</v>
          </cell>
        </row>
        <row r="14">
          <cell r="C14" t="str">
            <v>RECLOSER INSTALLATION</v>
          </cell>
          <cell r="D14">
            <v>89.88</v>
          </cell>
          <cell r="E14">
            <v>449.56</v>
          </cell>
          <cell r="F14">
            <v>0</v>
          </cell>
          <cell r="G14">
            <v>281.39999999999998</v>
          </cell>
          <cell r="H14">
            <v>0</v>
          </cell>
          <cell r="I14">
            <v>0</v>
          </cell>
          <cell r="J14">
            <v>129.27000000000001</v>
          </cell>
          <cell r="K14">
            <v>0</v>
          </cell>
          <cell r="L14">
            <v>859.19</v>
          </cell>
          <cell r="M14">
            <v>103.78</v>
          </cell>
          <cell r="N14">
            <v>26.35</v>
          </cell>
          <cell r="O14">
            <v>57.62</v>
          </cell>
          <cell r="P14">
            <v>2.4500000000000002</v>
          </cell>
          <cell r="Q14">
            <v>3410.76</v>
          </cell>
          <cell r="R14">
            <v>48</v>
          </cell>
          <cell r="S14">
            <v>97.69</v>
          </cell>
          <cell r="T14">
            <v>81.5</v>
          </cell>
          <cell r="U14">
            <v>527.77</v>
          </cell>
          <cell r="V14">
            <v>0</v>
          </cell>
          <cell r="W14">
            <v>106.04</v>
          </cell>
          <cell r="X14">
            <v>0</v>
          </cell>
          <cell r="Y14">
            <v>81.72</v>
          </cell>
          <cell r="Z14">
            <v>1</v>
          </cell>
          <cell r="AA14">
            <v>6352.98</v>
          </cell>
          <cell r="AB14">
            <v>6352.98</v>
          </cell>
          <cell r="AD14">
            <v>4252.1400000000003</v>
          </cell>
          <cell r="AE14">
            <v>962.97</v>
          </cell>
          <cell r="AF14">
            <v>235.31</v>
          </cell>
          <cell r="AG14">
            <v>81.72</v>
          </cell>
          <cell r="AH14">
            <v>539.44000000000005</v>
          </cell>
          <cell r="AI14">
            <v>281.39999999999998</v>
          </cell>
          <cell r="AJ14">
            <v>0</v>
          </cell>
          <cell r="AK14">
            <v>0</v>
          </cell>
          <cell r="AM14">
            <v>6352.9800000000014</v>
          </cell>
          <cell r="AO14">
            <v>9548.9699999999993</v>
          </cell>
          <cell r="AP14">
            <v>13801.11</v>
          </cell>
        </row>
        <row r="15">
          <cell r="C15" t="str">
            <v>RECLOSERS</v>
          </cell>
          <cell r="D15">
            <v>413.35</v>
          </cell>
          <cell r="E15">
            <v>2067.41</v>
          </cell>
          <cell r="F15">
            <v>0</v>
          </cell>
          <cell r="G15">
            <v>1294.1099999999999</v>
          </cell>
          <cell r="H15">
            <v>0</v>
          </cell>
          <cell r="I15">
            <v>0</v>
          </cell>
          <cell r="J15">
            <v>594.5</v>
          </cell>
          <cell r="K15">
            <v>0</v>
          </cell>
          <cell r="L15">
            <v>3951.2</v>
          </cell>
          <cell r="M15">
            <v>477.26</v>
          </cell>
          <cell r="N15">
            <v>121.19</v>
          </cell>
          <cell r="O15">
            <v>264.98</v>
          </cell>
          <cell r="P15">
            <v>11.26</v>
          </cell>
          <cell r="Q15">
            <v>15685.23</v>
          </cell>
          <cell r="R15">
            <v>220.76</v>
          </cell>
          <cell r="S15">
            <v>449.27</v>
          </cell>
          <cell r="T15">
            <v>374.81</v>
          </cell>
          <cell r="U15">
            <v>2427.08</v>
          </cell>
          <cell r="V15">
            <v>0</v>
          </cell>
          <cell r="W15">
            <v>487.64</v>
          </cell>
          <cell r="X15">
            <v>0</v>
          </cell>
          <cell r="Y15">
            <v>375.81</v>
          </cell>
          <cell r="Z15">
            <v>1</v>
          </cell>
          <cell r="AA15">
            <v>29215.86</v>
          </cell>
          <cell r="AB15">
            <v>29215.86</v>
          </cell>
          <cell r="AD15">
            <v>19554.580000000002</v>
          </cell>
          <cell r="AE15">
            <v>4428.46</v>
          </cell>
          <cell r="AF15">
            <v>1082.1399999999999</v>
          </cell>
          <cell r="AG15">
            <v>375.81</v>
          </cell>
          <cell r="AH15">
            <v>2480.7599999999998</v>
          </cell>
          <cell r="AI15">
            <v>1294.1099999999999</v>
          </cell>
          <cell r="AJ15">
            <v>0</v>
          </cell>
          <cell r="AK15">
            <v>0</v>
          </cell>
          <cell r="AM15">
            <v>29215.86</v>
          </cell>
          <cell r="AO15">
            <v>43913.43</v>
          </cell>
          <cell r="AP15">
            <v>63468.01</v>
          </cell>
        </row>
        <row r="16">
          <cell r="C16" t="str">
            <v>RELAY PANEL RELAYS</v>
          </cell>
          <cell r="D16">
            <v>125.49</v>
          </cell>
          <cell r="E16">
            <v>560.49</v>
          </cell>
          <cell r="F16">
            <v>0</v>
          </cell>
          <cell r="G16">
            <v>1530.69</v>
          </cell>
          <cell r="H16">
            <v>0</v>
          </cell>
          <cell r="I16">
            <v>0</v>
          </cell>
          <cell r="J16">
            <v>2013.2</v>
          </cell>
          <cell r="K16">
            <v>0</v>
          </cell>
          <cell r="L16">
            <v>7408.09</v>
          </cell>
          <cell r="M16">
            <v>1.9</v>
          </cell>
          <cell r="N16">
            <v>413.79</v>
          </cell>
          <cell r="O16">
            <v>183.59</v>
          </cell>
          <cell r="P16">
            <v>10353.450000000001</v>
          </cell>
          <cell r="Q16">
            <v>10.02</v>
          </cell>
          <cell r="R16">
            <v>734.32</v>
          </cell>
          <cell r="S16">
            <v>1092.46</v>
          </cell>
          <cell r="T16">
            <v>5223.32</v>
          </cell>
          <cell r="U16">
            <v>7173.39</v>
          </cell>
          <cell r="V16">
            <v>0</v>
          </cell>
          <cell r="W16">
            <v>904.5</v>
          </cell>
          <cell r="X16">
            <v>1.69</v>
          </cell>
          <cell r="Y16">
            <v>841.11</v>
          </cell>
          <cell r="Z16">
            <v>3</v>
          </cell>
          <cell r="AA16">
            <v>38571.5</v>
          </cell>
          <cell r="AB16">
            <v>12857.166666666701</v>
          </cell>
          <cell r="AD16">
            <v>8394.7800000000007</v>
          </cell>
          <cell r="AE16">
            <v>2469.9966666666664</v>
          </cell>
          <cell r="AF16">
            <v>972.56666666666661</v>
          </cell>
          <cell r="AG16">
            <v>280.37</v>
          </cell>
          <cell r="AH16">
            <v>228.66</v>
          </cell>
          <cell r="AI16">
            <v>510.23</v>
          </cell>
          <cell r="AJ16">
            <v>0</v>
          </cell>
          <cell r="AK16">
            <v>0.56333333336624491</v>
          </cell>
          <cell r="AM16">
            <v>12857.166666666701</v>
          </cell>
          <cell r="AO16">
            <v>19540.490000000034</v>
          </cell>
          <cell r="AP16">
            <v>27935.270000000033</v>
          </cell>
        </row>
        <row r="17">
          <cell r="C17" t="str">
            <v>SURGE ARRESTORS</v>
          </cell>
          <cell r="D17">
            <v>22.57</v>
          </cell>
          <cell r="E17">
            <v>100.81</v>
          </cell>
          <cell r="F17">
            <v>0</v>
          </cell>
          <cell r="G17">
            <v>275.3</v>
          </cell>
          <cell r="H17">
            <v>0</v>
          </cell>
          <cell r="I17">
            <v>0</v>
          </cell>
          <cell r="J17">
            <v>362.09</v>
          </cell>
          <cell r="K17">
            <v>0</v>
          </cell>
          <cell r="L17">
            <v>1332.39</v>
          </cell>
          <cell r="M17">
            <v>0.34</v>
          </cell>
          <cell r="N17">
            <v>74.42</v>
          </cell>
          <cell r="O17">
            <v>33.020000000000003</v>
          </cell>
          <cell r="P17">
            <v>1862.13</v>
          </cell>
          <cell r="Q17">
            <v>1.8</v>
          </cell>
          <cell r="R17">
            <v>132.07</v>
          </cell>
          <cell r="S17">
            <v>196.49</v>
          </cell>
          <cell r="T17">
            <v>939.45</v>
          </cell>
          <cell r="U17">
            <v>1290.18</v>
          </cell>
          <cell r="V17">
            <v>0</v>
          </cell>
          <cell r="W17">
            <v>162.68</v>
          </cell>
          <cell r="X17">
            <v>0.3</v>
          </cell>
          <cell r="Y17">
            <v>151.28</v>
          </cell>
          <cell r="Z17">
            <v>3</v>
          </cell>
          <cell r="AA17">
            <v>6937.32</v>
          </cell>
          <cell r="AB17">
            <v>2312.44</v>
          </cell>
          <cell r="AD17">
            <v>1509.8533333333335</v>
          </cell>
          <cell r="AE17">
            <v>444.24333333333334</v>
          </cell>
          <cell r="AF17">
            <v>174.92333333333332</v>
          </cell>
          <cell r="AG17">
            <v>50.426666666666669</v>
          </cell>
          <cell r="AH17">
            <v>41.126666666666665</v>
          </cell>
          <cell r="AI17">
            <v>91.766666666666666</v>
          </cell>
          <cell r="AJ17">
            <v>0</v>
          </cell>
          <cell r="AK17">
            <v>9.9999999999909051E-2</v>
          </cell>
          <cell r="AM17">
            <v>2312.44</v>
          </cell>
          <cell r="AO17">
            <v>3514.4766666666669</v>
          </cell>
          <cell r="AP17">
            <v>5024.33</v>
          </cell>
        </row>
        <row r="18">
          <cell r="C18" t="str">
            <v>VOLTAGE REGULATOR</v>
          </cell>
          <cell r="D18">
            <v>988.11</v>
          </cell>
          <cell r="E18">
            <v>4755.91</v>
          </cell>
          <cell r="F18">
            <v>0</v>
          </cell>
          <cell r="G18">
            <v>6650.86</v>
          </cell>
          <cell r="H18">
            <v>0</v>
          </cell>
          <cell r="I18">
            <v>0</v>
          </cell>
          <cell r="J18">
            <v>7237.1</v>
          </cell>
          <cell r="K18">
            <v>0</v>
          </cell>
          <cell r="L18">
            <v>39791.589999999997</v>
          </cell>
          <cell r="M18">
            <v>723.9</v>
          </cell>
          <cell r="N18">
            <v>1454.95</v>
          </cell>
          <cell r="O18">
            <v>1759.82</v>
          </cell>
          <cell r="P18">
            <v>28746.99</v>
          </cell>
          <cell r="Q18">
            <v>23645.94</v>
          </cell>
          <cell r="R18">
            <v>2653.58</v>
          </cell>
          <cell r="S18">
            <v>4159.76</v>
          </cell>
          <cell r="T18">
            <v>15058.68</v>
          </cell>
          <cell r="U18">
            <v>26037.45</v>
          </cell>
          <cell r="V18">
            <v>0</v>
          </cell>
          <cell r="W18">
            <v>3799.8</v>
          </cell>
          <cell r="X18">
            <v>4.68</v>
          </cell>
          <cell r="Y18">
            <v>3092.77</v>
          </cell>
          <cell r="Z18">
            <v>8</v>
          </cell>
          <cell r="AA18">
            <v>170561.89</v>
          </cell>
          <cell r="AB18">
            <v>21320.236250000002</v>
          </cell>
          <cell r="AD18">
            <v>12939.64625</v>
          </cell>
          <cell r="AE18">
            <v>5064.4362499999997</v>
          </cell>
          <cell r="AF18">
            <v>1379.6125000000002</v>
          </cell>
          <cell r="AG18">
            <v>386.59625</v>
          </cell>
          <cell r="AH18">
            <v>718.00249999999994</v>
          </cell>
          <cell r="AI18">
            <v>831.35749999999996</v>
          </cell>
          <cell r="AJ18">
            <v>0</v>
          </cell>
          <cell r="AK18">
            <v>0.58500000000640284</v>
          </cell>
          <cell r="AM18">
            <v>21320.236250000002</v>
          </cell>
          <cell r="AO18">
            <v>31330.910000000003</v>
          </cell>
          <cell r="AP18">
            <v>44270.556250000009</v>
          </cell>
        </row>
        <row r="19">
          <cell r="C19" t="str">
            <v>VOLTAGE REGULATOR INSTALLATION</v>
          </cell>
          <cell r="D19">
            <v>200.91</v>
          </cell>
          <cell r="E19">
            <v>946.94</v>
          </cell>
          <cell r="F19">
            <v>0</v>
          </cell>
          <cell r="G19">
            <v>1685.24</v>
          </cell>
          <cell r="H19">
            <v>0</v>
          </cell>
          <cell r="I19">
            <v>0</v>
          </cell>
          <cell r="J19">
            <v>2006.15</v>
          </cell>
          <cell r="K19">
            <v>0</v>
          </cell>
          <cell r="L19">
            <v>9705.32</v>
          </cell>
          <cell r="M19">
            <v>104.82</v>
          </cell>
          <cell r="N19">
            <v>406.4</v>
          </cell>
          <cell r="O19">
            <v>373.14</v>
          </cell>
          <cell r="P19">
            <v>8940.66</v>
          </cell>
          <cell r="Q19">
            <v>3399</v>
          </cell>
          <cell r="R19">
            <v>734.1</v>
          </cell>
          <cell r="S19">
            <v>1123.76</v>
          </cell>
          <cell r="T19">
            <v>4590.3599999999997</v>
          </cell>
          <cell r="U19">
            <v>7175.41</v>
          </cell>
          <cell r="V19">
            <v>0</v>
          </cell>
          <cell r="W19">
            <v>988.87</v>
          </cell>
          <cell r="X19">
            <v>1.47</v>
          </cell>
          <cell r="Y19">
            <v>843.04</v>
          </cell>
          <cell r="Z19">
            <v>8</v>
          </cell>
          <cell r="AA19">
            <v>43225.59</v>
          </cell>
          <cell r="AB19">
            <v>5403.1987499999996</v>
          </cell>
          <cell r="AD19">
            <v>3342.8537500000002</v>
          </cell>
          <cell r="AE19">
            <v>1226.2674999999999</v>
          </cell>
          <cell r="AF19">
            <v>374.3775</v>
          </cell>
          <cell r="AG19">
            <v>105.38</v>
          </cell>
          <cell r="AH19">
            <v>143.48125000000002</v>
          </cell>
          <cell r="AI19">
            <v>210.655</v>
          </cell>
          <cell r="AJ19">
            <v>0</v>
          </cell>
          <cell r="AK19">
            <v>0.18375000000014552</v>
          </cell>
          <cell r="AM19">
            <v>5403.1987499999996</v>
          </cell>
          <cell r="AO19">
            <v>8017.5387500000006</v>
          </cell>
          <cell r="AP19">
            <v>11360.3925</v>
          </cell>
        </row>
        <row r="20">
          <cell r="C20" t="str">
            <v>ANCHORS JO</v>
          </cell>
          <cell r="D20">
            <v>23</v>
          </cell>
          <cell r="E20">
            <v>112.4</v>
          </cell>
          <cell r="F20">
            <v>0</v>
          </cell>
          <cell r="G20">
            <v>3128.11</v>
          </cell>
          <cell r="H20">
            <v>0</v>
          </cell>
          <cell r="I20">
            <v>0</v>
          </cell>
          <cell r="J20">
            <v>2075.73</v>
          </cell>
          <cell r="K20">
            <v>0</v>
          </cell>
          <cell r="L20">
            <v>7277.19</v>
          </cell>
          <cell r="M20">
            <v>838.96</v>
          </cell>
          <cell r="N20">
            <v>427.3</v>
          </cell>
          <cell r="O20">
            <v>207.83</v>
          </cell>
          <cell r="P20">
            <v>438.42</v>
          </cell>
          <cell r="Q20">
            <v>0</v>
          </cell>
          <cell r="R20">
            <v>965.01</v>
          </cell>
          <cell r="S20">
            <v>2085.0300000000002</v>
          </cell>
          <cell r="T20">
            <v>19401.57</v>
          </cell>
          <cell r="U20">
            <v>10411.790000000001</v>
          </cell>
          <cell r="V20">
            <v>-3180.35</v>
          </cell>
          <cell r="W20">
            <v>2257.7600000000002</v>
          </cell>
          <cell r="X20">
            <v>18.809999999999999</v>
          </cell>
          <cell r="Y20">
            <v>2931.01</v>
          </cell>
          <cell r="Z20">
            <v>99</v>
          </cell>
          <cell r="AA20">
            <v>49419.57</v>
          </cell>
          <cell r="AB20">
            <v>499.18757575757598</v>
          </cell>
          <cell r="AD20">
            <v>342.79747474747472</v>
          </cell>
          <cell r="AE20">
            <v>81.981313131313129</v>
          </cell>
          <cell r="AF20">
            <v>43.772626262626261</v>
          </cell>
          <cell r="AG20">
            <v>29.606161616161618</v>
          </cell>
          <cell r="AH20">
            <v>1.3676767676767678</v>
          </cell>
          <cell r="AI20">
            <v>31.59707070707071</v>
          </cell>
          <cell r="AJ20">
            <v>-32.124747474747473</v>
          </cell>
          <cell r="AK20">
            <v>0.19000000000028194</v>
          </cell>
          <cell r="AM20">
            <v>499.18757575757598</v>
          </cell>
          <cell r="AO20">
            <v>797.37242424242459</v>
          </cell>
          <cell r="AP20">
            <v>1140.1698989898991</v>
          </cell>
        </row>
        <row r="21">
          <cell r="C21" t="str">
            <v>ANCHORS SO</v>
          </cell>
          <cell r="D21">
            <v>83.75</v>
          </cell>
          <cell r="E21">
            <v>391.08</v>
          </cell>
          <cell r="F21">
            <v>0</v>
          </cell>
          <cell r="G21">
            <v>5321.06</v>
          </cell>
          <cell r="H21">
            <v>0</v>
          </cell>
          <cell r="I21">
            <v>0</v>
          </cell>
          <cell r="J21">
            <v>3590.23</v>
          </cell>
          <cell r="K21">
            <v>0</v>
          </cell>
          <cell r="L21">
            <v>17055.830000000002</v>
          </cell>
          <cell r="M21">
            <v>1861.73</v>
          </cell>
          <cell r="N21">
            <v>700.73</v>
          </cell>
          <cell r="O21">
            <v>741.04</v>
          </cell>
          <cell r="P21">
            <v>334.87</v>
          </cell>
          <cell r="Q21">
            <v>0</v>
          </cell>
          <cell r="R21">
            <v>1673.21</v>
          </cell>
          <cell r="S21">
            <v>3762.22</v>
          </cell>
          <cell r="T21">
            <v>34744.06</v>
          </cell>
          <cell r="U21">
            <v>18407.900000000001</v>
          </cell>
          <cell r="V21">
            <v>-19286.16</v>
          </cell>
          <cell r="W21">
            <v>4453.0200000000004</v>
          </cell>
          <cell r="X21">
            <v>11.97</v>
          </cell>
          <cell r="Y21">
            <v>4503.28</v>
          </cell>
          <cell r="Z21">
            <v>221</v>
          </cell>
          <cell r="AA21">
            <v>78349.820000000007</v>
          </cell>
          <cell r="AB21">
            <v>354.52407239819001</v>
          </cell>
          <cell r="AD21">
            <v>273.14040723981901</v>
          </cell>
          <cell r="AE21">
            <v>85.599819004524889</v>
          </cell>
          <cell r="AF21">
            <v>36.394796380090497</v>
          </cell>
          <cell r="AG21">
            <v>20.376832579185518</v>
          </cell>
          <cell r="AH21">
            <v>2.1485520361990949</v>
          </cell>
          <cell r="AI21">
            <v>24.077194570135749</v>
          </cell>
          <cell r="AJ21">
            <v>-87.2676923076923</v>
          </cell>
          <cell r="AK21">
            <v>5.4162895927561294E-2</v>
          </cell>
          <cell r="AM21">
            <v>354.52407239819001</v>
          </cell>
          <cell r="AO21">
            <v>652.31162895927594</v>
          </cell>
          <cell r="AP21">
            <v>925.45203619909489</v>
          </cell>
        </row>
        <row r="22">
          <cell r="C22" t="str">
            <v>CROSSARM, WOOD</v>
          </cell>
          <cell r="D22">
            <v>121</v>
          </cell>
          <cell r="E22">
            <v>556.5</v>
          </cell>
          <cell r="F22">
            <v>0</v>
          </cell>
          <cell r="G22">
            <v>12313.51</v>
          </cell>
          <cell r="H22">
            <v>0</v>
          </cell>
          <cell r="I22">
            <v>0</v>
          </cell>
          <cell r="J22">
            <v>7744.75</v>
          </cell>
          <cell r="K22">
            <v>0</v>
          </cell>
          <cell r="L22">
            <v>30009</v>
          </cell>
          <cell r="M22">
            <v>3354.01</v>
          </cell>
          <cell r="N22">
            <v>1530.55</v>
          </cell>
          <cell r="O22">
            <v>3996.33</v>
          </cell>
          <cell r="P22">
            <v>1591.53</v>
          </cell>
          <cell r="Q22">
            <v>70.95</v>
          </cell>
          <cell r="R22">
            <v>3519.62</v>
          </cell>
          <cell r="S22">
            <v>8044.47</v>
          </cell>
          <cell r="T22">
            <v>91836.39</v>
          </cell>
          <cell r="U22">
            <v>39323.65</v>
          </cell>
          <cell r="V22">
            <v>-26167.14</v>
          </cell>
          <cell r="W22">
            <v>9314.16</v>
          </cell>
          <cell r="X22">
            <v>38.479999999999997</v>
          </cell>
          <cell r="Y22">
            <v>9058.75</v>
          </cell>
          <cell r="Z22">
            <v>398</v>
          </cell>
          <cell r="AA22">
            <v>196256.51</v>
          </cell>
          <cell r="AB22">
            <v>493.10680904522599</v>
          </cell>
          <cell r="AD22">
            <v>376.66706030150749</v>
          </cell>
          <cell r="AE22">
            <v>83.826658291457292</v>
          </cell>
          <cell r="AF22">
            <v>42.861582914572864</v>
          </cell>
          <cell r="AG22">
            <v>22.7606783919598</v>
          </cell>
          <cell r="AH22">
            <v>1.7022613065326633</v>
          </cell>
          <cell r="AI22">
            <v>30.938467336683416</v>
          </cell>
          <cell r="AJ22">
            <v>-65.746582914572869</v>
          </cell>
          <cell r="AK22">
            <v>9.6683417085273504E-2</v>
          </cell>
          <cell r="AM22">
            <v>493.10680904522599</v>
          </cell>
          <cell r="AO22">
            <v>860.01814070351736</v>
          </cell>
          <cell r="AP22">
            <v>1236.6852010050247</v>
          </cell>
        </row>
        <row r="23">
          <cell r="C23" t="str">
            <v>GUYS ALL TYPES</v>
          </cell>
          <cell r="D23">
            <v>238.96</v>
          </cell>
          <cell r="E23">
            <v>1144.6099999999999</v>
          </cell>
          <cell r="F23">
            <v>0</v>
          </cell>
          <cell r="G23">
            <v>21858.94</v>
          </cell>
          <cell r="H23">
            <v>0</v>
          </cell>
          <cell r="I23">
            <v>0</v>
          </cell>
          <cell r="J23">
            <v>10143.43</v>
          </cell>
          <cell r="K23">
            <v>0</v>
          </cell>
          <cell r="L23">
            <v>60577.75</v>
          </cell>
          <cell r="M23">
            <v>7557.61</v>
          </cell>
          <cell r="N23">
            <v>2084.44</v>
          </cell>
          <cell r="O23">
            <v>3020.26</v>
          </cell>
          <cell r="P23">
            <v>1177.48</v>
          </cell>
          <cell r="Q23">
            <v>-887.96</v>
          </cell>
          <cell r="R23">
            <v>4439.0600000000004</v>
          </cell>
          <cell r="S23">
            <v>9656</v>
          </cell>
          <cell r="T23">
            <v>238226.16</v>
          </cell>
          <cell r="U23">
            <v>48211.12</v>
          </cell>
          <cell r="V23">
            <v>-39769.339999999997</v>
          </cell>
          <cell r="W23">
            <v>10509.72</v>
          </cell>
          <cell r="X23">
            <v>52.35</v>
          </cell>
          <cell r="Y23">
            <v>11423.79</v>
          </cell>
          <cell r="Z23">
            <v>1764</v>
          </cell>
          <cell r="AA23">
            <v>389664.38</v>
          </cell>
          <cell r="AB23">
            <v>220.89817460317499</v>
          </cell>
          <cell r="AD23">
            <v>173.42775510204081</v>
          </cell>
          <cell r="AE23">
            <v>38.625487528344671</v>
          </cell>
          <cell r="AF23">
            <v>11.708134920634922</v>
          </cell>
          <cell r="AG23">
            <v>6.4760714285714291</v>
          </cell>
          <cell r="AH23">
            <v>0.78433673469387755</v>
          </cell>
          <cell r="AI23">
            <v>12.391689342403627</v>
          </cell>
          <cell r="AJ23">
            <v>-22.544977324263037</v>
          </cell>
          <cell r="AK23">
            <v>2.9676870748687634E-2</v>
          </cell>
          <cell r="AM23">
            <v>220.89817460317499</v>
          </cell>
          <cell r="AO23">
            <v>391.98674603174635</v>
          </cell>
          <cell r="AP23">
            <v>565.41450113378733</v>
          </cell>
        </row>
        <row r="24">
          <cell r="C24" t="str">
            <v>POLE TOP PIN</v>
          </cell>
          <cell r="D24">
            <v>10.58</v>
          </cell>
          <cell r="E24">
            <v>49.55</v>
          </cell>
          <cell r="F24">
            <v>0</v>
          </cell>
          <cell r="G24">
            <v>2779.94</v>
          </cell>
          <cell r="H24">
            <v>0</v>
          </cell>
          <cell r="I24">
            <v>0</v>
          </cell>
          <cell r="J24">
            <v>1520.19</v>
          </cell>
          <cell r="K24">
            <v>0</v>
          </cell>
          <cell r="L24">
            <v>3647.55</v>
          </cell>
          <cell r="M24">
            <v>456.58</v>
          </cell>
          <cell r="N24">
            <v>293.58999999999997</v>
          </cell>
          <cell r="O24">
            <v>955.45</v>
          </cell>
          <cell r="P24">
            <v>247.64</v>
          </cell>
          <cell r="Q24">
            <v>10.7</v>
          </cell>
          <cell r="R24">
            <v>703.14</v>
          </cell>
          <cell r="S24">
            <v>1583.22</v>
          </cell>
          <cell r="T24">
            <v>11615.92</v>
          </cell>
          <cell r="U24">
            <v>7849.25</v>
          </cell>
          <cell r="V24">
            <v>-9967.09</v>
          </cell>
          <cell r="W24">
            <v>1921.35</v>
          </cell>
          <cell r="X24">
            <v>6.27</v>
          </cell>
          <cell r="Y24">
            <v>1917.37</v>
          </cell>
          <cell r="Z24">
            <v>501</v>
          </cell>
          <cell r="AA24">
            <v>25601.200000000001</v>
          </cell>
          <cell r="AB24">
            <v>51.100199600798398</v>
          </cell>
          <cell r="AD24">
            <v>46.424970059880238</v>
          </cell>
          <cell r="AE24">
            <v>8.1918762475049895</v>
          </cell>
          <cell r="AF24">
            <v>6.8693413173652695</v>
          </cell>
          <cell r="AG24">
            <v>3.8270858283433133</v>
          </cell>
          <cell r="AH24">
            <v>0.12001996007984031</v>
          </cell>
          <cell r="AI24">
            <v>5.5487824351297403</v>
          </cell>
          <cell r="AJ24">
            <v>-19.89439121756487</v>
          </cell>
          <cell r="AK24">
            <v>1.2514970059875452E-2</v>
          </cell>
          <cell r="AM24">
            <v>51.100199600798398</v>
          </cell>
          <cell r="AO24">
            <v>104.88141716566867</v>
          </cell>
          <cell r="AP24">
            <v>151.30638722554886</v>
          </cell>
        </row>
        <row r="25">
          <cell r="C25" t="str">
            <v>POLE, WOOD, 30' &amp; UNDER, JO</v>
          </cell>
          <cell r="D25">
            <v>0.08</v>
          </cell>
          <cell r="E25">
            <v>0.39</v>
          </cell>
          <cell r="F25">
            <v>0</v>
          </cell>
          <cell r="G25">
            <v>25.66</v>
          </cell>
          <cell r="H25">
            <v>0</v>
          </cell>
          <cell r="I25">
            <v>0</v>
          </cell>
          <cell r="J25">
            <v>16.48</v>
          </cell>
          <cell r="K25">
            <v>0</v>
          </cell>
          <cell r="L25">
            <v>61.6</v>
          </cell>
          <cell r="M25">
            <v>8.35</v>
          </cell>
          <cell r="N25">
            <v>3.32</v>
          </cell>
          <cell r="O25">
            <v>2.19</v>
          </cell>
          <cell r="P25">
            <v>10.9</v>
          </cell>
          <cell r="Q25">
            <v>0</v>
          </cell>
          <cell r="R25">
            <v>7.83</v>
          </cell>
          <cell r="S25">
            <v>16.420000000000002</v>
          </cell>
          <cell r="T25">
            <v>193.85</v>
          </cell>
          <cell r="U25">
            <v>82.11</v>
          </cell>
          <cell r="V25">
            <v>0</v>
          </cell>
          <cell r="W25">
            <v>21.95</v>
          </cell>
          <cell r="X25">
            <v>1.42</v>
          </cell>
          <cell r="Y25">
            <v>18.98</v>
          </cell>
          <cell r="Z25">
            <v>2</v>
          </cell>
          <cell r="AA25">
            <v>471.53</v>
          </cell>
          <cell r="AB25">
            <v>235.76499999999999</v>
          </cell>
          <cell r="AD25">
            <v>158.31</v>
          </cell>
          <cell r="AE25">
            <v>34.975000000000001</v>
          </cell>
          <cell r="AF25">
            <v>19.215</v>
          </cell>
          <cell r="AG25">
            <v>9.49</v>
          </cell>
          <cell r="AH25">
            <v>0.23500000000000001</v>
          </cell>
          <cell r="AI25">
            <v>12.83</v>
          </cell>
          <cell r="AJ25">
            <v>0</v>
          </cell>
          <cell r="AK25">
            <v>0.70999999999995111</v>
          </cell>
          <cell r="AM25">
            <v>235.76499999999999</v>
          </cell>
          <cell r="AO25">
            <v>361.79499999999996</v>
          </cell>
          <cell r="AP25">
            <v>520.1049999999999</v>
          </cell>
        </row>
        <row r="26">
          <cell r="C26" t="str">
            <v>POLE, WOOD, 30' &amp; UNDER, SO</v>
          </cell>
          <cell r="D26">
            <v>0</v>
          </cell>
          <cell r="E26">
            <v>0</v>
          </cell>
          <cell r="F26">
            <v>0</v>
          </cell>
          <cell r="G26">
            <v>39.299999999999997</v>
          </cell>
          <cell r="H26">
            <v>0</v>
          </cell>
          <cell r="I26">
            <v>0</v>
          </cell>
          <cell r="J26">
            <v>91</v>
          </cell>
          <cell r="K26">
            <v>0</v>
          </cell>
          <cell r="L26">
            <v>127.54</v>
          </cell>
          <cell r="M26">
            <v>15.3</v>
          </cell>
          <cell r="N26">
            <v>5.62</v>
          </cell>
          <cell r="O26">
            <v>0</v>
          </cell>
          <cell r="P26">
            <v>0</v>
          </cell>
          <cell r="Q26">
            <v>0</v>
          </cell>
          <cell r="R26">
            <v>35.39</v>
          </cell>
          <cell r="S26">
            <v>134.81</v>
          </cell>
          <cell r="T26">
            <v>127.5</v>
          </cell>
          <cell r="U26">
            <v>561.72</v>
          </cell>
          <cell r="V26">
            <v>0</v>
          </cell>
          <cell r="W26">
            <v>248.84</v>
          </cell>
          <cell r="X26">
            <v>0</v>
          </cell>
          <cell r="Y26">
            <v>9.57</v>
          </cell>
          <cell r="Z26">
            <v>1</v>
          </cell>
          <cell r="AA26">
            <v>1396.59</v>
          </cell>
          <cell r="AB26">
            <v>1396.59</v>
          </cell>
          <cell r="AD26">
            <v>865.04</v>
          </cell>
          <cell r="AE26">
            <v>142.84</v>
          </cell>
          <cell r="AF26">
            <v>339.84000000000003</v>
          </cell>
          <cell r="AG26">
            <v>9.57</v>
          </cell>
          <cell r="AH26">
            <v>0</v>
          </cell>
          <cell r="AI26">
            <v>39.299999999999997</v>
          </cell>
          <cell r="AJ26">
            <v>0</v>
          </cell>
          <cell r="AK26">
            <v>0</v>
          </cell>
          <cell r="AM26">
            <v>1396.59</v>
          </cell>
          <cell r="AO26">
            <v>1882.4899999999998</v>
          </cell>
          <cell r="AP26">
            <v>2747.53</v>
          </cell>
        </row>
        <row r="27">
          <cell r="C27" t="str">
            <v>POLE, WOOD, 31' - 40', JO</v>
          </cell>
          <cell r="D27">
            <v>156.25</v>
          </cell>
          <cell r="E27">
            <v>727.08</v>
          </cell>
          <cell r="F27">
            <v>0</v>
          </cell>
          <cell r="G27">
            <v>29513.46</v>
          </cell>
          <cell r="H27">
            <v>0</v>
          </cell>
          <cell r="I27">
            <v>0</v>
          </cell>
          <cell r="J27">
            <v>18053.98</v>
          </cell>
          <cell r="K27">
            <v>0</v>
          </cell>
          <cell r="L27">
            <v>54928.37</v>
          </cell>
          <cell r="M27">
            <v>6734.85</v>
          </cell>
          <cell r="N27">
            <v>3484.34</v>
          </cell>
          <cell r="O27">
            <v>10839.18</v>
          </cell>
          <cell r="P27">
            <v>5656.05</v>
          </cell>
          <cell r="Q27">
            <v>322.35000000000002</v>
          </cell>
          <cell r="R27">
            <v>8233.06</v>
          </cell>
          <cell r="S27">
            <v>18547.3</v>
          </cell>
          <cell r="T27">
            <v>155402.12</v>
          </cell>
          <cell r="U27">
            <v>91780.64</v>
          </cell>
          <cell r="V27">
            <v>-87202.09</v>
          </cell>
          <cell r="W27">
            <v>21922.09</v>
          </cell>
          <cell r="X27">
            <v>109.32</v>
          </cell>
          <cell r="Y27">
            <v>23368.79</v>
          </cell>
          <cell r="Z27">
            <v>458</v>
          </cell>
          <cell r="AA27">
            <v>362577.14</v>
          </cell>
          <cell r="AB27">
            <v>791.653144104803</v>
          </cell>
          <cell r="AD27">
            <v>642.50008733624452</v>
          </cell>
          <cell r="AE27">
            <v>134.63585152838428</v>
          </cell>
          <cell r="AF27">
            <v>87.283995633187772</v>
          </cell>
          <cell r="AG27">
            <v>51.023558951965065</v>
          </cell>
          <cell r="AH27">
            <v>1.9286681222707425</v>
          </cell>
          <cell r="AI27">
            <v>64.439868995633191</v>
          </cell>
          <cell r="AJ27">
            <v>-190.39757641921398</v>
          </cell>
          <cell r="AK27">
            <v>0.23868995633142731</v>
          </cell>
          <cell r="AM27">
            <v>791.653144104803</v>
          </cell>
          <cell r="AO27">
            <v>1470.8982751091698</v>
          </cell>
          <cell r="AP27">
            <v>2113.398362445414</v>
          </cell>
        </row>
        <row r="28">
          <cell r="C28" t="str">
            <v>POLE, WOOD, 31' - 40', SO</v>
          </cell>
          <cell r="D28">
            <v>63.29</v>
          </cell>
          <cell r="E28">
            <v>294.93</v>
          </cell>
          <cell r="F28">
            <v>0</v>
          </cell>
          <cell r="G28">
            <v>9412.98</v>
          </cell>
          <cell r="H28">
            <v>0</v>
          </cell>
          <cell r="I28">
            <v>0</v>
          </cell>
          <cell r="J28">
            <v>5394.07</v>
          </cell>
          <cell r="K28">
            <v>0</v>
          </cell>
          <cell r="L28">
            <v>20915.650000000001</v>
          </cell>
          <cell r="M28">
            <v>2129.58</v>
          </cell>
          <cell r="N28">
            <v>1017.54</v>
          </cell>
          <cell r="O28">
            <v>4563.74</v>
          </cell>
          <cell r="P28">
            <v>968.85</v>
          </cell>
          <cell r="Q28">
            <v>0</v>
          </cell>
          <cell r="R28">
            <v>2387.5700000000002</v>
          </cell>
          <cell r="S28">
            <v>5462.17</v>
          </cell>
          <cell r="T28">
            <v>59694.16</v>
          </cell>
          <cell r="U28">
            <v>27252.55</v>
          </cell>
          <cell r="V28">
            <v>-36872.720000000001</v>
          </cell>
          <cell r="W28">
            <v>6827.18</v>
          </cell>
          <cell r="X28">
            <v>8.6199999999999992</v>
          </cell>
          <cell r="Y28">
            <v>5994.31</v>
          </cell>
          <cell r="Z28">
            <v>84</v>
          </cell>
          <cell r="AA28">
            <v>115514.47</v>
          </cell>
          <cell r="AB28">
            <v>1375.17226190476</v>
          </cell>
          <cell r="AD28">
            <v>1206.5069047619047</v>
          </cell>
          <cell r="AE28">
            <v>274.34797619047623</v>
          </cell>
          <cell r="AF28">
            <v>145.49107142857142</v>
          </cell>
          <cell r="AG28">
            <v>71.360833333333332</v>
          </cell>
          <cell r="AH28">
            <v>4.2645238095238103</v>
          </cell>
          <cell r="AI28">
            <v>112.05928571428571</v>
          </cell>
          <cell r="AJ28">
            <v>-438.96095238095239</v>
          </cell>
          <cell r="AK28">
            <v>0.10261904761728147</v>
          </cell>
          <cell r="AM28">
            <v>1375.17226190476</v>
          </cell>
          <cell r="AO28">
            <v>2758.8252380952363</v>
          </cell>
          <cell r="AP28">
            <v>3965.3321428571412</v>
          </cell>
        </row>
        <row r="29">
          <cell r="C29" t="str">
            <v>POLE, WOOD, 41' - 50', JO</v>
          </cell>
          <cell r="D29">
            <v>298.58999999999997</v>
          </cell>
          <cell r="E29">
            <v>1411.06</v>
          </cell>
          <cell r="F29">
            <v>0</v>
          </cell>
          <cell r="G29">
            <v>14746.96</v>
          </cell>
          <cell r="H29">
            <v>0</v>
          </cell>
          <cell r="I29">
            <v>0</v>
          </cell>
          <cell r="J29">
            <v>6718.72</v>
          </cell>
          <cell r="K29">
            <v>0</v>
          </cell>
          <cell r="L29">
            <v>44200.5</v>
          </cell>
          <cell r="M29">
            <v>5090.25</v>
          </cell>
          <cell r="N29">
            <v>1418.12</v>
          </cell>
          <cell r="O29">
            <v>1431.6</v>
          </cell>
          <cell r="P29">
            <v>1416.16</v>
          </cell>
          <cell r="Q29">
            <v>0</v>
          </cell>
          <cell r="R29">
            <v>2801.67</v>
          </cell>
          <cell r="S29">
            <v>6308.82</v>
          </cell>
          <cell r="T29">
            <v>154845.42000000001</v>
          </cell>
          <cell r="U29">
            <v>30805.3</v>
          </cell>
          <cell r="V29">
            <v>-38794.79</v>
          </cell>
          <cell r="W29">
            <v>6807.92</v>
          </cell>
          <cell r="X29">
            <v>85.02</v>
          </cell>
          <cell r="Y29">
            <v>6359.89</v>
          </cell>
          <cell r="Z29">
            <v>218</v>
          </cell>
          <cell r="AA29">
            <v>245951.21</v>
          </cell>
          <cell r="AB29">
            <v>1128.2165596330301</v>
          </cell>
          <cell r="AD29">
            <v>912.96830275229354</v>
          </cell>
          <cell r="AE29">
            <v>226.10435779816513</v>
          </cell>
          <cell r="AF29">
            <v>62.048807339449539</v>
          </cell>
          <cell r="AG29">
            <v>29.173807339449542</v>
          </cell>
          <cell r="AH29">
            <v>7.8424311926605501</v>
          </cell>
          <cell r="AI29">
            <v>67.646605504587157</v>
          </cell>
          <cell r="AJ29">
            <v>-177.95775229357798</v>
          </cell>
          <cell r="AK29">
            <v>0.39000000000260115</v>
          </cell>
          <cell r="AM29">
            <v>1128.2165596330301</v>
          </cell>
          <cell r="AO29">
            <v>2081.6047706422041</v>
          </cell>
          <cell r="AP29">
            <v>2994.5730733944979</v>
          </cell>
        </row>
        <row r="30">
          <cell r="C30" t="str">
            <v>POLE, WOOD, 41' - 50', SO</v>
          </cell>
          <cell r="D30">
            <v>58.59</v>
          </cell>
          <cell r="E30">
            <v>267.95999999999998</v>
          </cell>
          <cell r="F30">
            <v>0</v>
          </cell>
          <cell r="G30">
            <v>1960.21</v>
          </cell>
          <cell r="H30">
            <v>0</v>
          </cell>
          <cell r="I30">
            <v>0</v>
          </cell>
          <cell r="J30">
            <v>770.35</v>
          </cell>
          <cell r="K30">
            <v>0</v>
          </cell>
          <cell r="L30">
            <v>9701.84</v>
          </cell>
          <cell r="M30">
            <v>704.57</v>
          </cell>
          <cell r="N30">
            <v>136.63999999999999</v>
          </cell>
          <cell r="O30">
            <v>23.88</v>
          </cell>
          <cell r="P30">
            <v>164.88</v>
          </cell>
          <cell r="Q30">
            <v>0</v>
          </cell>
          <cell r="R30">
            <v>314.69</v>
          </cell>
          <cell r="S30">
            <v>757.54</v>
          </cell>
          <cell r="T30">
            <v>23528.17</v>
          </cell>
          <cell r="U30">
            <v>3704.64</v>
          </cell>
          <cell r="V30">
            <v>-1944.52</v>
          </cell>
          <cell r="W30">
            <v>917.8</v>
          </cell>
          <cell r="X30">
            <v>0.16</v>
          </cell>
          <cell r="Y30">
            <v>630.89</v>
          </cell>
          <cell r="Z30">
            <v>26</v>
          </cell>
          <cell r="AA30">
            <v>41698.29</v>
          </cell>
          <cell r="AB30">
            <v>1603.7803846153799</v>
          </cell>
          <cell r="AD30">
            <v>1101.1707692307691</v>
          </cell>
          <cell r="AE30">
            <v>400.24653846153848</v>
          </cell>
          <cell r="AF30">
            <v>64.928846153846152</v>
          </cell>
          <cell r="AG30">
            <v>24.265000000000001</v>
          </cell>
          <cell r="AH30">
            <v>12.559615384615382</v>
          </cell>
          <cell r="AI30">
            <v>75.392692307692315</v>
          </cell>
          <cell r="AJ30">
            <v>-74.78923076923077</v>
          </cell>
          <cell r="AK30">
            <v>6.1538461491181806E-3</v>
          </cell>
          <cell r="AM30">
            <v>1603.7803846153799</v>
          </cell>
          <cell r="AO30">
            <v>2626.8592307692256</v>
          </cell>
          <cell r="AP30">
            <v>3728.0299999999947</v>
          </cell>
        </row>
        <row r="31">
          <cell r="C31" t="str">
            <v>POLE, WOOD, 51' - 60', JO</v>
          </cell>
          <cell r="D31">
            <v>0.09</v>
          </cell>
          <cell r="E31">
            <v>0.5</v>
          </cell>
          <cell r="F31">
            <v>0</v>
          </cell>
          <cell r="G31">
            <v>353.51</v>
          </cell>
          <cell r="H31">
            <v>0</v>
          </cell>
          <cell r="I31">
            <v>0</v>
          </cell>
          <cell r="J31">
            <v>160.43</v>
          </cell>
          <cell r="K31">
            <v>0</v>
          </cell>
          <cell r="L31">
            <v>422.77</v>
          </cell>
          <cell r="M31">
            <v>130.11000000000001</v>
          </cell>
          <cell r="N31">
            <v>60.76</v>
          </cell>
          <cell r="O31">
            <v>0</v>
          </cell>
          <cell r="P31">
            <v>73.86</v>
          </cell>
          <cell r="Q31">
            <v>0</v>
          </cell>
          <cell r="R31">
            <v>146.24</v>
          </cell>
          <cell r="S31">
            <v>298.13</v>
          </cell>
          <cell r="T31">
            <v>0</v>
          </cell>
          <cell r="U31">
            <v>1419.68</v>
          </cell>
          <cell r="V31">
            <v>0</v>
          </cell>
          <cell r="W31">
            <v>312.33</v>
          </cell>
          <cell r="X31">
            <v>0</v>
          </cell>
          <cell r="Y31">
            <v>803.29</v>
          </cell>
          <cell r="Z31">
            <v>1</v>
          </cell>
          <cell r="AA31">
            <v>4181.7</v>
          </cell>
          <cell r="AB31">
            <v>4181.7</v>
          </cell>
          <cell r="AD31">
            <v>1998.67</v>
          </cell>
          <cell r="AE31">
            <v>552.88</v>
          </cell>
          <cell r="AF31">
            <v>472.76</v>
          </cell>
          <cell r="AG31">
            <v>803.29</v>
          </cell>
          <cell r="AH31">
            <v>0.59</v>
          </cell>
          <cell r="AI31">
            <v>353.51</v>
          </cell>
          <cell r="AJ31">
            <v>0</v>
          </cell>
          <cell r="AK31">
            <v>0</v>
          </cell>
          <cell r="AM31">
            <v>4181.7000000000007</v>
          </cell>
          <cell r="AO31">
            <v>5353.51</v>
          </cell>
          <cell r="AP31">
            <v>7352.18</v>
          </cell>
        </row>
        <row r="32">
          <cell r="C32" t="str">
            <v>SECONDARY RACK</v>
          </cell>
          <cell r="D32">
            <v>20.059999999999999</v>
          </cell>
          <cell r="E32">
            <v>94.65</v>
          </cell>
          <cell r="F32">
            <v>0</v>
          </cell>
          <cell r="G32">
            <v>2120.04</v>
          </cell>
          <cell r="H32">
            <v>0</v>
          </cell>
          <cell r="I32">
            <v>0</v>
          </cell>
          <cell r="J32">
            <v>1283.07</v>
          </cell>
          <cell r="K32">
            <v>0</v>
          </cell>
          <cell r="L32">
            <v>3748.54</v>
          </cell>
          <cell r="M32">
            <v>460.51</v>
          </cell>
          <cell r="N32">
            <v>251.84</v>
          </cell>
          <cell r="O32">
            <v>366.04</v>
          </cell>
          <cell r="P32">
            <v>132.80000000000001</v>
          </cell>
          <cell r="Q32">
            <v>0</v>
          </cell>
          <cell r="R32">
            <v>600.64</v>
          </cell>
          <cell r="S32">
            <v>1300.72</v>
          </cell>
          <cell r="T32">
            <v>17459.55</v>
          </cell>
          <cell r="U32">
            <v>6420.12</v>
          </cell>
          <cell r="V32">
            <v>-3952.76</v>
          </cell>
          <cell r="W32">
            <v>1462.02</v>
          </cell>
          <cell r="X32">
            <v>7.05</v>
          </cell>
          <cell r="Y32">
            <v>1346.12</v>
          </cell>
          <cell r="Z32">
            <v>621</v>
          </cell>
          <cell r="AA32">
            <v>33121.01</v>
          </cell>
          <cell r="AB32">
            <v>53.334959742351003</v>
          </cell>
          <cell r="AD32">
            <v>42.724170692431564</v>
          </cell>
          <cell r="AE32">
            <v>6.7778582930756848</v>
          </cell>
          <cell r="AF32">
            <v>4.4204347826086963</v>
          </cell>
          <cell r="AG32">
            <v>2.1676650563607085</v>
          </cell>
          <cell r="AH32">
            <v>0.1847181964573269</v>
          </cell>
          <cell r="AI32">
            <v>3.413913043478261</v>
          </cell>
          <cell r="AJ32">
            <v>-6.3651529790660231</v>
          </cell>
          <cell r="AK32">
            <v>1.1352657004785272E-2</v>
          </cell>
          <cell r="AM32">
            <v>53.334959742351003</v>
          </cell>
          <cell r="AO32">
            <v>94.405217391304291</v>
          </cell>
          <cell r="AP32">
            <v>137.12938808373588</v>
          </cell>
        </row>
        <row r="33">
          <cell r="C33" t="str">
            <v>TRANSFORMER CLUSTER MOUNT</v>
          </cell>
          <cell r="D33">
            <v>29.79</v>
          </cell>
          <cell r="E33">
            <v>144.13999999999999</v>
          </cell>
          <cell r="F33">
            <v>0</v>
          </cell>
          <cell r="G33">
            <v>2562.08</v>
          </cell>
          <cell r="H33">
            <v>0</v>
          </cell>
          <cell r="I33">
            <v>0</v>
          </cell>
          <cell r="J33">
            <v>1633.64</v>
          </cell>
          <cell r="K33">
            <v>0</v>
          </cell>
          <cell r="L33">
            <v>5100.22</v>
          </cell>
          <cell r="M33">
            <v>945.28</v>
          </cell>
          <cell r="N33">
            <v>348.17</v>
          </cell>
          <cell r="O33">
            <v>538.66999999999996</v>
          </cell>
          <cell r="P33">
            <v>11.85</v>
          </cell>
          <cell r="Q33">
            <v>0</v>
          </cell>
          <cell r="R33">
            <v>888.55</v>
          </cell>
          <cell r="S33">
            <v>1908.62</v>
          </cell>
          <cell r="T33">
            <v>9096.09</v>
          </cell>
          <cell r="U33">
            <v>9395.4</v>
          </cell>
          <cell r="V33">
            <v>-2009.77</v>
          </cell>
          <cell r="W33">
            <v>2096.6999999999998</v>
          </cell>
          <cell r="X33">
            <v>20.02</v>
          </cell>
          <cell r="Y33">
            <v>2401.21</v>
          </cell>
          <cell r="Z33">
            <v>15</v>
          </cell>
          <cell r="AA33">
            <v>35110.660000000003</v>
          </cell>
          <cell r="AB33">
            <v>2340.71066666667</v>
          </cell>
          <cell r="AD33">
            <v>1479.1566666666665</v>
          </cell>
          <cell r="AE33">
            <v>403.03333333333336</v>
          </cell>
          <cell r="AF33">
            <v>248.68933333333334</v>
          </cell>
          <cell r="AG33">
            <v>160.08066666666667</v>
          </cell>
          <cell r="AH33">
            <v>11.595333333333333</v>
          </cell>
          <cell r="AI33">
            <v>170.80533333333332</v>
          </cell>
          <cell r="AJ33">
            <v>-133.98466666666667</v>
          </cell>
          <cell r="AK33">
            <v>1.3346666666702731</v>
          </cell>
          <cell r="AM33">
            <v>2340.71066666667</v>
          </cell>
          <cell r="AO33">
            <v>3522.7620000000034</v>
          </cell>
          <cell r="AP33">
            <v>5001.9186666666701</v>
          </cell>
        </row>
        <row r="34">
          <cell r="C34" t="str">
            <v>COND, BARE OR CVRD, &lt; 1/0</v>
          </cell>
          <cell r="D34">
            <v>130.83000000000001</v>
          </cell>
          <cell r="E34">
            <v>572.28</v>
          </cell>
          <cell r="F34">
            <v>0</v>
          </cell>
          <cell r="G34">
            <v>1326.84</v>
          </cell>
          <cell r="H34">
            <v>0</v>
          </cell>
          <cell r="I34">
            <v>0</v>
          </cell>
          <cell r="J34">
            <v>630.98</v>
          </cell>
          <cell r="K34">
            <v>0</v>
          </cell>
          <cell r="L34">
            <v>11869.37</v>
          </cell>
          <cell r="M34">
            <v>1460.53</v>
          </cell>
          <cell r="N34">
            <v>131.54</v>
          </cell>
          <cell r="O34">
            <v>76.430000000000007</v>
          </cell>
          <cell r="P34">
            <v>88.76</v>
          </cell>
          <cell r="Q34">
            <v>0</v>
          </cell>
          <cell r="R34">
            <v>274.95</v>
          </cell>
          <cell r="S34">
            <v>633.29</v>
          </cell>
          <cell r="T34">
            <v>10076.709999999999</v>
          </cell>
          <cell r="U34">
            <v>3156.56</v>
          </cell>
          <cell r="V34">
            <v>-2522.79</v>
          </cell>
          <cell r="W34">
            <v>792.39</v>
          </cell>
          <cell r="X34">
            <v>10.199999999999999</v>
          </cell>
          <cell r="Y34">
            <v>794.12</v>
          </cell>
          <cell r="Z34">
            <v>1191</v>
          </cell>
          <cell r="AA34">
            <v>29502.99</v>
          </cell>
          <cell r="AB34">
            <v>24.771612090680101</v>
          </cell>
          <cell r="AD34">
            <v>12.122787573467672</v>
          </cell>
          <cell r="AE34">
            <v>11.192191435768263</v>
          </cell>
          <cell r="AF34">
            <v>1.1951049538203189</v>
          </cell>
          <cell r="AG34">
            <v>0.66676742233417297</v>
          </cell>
          <cell r="AH34">
            <v>0.59035264483627203</v>
          </cell>
          <cell r="AI34">
            <v>1.1140554156171283</v>
          </cell>
          <cell r="AJ34">
            <v>-2.1182115869017633</v>
          </cell>
          <cell r="AK34">
            <v>8.5642317380418831E-3</v>
          </cell>
          <cell r="AM34">
            <v>24.771612090680101</v>
          </cell>
          <cell r="AO34">
            <v>36.113098236775826</v>
          </cell>
          <cell r="AP34">
            <v>48.235885810243495</v>
          </cell>
        </row>
        <row r="35">
          <cell r="C35" t="str">
            <v>COND, BARE OR CVRD, &gt; 336 - 477</v>
          </cell>
          <cell r="D35">
            <v>118.36</v>
          </cell>
          <cell r="E35">
            <v>563.24</v>
          </cell>
          <cell r="F35">
            <v>0</v>
          </cell>
          <cell r="G35">
            <v>5463.74</v>
          </cell>
          <cell r="H35">
            <v>0</v>
          </cell>
          <cell r="I35">
            <v>0</v>
          </cell>
          <cell r="J35">
            <v>1318.63</v>
          </cell>
          <cell r="K35">
            <v>0</v>
          </cell>
          <cell r="L35">
            <v>16594.13</v>
          </cell>
          <cell r="M35">
            <v>2112.96</v>
          </cell>
          <cell r="N35">
            <v>248.24</v>
          </cell>
          <cell r="O35">
            <v>80.739999999999995</v>
          </cell>
          <cell r="P35">
            <v>159.19</v>
          </cell>
          <cell r="Q35">
            <v>0</v>
          </cell>
          <cell r="R35">
            <v>474.4</v>
          </cell>
          <cell r="S35">
            <v>984.75</v>
          </cell>
          <cell r="T35">
            <v>92144.95</v>
          </cell>
          <cell r="U35">
            <v>5353.79</v>
          </cell>
          <cell r="V35">
            <v>0</v>
          </cell>
          <cell r="W35">
            <v>1178.4100000000001</v>
          </cell>
          <cell r="X35">
            <v>63.55</v>
          </cell>
          <cell r="Y35">
            <v>526.13</v>
          </cell>
          <cell r="Z35">
            <v>17205</v>
          </cell>
          <cell r="AA35">
            <v>127385.21</v>
          </cell>
          <cell r="AB35">
            <v>7.40396454519035</v>
          </cell>
          <cell r="AD35">
            <v>5.7800674222609709</v>
          </cell>
          <cell r="AE35">
            <v>1.0873054344667248</v>
          </cell>
          <cell r="AF35">
            <v>0.14513455390874747</v>
          </cell>
          <cell r="AG35">
            <v>3.0580063934902646E-2</v>
          </cell>
          <cell r="AH35">
            <v>3.9616390584132521E-2</v>
          </cell>
          <cell r="AI35">
            <v>0.31756698634117986</v>
          </cell>
          <cell r="AJ35">
            <v>0</v>
          </cell>
          <cell r="AK35">
            <v>3.6936936936919906E-3</v>
          </cell>
          <cell r="AM35">
            <v>7.40396454519035</v>
          </cell>
          <cell r="AO35">
            <v>12.681714036617262</v>
          </cell>
          <cell r="AP35">
            <v>18.461781458878232</v>
          </cell>
        </row>
        <row r="36">
          <cell r="C36" t="str">
            <v>COND, BARE OR CVRD, &gt; 4/0 - 336</v>
          </cell>
          <cell r="D36">
            <v>0.03</v>
          </cell>
          <cell r="E36">
            <v>0.16</v>
          </cell>
          <cell r="F36">
            <v>0</v>
          </cell>
          <cell r="G36">
            <v>110.86</v>
          </cell>
          <cell r="H36">
            <v>0</v>
          </cell>
          <cell r="I36">
            <v>0</v>
          </cell>
          <cell r="J36">
            <v>70.819999999999993</v>
          </cell>
          <cell r="K36">
            <v>0</v>
          </cell>
          <cell r="L36">
            <v>353.96</v>
          </cell>
          <cell r="M36">
            <v>45.55</v>
          </cell>
          <cell r="N36">
            <v>13.85</v>
          </cell>
          <cell r="O36">
            <v>0.5</v>
          </cell>
          <cell r="P36">
            <v>10.85</v>
          </cell>
          <cell r="Q36">
            <v>0</v>
          </cell>
          <cell r="R36">
            <v>30.74</v>
          </cell>
          <cell r="S36">
            <v>68.33</v>
          </cell>
          <cell r="T36">
            <v>1223.32</v>
          </cell>
          <cell r="U36">
            <v>343.2</v>
          </cell>
          <cell r="V36">
            <v>0</v>
          </cell>
          <cell r="W36">
            <v>89.38</v>
          </cell>
          <cell r="X36">
            <v>0</v>
          </cell>
          <cell r="Y36">
            <v>63.7</v>
          </cell>
          <cell r="Z36">
            <v>230</v>
          </cell>
          <cell r="AA36">
            <v>2425.25</v>
          </cell>
          <cell r="AB36">
            <v>10.5445652173913</v>
          </cell>
          <cell r="AD36">
            <v>7.3512608695652171</v>
          </cell>
          <cell r="AE36">
            <v>1.7369999999999999</v>
          </cell>
          <cell r="AF36">
            <v>0.69652173913043469</v>
          </cell>
          <cell r="AG36">
            <v>0.27695652173913043</v>
          </cell>
          <cell r="AH36">
            <v>8.2608695652173917E-4</v>
          </cell>
          <cell r="AI36">
            <v>0.48199999999999998</v>
          </cell>
          <cell r="AJ36">
            <v>0</v>
          </cell>
          <cell r="AK36">
            <v>0</v>
          </cell>
          <cell r="AM36">
            <v>10.544565217391302</v>
          </cell>
          <cell r="AO36">
            <v>16.716478260869565</v>
          </cell>
          <cell r="AP36">
            <v>24.067739130434781</v>
          </cell>
        </row>
        <row r="37">
          <cell r="C37" t="str">
            <v>COND, BARE OR CVRD, 1/0</v>
          </cell>
          <cell r="D37">
            <v>582.52</v>
          </cell>
          <cell r="E37">
            <v>2636.93</v>
          </cell>
          <cell r="F37">
            <v>0</v>
          </cell>
          <cell r="G37">
            <v>22884.82</v>
          </cell>
          <cell r="H37">
            <v>0</v>
          </cell>
          <cell r="I37">
            <v>0</v>
          </cell>
          <cell r="J37">
            <v>11926.15</v>
          </cell>
          <cell r="K37">
            <v>0</v>
          </cell>
          <cell r="L37">
            <v>86556.01</v>
          </cell>
          <cell r="M37">
            <v>9245.57</v>
          </cell>
          <cell r="N37">
            <v>2348.7199999999998</v>
          </cell>
          <cell r="O37">
            <v>1267.3599999999999</v>
          </cell>
          <cell r="P37">
            <v>2651.69</v>
          </cell>
          <cell r="Q37">
            <v>0</v>
          </cell>
          <cell r="R37">
            <v>4946.53</v>
          </cell>
          <cell r="S37">
            <v>10899.3</v>
          </cell>
          <cell r="T37">
            <v>249241.67</v>
          </cell>
          <cell r="U37">
            <v>54027.85</v>
          </cell>
          <cell r="V37">
            <v>-110667.79</v>
          </cell>
          <cell r="W37">
            <v>13237.72</v>
          </cell>
          <cell r="X37">
            <v>106.72</v>
          </cell>
          <cell r="Y37">
            <v>11851.24</v>
          </cell>
          <cell r="Z37">
            <v>102216</v>
          </cell>
          <cell r="AA37">
            <v>373743.01</v>
          </cell>
          <cell r="AB37">
            <v>3.6564041832981098</v>
          </cell>
          <cell r="AD37">
            <v>3.1832895045785397</v>
          </cell>
          <cell r="AE37">
            <v>0.93724641934726449</v>
          </cell>
          <cell r="AF37">
            <v>0.24618327854738983</v>
          </cell>
          <cell r="AG37">
            <v>0.11594310088440166</v>
          </cell>
          <cell r="AH37">
            <v>3.1496536745714954E-2</v>
          </cell>
          <cell r="AI37">
            <v>0.22388686702668859</v>
          </cell>
          <cell r="AJ37">
            <v>-1.0826855873835799</v>
          </cell>
          <cell r="AK37">
            <v>1.0440635516899555E-3</v>
          </cell>
          <cell r="AM37">
            <v>3.6564041832981098</v>
          </cell>
          <cell r="AO37">
            <v>7.420812592940436</v>
          </cell>
          <cell r="AP37">
            <v>10.604102097518975</v>
          </cell>
        </row>
        <row r="38">
          <cell r="C38" t="str">
            <v>COND, SECNDRY CBL, 3/C, &lt; 1/0</v>
          </cell>
          <cell r="D38">
            <v>21.54</v>
          </cell>
          <cell r="E38">
            <v>92.36</v>
          </cell>
          <cell r="F38">
            <v>0</v>
          </cell>
          <cell r="G38">
            <v>5518.96</v>
          </cell>
          <cell r="H38">
            <v>0</v>
          </cell>
          <cell r="I38">
            <v>0</v>
          </cell>
          <cell r="J38">
            <v>4411.8</v>
          </cell>
          <cell r="K38">
            <v>0</v>
          </cell>
          <cell r="L38">
            <v>9838.75</v>
          </cell>
          <cell r="M38">
            <v>1230.1199999999999</v>
          </cell>
          <cell r="N38">
            <v>881.73</v>
          </cell>
          <cell r="O38">
            <v>3601.36</v>
          </cell>
          <cell r="P38">
            <v>101.52</v>
          </cell>
          <cell r="Q38">
            <v>-205.07</v>
          </cell>
          <cell r="R38">
            <v>1994.75</v>
          </cell>
          <cell r="S38">
            <v>4355.55</v>
          </cell>
          <cell r="T38">
            <v>38776.44</v>
          </cell>
          <cell r="U38">
            <v>21659.95</v>
          </cell>
          <cell r="V38">
            <v>-6569.82</v>
          </cell>
          <cell r="W38">
            <v>4823.95</v>
          </cell>
          <cell r="X38">
            <v>0</v>
          </cell>
          <cell r="Y38">
            <v>4864.5</v>
          </cell>
          <cell r="Z38">
            <v>7868</v>
          </cell>
          <cell r="AA38">
            <v>95398.39</v>
          </cell>
          <cell r="AB38">
            <v>12.1248589222166</v>
          </cell>
          <cell r="AD38">
            <v>9.0450216065073707</v>
          </cell>
          <cell r="AE38">
            <v>1.4068213014743263</v>
          </cell>
          <cell r="AF38">
            <v>1.1738370615149976</v>
          </cell>
          <cell r="AG38">
            <v>0.61826385358413827</v>
          </cell>
          <cell r="AH38">
            <v>1.4476359938993391E-2</v>
          </cell>
          <cell r="AI38">
            <v>0.70144382308083375</v>
          </cell>
          <cell r="AJ38">
            <v>-0.83500508388408745</v>
          </cell>
          <cell r="AK38">
            <v>2.8421709430404007E-14</v>
          </cell>
          <cell r="AM38">
            <v>12.1248589222166</v>
          </cell>
          <cell r="AO38">
            <v>20.115128368073236</v>
          </cell>
          <cell r="AP38">
            <v>29.160149974580609</v>
          </cell>
        </row>
        <row r="39">
          <cell r="C39" t="str">
            <v>COND, SECNDRY CBL, 3/C, 1/0</v>
          </cell>
          <cell r="D39">
            <v>281.08999999999997</v>
          </cell>
          <cell r="E39">
            <v>1240.33</v>
          </cell>
          <cell r="F39">
            <v>0</v>
          </cell>
          <cell r="G39">
            <v>19369.599999999999</v>
          </cell>
          <cell r="H39">
            <v>0</v>
          </cell>
          <cell r="I39">
            <v>0</v>
          </cell>
          <cell r="J39">
            <v>12709.09</v>
          </cell>
          <cell r="K39">
            <v>0</v>
          </cell>
          <cell r="L39">
            <v>58562.559999999998</v>
          </cell>
          <cell r="M39">
            <v>6394.47</v>
          </cell>
          <cell r="N39">
            <v>2376.61</v>
          </cell>
          <cell r="O39">
            <v>2718.99</v>
          </cell>
          <cell r="P39">
            <v>2706.11</v>
          </cell>
          <cell r="Q39">
            <v>0</v>
          </cell>
          <cell r="R39">
            <v>5792.11</v>
          </cell>
          <cell r="S39">
            <v>13215.52</v>
          </cell>
          <cell r="T39">
            <v>155628.13</v>
          </cell>
          <cell r="U39">
            <v>64849.599999999999</v>
          </cell>
          <cell r="V39">
            <v>-36592.31</v>
          </cell>
          <cell r="W39">
            <v>16494.47</v>
          </cell>
          <cell r="X39">
            <v>334.88</v>
          </cell>
          <cell r="Y39">
            <v>14174.1</v>
          </cell>
          <cell r="Z39">
            <v>33948</v>
          </cell>
          <cell r="AA39">
            <v>340255.35</v>
          </cell>
          <cell r="AB39">
            <v>10.0228393425239</v>
          </cell>
          <cell r="AD39">
            <v>7.2842897961588315</v>
          </cell>
          <cell r="AE39">
            <v>1.9134273005773537</v>
          </cell>
          <cell r="AF39">
            <v>0.86024390243902438</v>
          </cell>
          <cell r="AG39">
            <v>0.41752386002120889</v>
          </cell>
          <cell r="AH39">
            <v>4.4816189466242481E-2</v>
          </cell>
          <cell r="AI39">
            <v>0.57056674914575234</v>
          </cell>
          <cell r="AJ39">
            <v>-1.0778929539295392</v>
          </cell>
          <cell r="AK39">
            <v>9.8644986450278083E-3</v>
          </cell>
          <cell r="AM39">
            <v>10.0228393425239</v>
          </cell>
          <cell r="AO39">
            <v>16.90939525156125</v>
          </cell>
          <cell r="AP39">
            <v>24.193685047720088</v>
          </cell>
        </row>
        <row r="40">
          <cell r="C40" t="str">
            <v>COND, SECNDRY CBL, 4/C, &gt; 4/0</v>
          </cell>
          <cell r="D40">
            <v>3.32</v>
          </cell>
          <cell r="E40">
            <v>16.04</v>
          </cell>
          <cell r="F40">
            <v>0</v>
          </cell>
          <cell r="G40">
            <v>268.76</v>
          </cell>
          <cell r="H40">
            <v>0</v>
          </cell>
          <cell r="I40">
            <v>0</v>
          </cell>
          <cell r="J40">
            <v>238.01</v>
          </cell>
          <cell r="K40">
            <v>0</v>
          </cell>
          <cell r="L40">
            <v>296.02</v>
          </cell>
          <cell r="M40">
            <v>17.91</v>
          </cell>
          <cell r="N40">
            <v>54.95</v>
          </cell>
          <cell r="O40">
            <v>1.63</v>
          </cell>
          <cell r="P40">
            <v>1.36</v>
          </cell>
          <cell r="Q40">
            <v>0</v>
          </cell>
          <cell r="R40">
            <v>111.31</v>
          </cell>
          <cell r="S40">
            <v>258.24</v>
          </cell>
          <cell r="T40">
            <v>1988.97</v>
          </cell>
          <cell r="U40">
            <v>1307.8</v>
          </cell>
          <cell r="V40">
            <v>0</v>
          </cell>
          <cell r="W40">
            <v>347.53</v>
          </cell>
          <cell r="X40">
            <v>0.08</v>
          </cell>
          <cell r="Y40">
            <v>484.3</v>
          </cell>
          <cell r="Z40">
            <v>101</v>
          </cell>
          <cell r="AA40">
            <v>5396.23</v>
          </cell>
          <cell r="AB40">
            <v>53.428019801980199</v>
          </cell>
          <cell r="AD40">
            <v>36.873861386138614</v>
          </cell>
          <cell r="AE40">
            <v>3.1082178217821781</v>
          </cell>
          <cell r="AF40">
            <v>5.7974257425742568</v>
          </cell>
          <cell r="AG40">
            <v>4.7950495049504953</v>
          </cell>
          <cell r="AH40">
            <v>0.19168316831683169</v>
          </cell>
          <cell r="AI40">
            <v>2.6609900990099007</v>
          </cell>
          <cell r="AJ40">
            <v>0</v>
          </cell>
          <cell r="AK40">
            <v>7.9207920792612185E-4</v>
          </cell>
          <cell r="AM40">
            <v>53.428019801980199</v>
          </cell>
          <cell r="AO40">
            <v>81.651782178217829</v>
          </cell>
          <cell r="AP40">
            <v>118.52564356435644</v>
          </cell>
        </row>
        <row r="41">
          <cell r="C41" t="str">
            <v>COND, SECNDRY CBL, 4/C, 1/0</v>
          </cell>
          <cell r="D41">
            <v>2.2599999999999998</v>
          </cell>
          <cell r="E41">
            <v>10.24</v>
          </cell>
          <cell r="F41">
            <v>0</v>
          </cell>
          <cell r="G41">
            <v>704.83</v>
          </cell>
          <cell r="H41">
            <v>0</v>
          </cell>
          <cell r="I41">
            <v>0</v>
          </cell>
          <cell r="J41">
            <v>1089.6199999999999</v>
          </cell>
          <cell r="K41">
            <v>0</v>
          </cell>
          <cell r="L41">
            <v>2823.11</v>
          </cell>
          <cell r="M41">
            <v>289.27</v>
          </cell>
          <cell r="N41">
            <v>201.31</v>
          </cell>
          <cell r="O41">
            <v>3.75</v>
          </cell>
          <cell r="P41">
            <v>0</v>
          </cell>
          <cell r="Q41">
            <v>0</v>
          </cell>
          <cell r="R41">
            <v>501.9</v>
          </cell>
          <cell r="S41">
            <v>1223.1500000000001</v>
          </cell>
          <cell r="T41">
            <v>308.63</v>
          </cell>
          <cell r="U41">
            <v>5885.08</v>
          </cell>
          <cell r="V41">
            <v>-3860.92</v>
          </cell>
          <cell r="W41">
            <v>1674.85</v>
          </cell>
          <cell r="X41">
            <v>0</v>
          </cell>
          <cell r="Y41">
            <v>1582.97</v>
          </cell>
          <cell r="Z41">
            <v>1755</v>
          </cell>
          <cell r="AA41">
            <v>12440.05</v>
          </cell>
          <cell r="AB41">
            <v>7.0883475783475802</v>
          </cell>
          <cell r="AD41">
            <v>4.6289572649572648</v>
          </cell>
          <cell r="AE41">
            <v>1.7734358974358975</v>
          </cell>
          <cell r="AF41">
            <v>1.5751965811965811</v>
          </cell>
          <cell r="AG41">
            <v>0.90197720797720804</v>
          </cell>
          <cell r="AH41">
            <v>7.1225071225071226E-3</v>
          </cell>
          <cell r="AI41">
            <v>0.40161253561253563</v>
          </cell>
          <cell r="AJ41">
            <v>-2.1999544159544162</v>
          </cell>
          <cell r="AK41">
            <v>0</v>
          </cell>
          <cell r="AM41">
            <v>7.0883475783475767</v>
          </cell>
          <cell r="AO41">
            <v>11.933327635327634</v>
          </cell>
          <cell r="AP41">
            <v>16.562284900284901</v>
          </cell>
        </row>
        <row r="42">
          <cell r="C42" t="str">
            <v>CUTOUT, EXPULSION</v>
          </cell>
          <cell r="D42">
            <v>177.77</v>
          </cell>
          <cell r="E42">
            <v>842.48</v>
          </cell>
          <cell r="F42">
            <v>0</v>
          </cell>
          <cell r="G42">
            <v>34205.72</v>
          </cell>
          <cell r="H42">
            <v>-0.01</v>
          </cell>
          <cell r="I42">
            <v>0</v>
          </cell>
          <cell r="J42">
            <v>24186.77</v>
          </cell>
          <cell r="K42">
            <v>0</v>
          </cell>
          <cell r="L42">
            <v>90761.79</v>
          </cell>
          <cell r="M42">
            <v>11434.65</v>
          </cell>
          <cell r="N42">
            <v>4613.8100000000004</v>
          </cell>
          <cell r="O42">
            <v>17579.34</v>
          </cell>
          <cell r="P42">
            <v>4608.07</v>
          </cell>
          <cell r="Q42">
            <v>-77.83</v>
          </cell>
          <cell r="R42">
            <v>10931.78</v>
          </cell>
          <cell r="S42">
            <v>24867.52</v>
          </cell>
          <cell r="T42">
            <v>201545.96</v>
          </cell>
          <cell r="U42">
            <v>121748.67</v>
          </cell>
          <cell r="V42">
            <v>-25343.7</v>
          </cell>
          <cell r="W42">
            <v>29309.93</v>
          </cell>
          <cell r="X42">
            <v>97.56</v>
          </cell>
          <cell r="Y42">
            <v>25339.46</v>
          </cell>
          <cell r="Z42">
            <v>1815</v>
          </cell>
          <cell r="AA42">
            <v>576829.74</v>
          </cell>
          <cell r="AB42">
            <v>317.81252892561997</v>
          </cell>
          <cell r="AD42">
            <v>212.5715261707989</v>
          </cell>
          <cell r="AE42">
            <v>56.30657851239669</v>
          </cell>
          <cell r="AF42">
            <v>29.474765840220385</v>
          </cell>
          <cell r="AG42">
            <v>13.961134986225895</v>
          </cell>
          <cell r="AH42">
            <v>0.56212121212121213</v>
          </cell>
          <cell r="AI42">
            <v>18.846126721763085</v>
          </cell>
          <cell r="AJ42">
            <v>-13.963471074380166</v>
          </cell>
          <cell r="AK42">
            <v>5.3746556473981855E-2</v>
          </cell>
          <cell r="AM42">
            <v>317.81252892561997</v>
          </cell>
          <cell r="AO42">
            <v>495.46451239669437</v>
          </cell>
          <cell r="AP42">
            <v>708.03603856749328</v>
          </cell>
        </row>
        <row r="43">
          <cell r="C43" t="str">
            <v>FAULT INDICATORS, ALL TYPES</v>
          </cell>
          <cell r="D43">
            <v>0</v>
          </cell>
          <cell r="E43">
            <v>0</v>
          </cell>
          <cell r="F43">
            <v>0</v>
          </cell>
          <cell r="G43">
            <v>508.91</v>
          </cell>
          <cell r="H43">
            <v>0.01</v>
          </cell>
          <cell r="I43">
            <v>0</v>
          </cell>
          <cell r="J43">
            <v>195.16</v>
          </cell>
          <cell r="K43">
            <v>0</v>
          </cell>
          <cell r="L43">
            <v>1822.12</v>
          </cell>
          <cell r="M43">
            <v>291.54000000000002</v>
          </cell>
          <cell r="N43">
            <v>35.04</v>
          </cell>
          <cell r="O43">
            <v>0</v>
          </cell>
          <cell r="P43">
            <v>132.57</v>
          </cell>
          <cell r="Q43">
            <v>0</v>
          </cell>
          <cell r="R43">
            <v>103.79</v>
          </cell>
          <cell r="S43">
            <v>224.05</v>
          </cell>
          <cell r="T43">
            <v>0</v>
          </cell>
          <cell r="U43">
            <v>1115</v>
          </cell>
          <cell r="V43">
            <v>0</v>
          </cell>
          <cell r="W43">
            <v>280.45999999999998</v>
          </cell>
          <cell r="X43">
            <v>0</v>
          </cell>
          <cell r="Y43">
            <v>327.68</v>
          </cell>
          <cell r="Z43">
            <v>21</v>
          </cell>
          <cell r="AA43">
            <v>5036.33</v>
          </cell>
          <cell r="AB43">
            <v>239.82523809523801</v>
          </cell>
          <cell r="AD43">
            <v>76.688095238095244</v>
          </cell>
          <cell r="AE43">
            <v>100.65047619047618</v>
          </cell>
          <cell r="AF43">
            <v>22.648571428571429</v>
          </cell>
          <cell r="AG43">
            <v>15.603809523809524</v>
          </cell>
          <cell r="AH43">
            <v>0</v>
          </cell>
          <cell r="AI43">
            <v>24.233809523809526</v>
          </cell>
          <cell r="AJ43">
            <v>0</v>
          </cell>
          <cell r="AK43">
            <v>4.7619047612101895E-4</v>
          </cell>
          <cell r="AM43">
            <v>239.82523809523801</v>
          </cell>
          <cell r="AO43">
            <v>269.63095238095229</v>
          </cell>
          <cell r="AP43">
            <v>346.31904761904752</v>
          </cell>
        </row>
        <row r="44">
          <cell r="C44" t="str">
            <v>GROUND, EQUIPMENT</v>
          </cell>
          <cell r="D44">
            <v>1384.19</v>
          </cell>
          <cell r="E44">
            <v>6080.66</v>
          </cell>
          <cell r="F44">
            <v>0</v>
          </cell>
          <cell r="G44">
            <v>17732.169999999998</v>
          </cell>
          <cell r="H44">
            <v>0</v>
          </cell>
          <cell r="I44">
            <v>0</v>
          </cell>
          <cell r="J44">
            <v>6892.88</v>
          </cell>
          <cell r="K44">
            <v>0</v>
          </cell>
          <cell r="L44">
            <v>97417.68</v>
          </cell>
          <cell r="M44">
            <v>12039.3</v>
          </cell>
          <cell r="N44">
            <v>1291.1600000000001</v>
          </cell>
          <cell r="O44">
            <v>3167.19</v>
          </cell>
          <cell r="P44">
            <v>3659.37</v>
          </cell>
          <cell r="Q44">
            <v>0</v>
          </cell>
          <cell r="R44">
            <v>2935.52</v>
          </cell>
          <cell r="S44">
            <v>6430.02</v>
          </cell>
          <cell r="T44">
            <v>169994.99</v>
          </cell>
          <cell r="U44">
            <v>32164.44</v>
          </cell>
          <cell r="V44">
            <v>-9827.06</v>
          </cell>
          <cell r="W44">
            <v>7266.78</v>
          </cell>
          <cell r="X44">
            <v>52.87</v>
          </cell>
          <cell r="Y44">
            <v>7348.43</v>
          </cell>
          <cell r="Z44">
            <v>758</v>
          </cell>
          <cell r="AA44">
            <v>366030.59</v>
          </cell>
          <cell r="AB44">
            <v>482.88996042216399</v>
          </cell>
          <cell r="AD44">
            <v>289.76608179419526</v>
          </cell>
          <cell r="AE44">
            <v>144.40234828496042</v>
          </cell>
          <cell r="AF44">
            <v>18.68029023746702</v>
          </cell>
          <cell r="AG44">
            <v>9.6944986807387874</v>
          </cell>
          <cell r="AH44">
            <v>9.8480870712401067</v>
          </cell>
          <cell r="AI44">
            <v>23.393364116094986</v>
          </cell>
          <cell r="AJ44">
            <v>-12.964459102902374</v>
          </cell>
          <cell r="AK44">
            <v>6.9749340369810398E-2</v>
          </cell>
          <cell r="AM44">
            <v>482.88996042216399</v>
          </cell>
          <cell r="AO44">
            <v>733.6987598944595</v>
          </cell>
          <cell r="AP44">
            <v>1023.4648416886548</v>
          </cell>
        </row>
        <row r="45">
          <cell r="C45" t="str">
            <v>LIGHTNING ARRESTER</v>
          </cell>
          <cell r="D45">
            <v>137.21</v>
          </cell>
          <cell r="E45">
            <v>637.34</v>
          </cell>
          <cell r="F45">
            <v>0</v>
          </cell>
          <cell r="G45">
            <v>7903.25</v>
          </cell>
          <cell r="H45">
            <v>0</v>
          </cell>
          <cell r="I45">
            <v>0</v>
          </cell>
          <cell r="J45">
            <v>3397.02</v>
          </cell>
          <cell r="K45">
            <v>0</v>
          </cell>
          <cell r="L45">
            <v>27998.33</v>
          </cell>
          <cell r="M45">
            <v>3097.74</v>
          </cell>
          <cell r="N45">
            <v>756.1</v>
          </cell>
          <cell r="O45">
            <v>1138.69</v>
          </cell>
          <cell r="P45">
            <v>487.91</v>
          </cell>
          <cell r="Q45">
            <v>0</v>
          </cell>
          <cell r="R45">
            <v>1460.75</v>
          </cell>
          <cell r="S45">
            <v>3180.02</v>
          </cell>
          <cell r="T45">
            <v>88492.15</v>
          </cell>
          <cell r="U45">
            <v>16044.41</v>
          </cell>
          <cell r="V45">
            <v>-6877.77</v>
          </cell>
          <cell r="W45">
            <v>3514.71</v>
          </cell>
          <cell r="X45">
            <v>64.05</v>
          </cell>
          <cell r="Y45">
            <v>3721.51</v>
          </cell>
          <cell r="Z45">
            <v>719</v>
          </cell>
          <cell r="AA45">
            <v>155153.42000000001</v>
          </cell>
          <cell r="AB45">
            <v>215.79057023643901</v>
          </cell>
          <cell r="AD45">
            <v>155.15998609179417</v>
          </cell>
          <cell r="AE45">
            <v>43.249054242002778</v>
          </cell>
          <cell r="AF45">
            <v>9.6129763560500692</v>
          </cell>
          <cell r="AG45">
            <v>5.1759527121001394</v>
          </cell>
          <cell r="AH45">
            <v>1.0772600834492352</v>
          </cell>
          <cell r="AI45">
            <v>10.992002781641169</v>
          </cell>
          <cell r="AJ45">
            <v>-9.5657440890125187</v>
          </cell>
          <cell r="AK45">
            <v>8.9082058413993082E-2</v>
          </cell>
          <cell r="AM45">
            <v>215.79057023643901</v>
          </cell>
          <cell r="AO45">
            <v>358.83406119610527</v>
          </cell>
          <cell r="AP45">
            <v>513.99404728789943</v>
          </cell>
        </row>
        <row r="46">
          <cell r="C46" t="str">
            <v>SPACER CABLE, 1/C, 477</v>
          </cell>
          <cell r="D46">
            <v>962.48</v>
          </cell>
          <cell r="E46">
            <v>4636.3999999999996</v>
          </cell>
          <cell r="F46">
            <v>0</v>
          </cell>
          <cell r="G46">
            <v>31968.32</v>
          </cell>
          <cell r="H46">
            <v>0</v>
          </cell>
          <cell r="I46">
            <v>0</v>
          </cell>
          <cell r="J46">
            <v>5034.37</v>
          </cell>
          <cell r="K46">
            <v>0</v>
          </cell>
          <cell r="L46">
            <v>102284.46</v>
          </cell>
          <cell r="M46">
            <v>9421.27</v>
          </cell>
          <cell r="N46">
            <v>1148.0899999999999</v>
          </cell>
          <cell r="O46">
            <v>661.33</v>
          </cell>
          <cell r="P46">
            <v>2280.27</v>
          </cell>
          <cell r="Q46">
            <v>0</v>
          </cell>
          <cell r="R46">
            <v>1806.45</v>
          </cell>
          <cell r="S46">
            <v>3413.77</v>
          </cell>
          <cell r="T46">
            <v>438413.78</v>
          </cell>
          <cell r="U46">
            <v>18893.27</v>
          </cell>
          <cell r="V46">
            <v>0</v>
          </cell>
          <cell r="W46">
            <v>3087.42</v>
          </cell>
          <cell r="X46">
            <v>153.19999999999999</v>
          </cell>
          <cell r="Y46">
            <v>3207.48</v>
          </cell>
          <cell r="Z46">
            <v>60002</v>
          </cell>
          <cell r="AA46">
            <v>627372.36</v>
          </cell>
          <cell r="AB46">
            <v>10.4558574714176</v>
          </cell>
          <cell r="AD46">
            <v>7.776690110329656</v>
          </cell>
          <cell r="AE46">
            <v>1.8617001099963337</v>
          </cell>
          <cell r="AF46">
            <v>0.13535865471150962</v>
          </cell>
          <cell r="AG46">
            <v>5.3456218126062466E-2</v>
          </cell>
          <cell r="AH46">
            <v>9.3311556281457278E-2</v>
          </cell>
          <cell r="AI46">
            <v>0.53278757374754171</v>
          </cell>
          <cell r="AJ46">
            <v>0</v>
          </cell>
          <cell r="AK46">
            <v>2.5532482250394395E-3</v>
          </cell>
          <cell r="AM46">
            <v>10.4558574714176</v>
          </cell>
          <cell r="AO46">
            <v>17.471089797006748</v>
          </cell>
          <cell r="AP46">
            <v>25.247779907336401</v>
          </cell>
        </row>
        <row r="47">
          <cell r="C47" t="str">
            <v>SWITCH, AUTO RCLSNG, 3 PH</v>
          </cell>
          <cell r="D47">
            <v>110.09</v>
          </cell>
          <cell r="E47">
            <v>550.21</v>
          </cell>
          <cell r="F47">
            <v>0</v>
          </cell>
          <cell r="G47">
            <v>13702.23</v>
          </cell>
          <cell r="H47">
            <v>0</v>
          </cell>
          <cell r="I47">
            <v>0</v>
          </cell>
          <cell r="J47">
            <v>10493.86</v>
          </cell>
          <cell r="K47">
            <v>0</v>
          </cell>
          <cell r="L47">
            <v>104570.21</v>
          </cell>
          <cell r="M47">
            <v>11415.22</v>
          </cell>
          <cell r="N47">
            <v>2396.2199999999998</v>
          </cell>
          <cell r="O47">
            <v>506.98</v>
          </cell>
          <cell r="P47">
            <v>3150.93</v>
          </cell>
          <cell r="Q47">
            <v>0</v>
          </cell>
          <cell r="R47">
            <v>4891.0200000000004</v>
          </cell>
          <cell r="S47">
            <v>11084.02</v>
          </cell>
          <cell r="T47">
            <v>11833.16</v>
          </cell>
          <cell r="U47">
            <v>52584.47</v>
          </cell>
          <cell r="V47">
            <v>0</v>
          </cell>
          <cell r="W47">
            <v>9879.73</v>
          </cell>
          <cell r="X47">
            <v>778.63</v>
          </cell>
          <cell r="Y47">
            <v>11919.4</v>
          </cell>
          <cell r="Z47">
            <v>10</v>
          </cell>
          <cell r="AA47">
            <v>249866.38</v>
          </cell>
          <cell r="AB47">
            <v>24986.637999999999</v>
          </cell>
          <cell r="AD47">
            <v>8644.68</v>
          </cell>
          <cell r="AE47">
            <v>11598.543000000001</v>
          </cell>
          <cell r="AF47">
            <v>2037.3589999999999</v>
          </cell>
          <cell r="AG47">
            <v>1191.94</v>
          </cell>
          <cell r="AH47">
            <v>66.03</v>
          </cell>
          <cell r="AI47">
            <v>1370.223</v>
          </cell>
          <cell r="AJ47">
            <v>0</v>
          </cell>
          <cell r="AK47">
            <v>77.862999999997555</v>
          </cell>
          <cell r="AM47">
            <v>24986.637999999999</v>
          </cell>
          <cell r="AO47">
            <v>30157.705999999998</v>
          </cell>
          <cell r="AP47">
            <v>38802.385999999999</v>
          </cell>
        </row>
        <row r="48">
          <cell r="C48" t="str">
            <v>SWITCH, DISCONNECT</v>
          </cell>
          <cell r="D48">
            <v>58.68</v>
          </cell>
          <cell r="E48">
            <v>270.79000000000002</v>
          </cell>
          <cell r="F48">
            <v>0</v>
          </cell>
          <cell r="G48">
            <v>3750.76</v>
          </cell>
          <cell r="H48">
            <v>0</v>
          </cell>
          <cell r="I48">
            <v>0</v>
          </cell>
          <cell r="J48">
            <v>3104.01</v>
          </cell>
          <cell r="K48">
            <v>0</v>
          </cell>
          <cell r="L48">
            <v>20021.669999999998</v>
          </cell>
          <cell r="M48">
            <v>2288.33</v>
          </cell>
          <cell r="N48">
            <v>710.21</v>
          </cell>
          <cell r="O48">
            <v>437.71</v>
          </cell>
          <cell r="P48">
            <v>498.27</v>
          </cell>
          <cell r="Q48">
            <v>0</v>
          </cell>
          <cell r="R48">
            <v>1437.51</v>
          </cell>
          <cell r="S48">
            <v>3347.21</v>
          </cell>
          <cell r="T48">
            <v>21813.279999999999</v>
          </cell>
          <cell r="U48">
            <v>16494.259999999998</v>
          </cell>
          <cell r="V48">
            <v>-751.04</v>
          </cell>
          <cell r="W48">
            <v>4072.36</v>
          </cell>
          <cell r="X48">
            <v>82.68</v>
          </cell>
          <cell r="Y48">
            <v>4462.7299999999996</v>
          </cell>
          <cell r="Z48">
            <v>84</v>
          </cell>
          <cell r="AA48">
            <v>82099.42</v>
          </cell>
          <cell r="AB48">
            <v>977.37404761904804</v>
          </cell>
          <cell r="AD48">
            <v>532.60059523809525</v>
          </cell>
          <cell r="AE48">
            <v>265.59523809523807</v>
          </cell>
          <cell r="AF48">
            <v>85.432976190476197</v>
          </cell>
          <cell r="AG48">
            <v>53.127738095238087</v>
          </cell>
          <cell r="AH48">
            <v>3.9222619047619052</v>
          </cell>
          <cell r="AI48">
            <v>44.651904761904767</v>
          </cell>
          <cell r="AJ48">
            <v>-8.9409523809523801</v>
          </cell>
          <cell r="AK48">
            <v>0.98428571428610212</v>
          </cell>
          <cell r="AM48">
            <v>977.37404761904804</v>
          </cell>
          <cell r="AO48">
            <v>1384.9084523809529</v>
          </cell>
          <cell r="AP48">
            <v>1917.509047619048</v>
          </cell>
        </row>
        <row r="49">
          <cell r="C49" t="str">
            <v>SWITCH, LOADBREAK</v>
          </cell>
          <cell r="D49">
            <v>332.11</v>
          </cell>
          <cell r="E49">
            <v>1543.34</v>
          </cell>
          <cell r="F49">
            <v>0</v>
          </cell>
          <cell r="G49">
            <v>10085.91</v>
          </cell>
          <cell r="H49">
            <v>0</v>
          </cell>
          <cell r="I49">
            <v>0</v>
          </cell>
          <cell r="J49">
            <v>5015.6099999999997</v>
          </cell>
          <cell r="K49">
            <v>0</v>
          </cell>
          <cell r="L49">
            <v>46034.46</v>
          </cell>
          <cell r="M49">
            <v>3781.88</v>
          </cell>
          <cell r="N49">
            <v>1014.72</v>
          </cell>
          <cell r="O49">
            <v>552.59</v>
          </cell>
          <cell r="P49">
            <v>820.71</v>
          </cell>
          <cell r="Q49">
            <v>0</v>
          </cell>
          <cell r="R49">
            <v>2134.27</v>
          </cell>
          <cell r="S49">
            <v>5189.01</v>
          </cell>
          <cell r="T49">
            <v>115700.58</v>
          </cell>
          <cell r="U49">
            <v>25344.35</v>
          </cell>
          <cell r="V49">
            <v>0</v>
          </cell>
          <cell r="W49">
            <v>6953.26</v>
          </cell>
          <cell r="X49">
            <v>135.41999999999999</v>
          </cell>
          <cell r="Y49">
            <v>4128.83</v>
          </cell>
          <cell r="Z49">
            <v>44</v>
          </cell>
          <cell r="AA49">
            <v>228767.05</v>
          </cell>
          <cell r="AB49">
            <v>5199.2511363636404</v>
          </cell>
          <cell r="AD49">
            <v>3426.2779545454546</v>
          </cell>
          <cell r="AE49">
            <v>1132.1895454545454</v>
          </cell>
          <cell r="AF49">
            <v>272.01977272727271</v>
          </cell>
          <cell r="AG49">
            <v>93.837045454545446</v>
          </cell>
          <cell r="AH49">
            <v>42.62386363636363</v>
          </cell>
          <cell r="AI49">
            <v>229.22522727272727</v>
          </cell>
          <cell r="AJ49">
            <v>0</v>
          </cell>
          <cell r="AK49">
            <v>3.0777272727318632</v>
          </cell>
          <cell r="AM49">
            <v>5199.2511363636404</v>
          </cell>
          <cell r="AO49">
            <v>8081.6602272727323</v>
          </cell>
          <cell r="AP49">
            <v>11507.938181818186</v>
          </cell>
        </row>
        <row r="50">
          <cell r="C50" t="str">
            <v>HANDHOLE, 0 - 400 CF</v>
          </cell>
          <cell r="D50">
            <v>37.369999999999997</v>
          </cell>
          <cell r="E50">
            <v>175.24</v>
          </cell>
          <cell r="F50">
            <v>0</v>
          </cell>
          <cell r="G50">
            <v>2513.2800000000002</v>
          </cell>
          <cell r="H50">
            <v>0</v>
          </cell>
          <cell r="I50">
            <v>0</v>
          </cell>
          <cell r="J50">
            <v>1011.58</v>
          </cell>
          <cell r="K50">
            <v>0</v>
          </cell>
          <cell r="L50">
            <v>11359.12</v>
          </cell>
          <cell r="M50">
            <v>1038.1500000000001</v>
          </cell>
          <cell r="N50">
            <v>184.88</v>
          </cell>
          <cell r="O50">
            <v>360.72</v>
          </cell>
          <cell r="P50">
            <v>1975.52</v>
          </cell>
          <cell r="Q50">
            <v>0</v>
          </cell>
          <cell r="R50">
            <v>397.97</v>
          </cell>
          <cell r="S50">
            <v>828.08</v>
          </cell>
          <cell r="T50">
            <v>16625.14</v>
          </cell>
          <cell r="U50">
            <v>4331.7299999999996</v>
          </cell>
          <cell r="V50">
            <v>-6431.9</v>
          </cell>
          <cell r="W50">
            <v>992.51</v>
          </cell>
          <cell r="X50">
            <v>17.899999999999999</v>
          </cell>
          <cell r="Y50">
            <v>790.44</v>
          </cell>
          <cell r="Z50">
            <v>27</v>
          </cell>
          <cell r="AA50">
            <v>36207.730000000003</v>
          </cell>
          <cell r="AB50">
            <v>1341.0270370370399</v>
          </cell>
          <cell r="AD50">
            <v>914.96444444444433</v>
          </cell>
          <cell r="AE50">
            <v>459.15814814814814</v>
          </cell>
          <cell r="AF50">
            <v>74.225555555555559</v>
          </cell>
          <cell r="AG50">
            <v>29.275555555555556</v>
          </cell>
          <cell r="AH50">
            <v>7.8744444444444452</v>
          </cell>
          <cell r="AI50">
            <v>93.084444444444458</v>
          </cell>
          <cell r="AJ50">
            <v>-238.21851851851849</v>
          </cell>
          <cell r="AK50">
            <v>0.66296296296627588</v>
          </cell>
          <cell r="AM50">
            <v>1341.0270370370399</v>
          </cell>
          <cell r="AO50">
            <v>2319.0255555555586</v>
          </cell>
          <cell r="AP50">
            <v>3233.9900000000025</v>
          </cell>
        </row>
        <row r="51">
          <cell r="C51" t="str">
            <v>MANHOLE, 401 - 3000 CF</v>
          </cell>
          <cell r="D51">
            <v>367.45</v>
          </cell>
          <cell r="E51">
            <v>1688.62</v>
          </cell>
          <cell r="F51">
            <v>0</v>
          </cell>
          <cell r="G51">
            <v>8397.27</v>
          </cell>
          <cell r="H51">
            <v>0</v>
          </cell>
          <cell r="I51">
            <v>0</v>
          </cell>
          <cell r="J51">
            <v>1779.99</v>
          </cell>
          <cell r="K51">
            <v>0</v>
          </cell>
          <cell r="L51">
            <v>32927</v>
          </cell>
          <cell r="M51">
            <v>3553.34</v>
          </cell>
          <cell r="N51">
            <v>339.24</v>
          </cell>
          <cell r="O51">
            <v>175.18</v>
          </cell>
          <cell r="P51">
            <v>94.95</v>
          </cell>
          <cell r="Q51">
            <v>0</v>
          </cell>
          <cell r="R51">
            <v>602.94000000000005</v>
          </cell>
          <cell r="S51">
            <v>1199.55</v>
          </cell>
          <cell r="T51">
            <v>120849.91</v>
          </cell>
          <cell r="U51">
            <v>6609.35</v>
          </cell>
          <cell r="V51">
            <v>0</v>
          </cell>
          <cell r="W51">
            <v>1262.98</v>
          </cell>
          <cell r="X51">
            <v>5.58</v>
          </cell>
          <cell r="Y51">
            <v>789.96</v>
          </cell>
          <cell r="Z51">
            <v>5</v>
          </cell>
          <cell r="AA51">
            <v>180643.31</v>
          </cell>
          <cell r="AB51">
            <v>36128.661999999997</v>
          </cell>
          <cell r="AD51">
            <v>25974.224000000002</v>
          </cell>
          <cell r="AE51">
            <v>7296.0679999999993</v>
          </cell>
          <cell r="AF51">
            <v>608.59400000000005</v>
          </cell>
          <cell r="AG51">
            <v>157.99200000000002</v>
          </cell>
          <cell r="AH51">
            <v>411.21399999999994</v>
          </cell>
          <cell r="AI51">
            <v>1679.4540000000002</v>
          </cell>
          <cell r="AJ51">
            <v>0</v>
          </cell>
          <cell r="AK51">
            <v>1.1160000000018044</v>
          </cell>
          <cell r="AM51">
            <v>36128.661999999997</v>
          </cell>
          <cell r="AO51">
            <v>59403.624000000003</v>
          </cell>
          <cell r="AP51">
            <v>85377.847999999998</v>
          </cell>
        </row>
        <row r="52">
          <cell r="C52" t="str">
            <v>CONDUIT</v>
          </cell>
          <cell r="D52">
            <v>182.37</v>
          </cell>
          <cell r="E52">
            <v>813.43</v>
          </cell>
          <cell r="F52">
            <v>0</v>
          </cell>
          <cell r="G52">
            <v>4204.66</v>
          </cell>
          <cell r="H52">
            <v>0</v>
          </cell>
          <cell r="I52">
            <v>0</v>
          </cell>
          <cell r="J52">
            <v>1843.78</v>
          </cell>
          <cell r="K52">
            <v>0</v>
          </cell>
          <cell r="L52">
            <v>25622.75</v>
          </cell>
          <cell r="M52">
            <v>2376.91</v>
          </cell>
          <cell r="N52">
            <v>351.02</v>
          </cell>
          <cell r="O52">
            <v>86.83</v>
          </cell>
          <cell r="P52">
            <v>3668.59</v>
          </cell>
          <cell r="Q52">
            <v>0</v>
          </cell>
          <cell r="R52">
            <v>632.94000000000005</v>
          </cell>
          <cell r="S52">
            <v>1330.18</v>
          </cell>
          <cell r="T52">
            <v>39087.57</v>
          </cell>
          <cell r="U52">
            <v>6971.23</v>
          </cell>
          <cell r="V52">
            <v>-5510.39</v>
          </cell>
          <cell r="W52">
            <v>1622.03</v>
          </cell>
          <cell r="X52">
            <v>106.52</v>
          </cell>
          <cell r="Y52">
            <v>1221.1500000000001</v>
          </cell>
          <cell r="Z52">
            <v>19592</v>
          </cell>
          <cell r="AA52">
            <v>84611.57</v>
          </cell>
          <cell r="AB52">
            <v>4.3186795630869703</v>
          </cell>
          <cell r="AD52">
            <v>2.6606962025316454</v>
          </cell>
          <cell r="AE52">
            <v>1.4291374030216415</v>
          </cell>
          <cell r="AF52">
            <v>0.17689924458962841</v>
          </cell>
          <cell r="AG52">
            <v>6.2329011841567993E-2</v>
          </cell>
          <cell r="AH52">
            <v>5.0826868109432419E-2</v>
          </cell>
          <cell r="AI52">
            <v>0.21461106574111882</v>
          </cell>
          <cell r="AJ52">
            <v>-0.28125714577378524</v>
          </cell>
          <cell r="AK52">
            <v>5.4369130257212461E-3</v>
          </cell>
          <cell r="AM52">
            <v>4.3186795630869703</v>
          </cell>
          <cell r="AO52">
            <v>6.8182957329522216</v>
          </cell>
          <cell r="AP52">
            <v>9.4789919354838652</v>
          </cell>
        </row>
        <row r="53">
          <cell r="C53" t="str">
            <v>CABLE, NONMTL CVRD, 1/C, #2</v>
          </cell>
          <cell r="D53">
            <v>155.30000000000001</v>
          </cell>
          <cell r="E53">
            <v>724.61</v>
          </cell>
          <cell r="F53">
            <v>0</v>
          </cell>
          <cell r="G53">
            <v>13972.87</v>
          </cell>
          <cell r="H53">
            <v>0</v>
          </cell>
          <cell r="I53">
            <v>0</v>
          </cell>
          <cell r="J53">
            <v>8151.26</v>
          </cell>
          <cell r="K53">
            <v>0</v>
          </cell>
          <cell r="L53">
            <v>38947.17</v>
          </cell>
          <cell r="M53">
            <v>3014.12</v>
          </cell>
          <cell r="N53">
            <v>1603.68</v>
          </cell>
          <cell r="O53">
            <v>3546.96</v>
          </cell>
          <cell r="P53">
            <v>6320.44</v>
          </cell>
          <cell r="Q53">
            <v>0</v>
          </cell>
          <cell r="R53">
            <v>2984.94</v>
          </cell>
          <cell r="S53">
            <v>6179.47</v>
          </cell>
          <cell r="T53">
            <v>87014.06</v>
          </cell>
          <cell r="U53">
            <v>31588.87</v>
          </cell>
          <cell r="V53">
            <v>-19032.54</v>
          </cell>
          <cell r="W53">
            <v>6049.24</v>
          </cell>
          <cell r="X53">
            <v>92.1</v>
          </cell>
          <cell r="Y53">
            <v>4868.8999999999996</v>
          </cell>
          <cell r="Z53">
            <v>16446</v>
          </cell>
          <cell r="AA53">
            <v>196181.45</v>
          </cell>
          <cell r="AB53">
            <v>11.9288246382099</v>
          </cell>
          <cell r="AD53">
            <v>8.466400340508331</v>
          </cell>
          <cell r="AE53">
            <v>2.5514587133649522</v>
          </cell>
          <cell r="AF53">
            <v>0.86346224005837291</v>
          </cell>
          <cell r="AG53">
            <v>0.2960537516721391</v>
          </cell>
          <cell r="AH53">
            <v>5.3502979447890071E-2</v>
          </cell>
          <cell r="AI53">
            <v>0.84962118448254897</v>
          </cell>
          <cell r="AJ53">
            <v>-1.1572747172564757</v>
          </cell>
          <cell r="AK53">
            <v>5.6001459321404212E-3</v>
          </cell>
          <cell r="AM53">
            <v>11.9288246382099</v>
          </cell>
          <cell r="AO53">
            <v>19.785913291985892</v>
          </cell>
          <cell r="AP53">
            <v>28.252313632494229</v>
          </cell>
        </row>
        <row r="54">
          <cell r="C54" t="str">
            <v>CABLE, NONMTL CVRD, 1/C, &lt; #2</v>
          </cell>
          <cell r="D54">
            <v>0</v>
          </cell>
          <cell r="E54">
            <v>0</v>
          </cell>
          <cell r="F54">
            <v>0</v>
          </cell>
          <cell r="G54">
            <v>2925.05</v>
          </cell>
          <cell r="H54">
            <v>0</v>
          </cell>
          <cell r="I54">
            <v>0</v>
          </cell>
          <cell r="J54">
            <v>225.18</v>
          </cell>
          <cell r="K54">
            <v>0</v>
          </cell>
          <cell r="L54">
            <v>38064.620000000003</v>
          </cell>
          <cell r="M54">
            <v>3804.77</v>
          </cell>
          <cell r="N54">
            <v>30.18</v>
          </cell>
          <cell r="O54">
            <v>642.88</v>
          </cell>
          <cell r="P54">
            <v>0</v>
          </cell>
          <cell r="Q54">
            <v>0</v>
          </cell>
          <cell r="R54">
            <v>101.5</v>
          </cell>
          <cell r="S54">
            <v>234.05</v>
          </cell>
          <cell r="T54">
            <v>0</v>
          </cell>
          <cell r="U54">
            <v>1186.79</v>
          </cell>
          <cell r="V54">
            <v>-1431.11</v>
          </cell>
          <cell r="W54">
            <v>390.14</v>
          </cell>
          <cell r="X54">
            <v>0</v>
          </cell>
          <cell r="Y54">
            <v>279.36</v>
          </cell>
          <cell r="Z54">
            <v>32</v>
          </cell>
          <cell r="AA54">
            <v>46453.41</v>
          </cell>
          <cell r="AB54">
            <v>1451.6690625000001</v>
          </cell>
          <cell r="AD54">
            <v>68.606249999999989</v>
          </cell>
          <cell r="AE54">
            <v>1308.4184375</v>
          </cell>
          <cell r="AF54">
            <v>19.228749999999998</v>
          </cell>
          <cell r="AG54">
            <v>8.73</v>
          </cell>
          <cell r="AH54">
            <v>0</v>
          </cell>
          <cell r="AI54">
            <v>91.407812500000006</v>
          </cell>
          <cell r="AJ54">
            <v>-44.722187499999997</v>
          </cell>
          <cell r="AK54">
            <v>0</v>
          </cell>
          <cell r="AM54">
            <v>1451.6690625000001</v>
          </cell>
          <cell r="AO54">
            <v>1454.3609375000001</v>
          </cell>
          <cell r="AP54">
            <v>1522.9671874999999</v>
          </cell>
        </row>
        <row r="55">
          <cell r="C55" t="str">
            <v>CABLE, NONMTL CVRD, 3/C, &lt; 1/0</v>
          </cell>
          <cell r="D55">
            <v>26.71</v>
          </cell>
          <cell r="E55">
            <v>133.75</v>
          </cell>
          <cell r="F55">
            <v>0</v>
          </cell>
          <cell r="G55">
            <v>1215.72</v>
          </cell>
          <cell r="H55">
            <v>0</v>
          </cell>
          <cell r="I55">
            <v>0</v>
          </cell>
          <cell r="J55">
            <v>437.54</v>
          </cell>
          <cell r="K55">
            <v>0</v>
          </cell>
          <cell r="L55">
            <v>432.04</v>
          </cell>
          <cell r="M55">
            <v>32.590000000000003</v>
          </cell>
          <cell r="N55">
            <v>99.41</v>
          </cell>
          <cell r="O55">
            <v>331.36</v>
          </cell>
          <cell r="P55">
            <v>0</v>
          </cell>
          <cell r="Q55">
            <v>0</v>
          </cell>
          <cell r="R55">
            <v>215.64</v>
          </cell>
          <cell r="S55">
            <v>490.9</v>
          </cell>
          <cell r="T55">
            <v>1463.35</v>
          </cell>
          <cell r="U55">
            <v>2454.4899999999998</v>
          </cell>
          <cell r="V55">
            <v>0</v>
          </cell>
          <cell r="W55">
            <v>676.35</v>
          </cell>
          <cell r="X55">
            <v>0</v>
          </cell>
          <cell r="Y55">
            <v>467.11</v>
          </cell>
          <cell r="Z55">
            <v>50</v>
          </cell>
          <cell r="AA55">
            <v>8476.9599999999991</v>
          </cell>
          <cell r="AB55">
            <v>169.53919999999999</v>
          </cell>
          <cell r="AD55">
            <v>101.10299999999999</v>
          </cell>
          <cell r="AE55">
            <v>9.2926000000000002</v>
          </cell>
          <cell r="AF55">
            <v>22.277800000000003</v>
          </cell>
          <cell r="AG55">
            <v>9.3422000000000001</v>
          </cell>
          <cell r="AH55">
            <v>3.2092000000000001</v>
          </cell>
          <cell r="AI55">
            <v>24.314399999999999</v>
          </cell>
          <cell r="AJ55">
            <v>0</v>
          </cell>
          <cell r="AK55">
            <v>0</v>
          </cell>
          <cell r="AM55">
            <v>169.53920000000002</v>
          </cell>
          <cell r="AO55">
            <v>220.84079999999997</v>
          </cell>
          <cell r="AP55">
            <v>321.94379999999995</v>
          </cell>
        </row>
        <row r="56">
          <cell r="C56" t="str">
            <v>CABLE, NONMTL CVRD, 3/C, &gt; 1/0-4/0</v>
          </cell>
          <cell r="D56">
            <v>32.950000000000003</v>
          </cell>
          <cell r="E56">
            <v>158.44</v>
          </cell>
          <cell r="F56">
            <v>0</v>
          </cell>
          <cell r="G56">
            <v>1911.45</v>
          </cell>
          <cell r="H56">
            <v>0</v>
          </cell>
          <cell r="I56">
            <v>0</v>
          </cell>
          <cell r="J56">
            <v>341.43</v>
          </cell>
          <cell r="K56">
            <v>0</v>
          </cell>
          <cell r="L56">
            <v>9297.2800000000007</v>
          </cell>
          <cell r="M56">
            <v>919.96</v>
          </cell>
          <cell r="N56">
            <v>64.81</v>
          </cell>
          <cell r="O56">
            <v>9.4600000000000009</v>
          </cell>
          <cell r="P56">
            <v>3054.2</v>
          </cell>
          <cell r="Q56">
            <v>476.94</v>
          </cell>
          <cell r="R56">
            <v>100.23</v>
          </cell>
          <cell r="S56">
            <v>185.44</v>
          </cell>
          <cell r="T56">
            <v>25219.4</v>
          </cell>
          <cell r="U56">
            <v>1052.19</v>
          </cell>
          <cell r="V56">
            <v>-715.6</v>
          </cell>
          <cell r="W56">
            <v>162.59</v>
          </cell>
          <cell r="X56">
            <v>123.33</v>
          </cell>
          <cell r="Y56">
            <v>99.12</v>
          </cell>
          <cell r="Z56">
            <v>4123</v>
          </cell>
          <cell r="AA56">
            <v>42493.62</v>
          </cell>
          <cell r="AB56">
            <v>10.306480717923799</v>
          </cell>
          <cell r="AD56">
            <v>7.3157094348775171</v>
          </cell>
          <cell r="AE56">
            <v>2.4781081736599568</v>
          </cell>
          <cell r="AF56">
            <v>0.12224593742420567</v>
          </cell>
          <cell r="AG56">
            <v>2.404074702886248E-2</v>
          </cell>
          <cell r="AH56">
            <v>4.6420082464225076E-2</v>
          </cell>
          <cell r="AI56">
            <v>0.46360659713800634</v>
          </cell>
          <cell r="AJ56">
            <v>-0.17356293960708222</v>
          </cell>
          <cell r="AK56">
            <v>2.9912684938107503E-2</v>
          </cell>
          <cell r="AM56">
            <v>10.306480717923799</v>
          </cell>
          <cell r="AO56">
            <v>17.163480475381963</v>
          </cell>
          <cell r="AP56">
            <v>24.479189910259478</v>
          </cell>
        </row>
        <row r="57">
          <cell r="C57" t="str">
            <v>CABLE, NONMTL CVRD, 3/C, &gt; 350-500</v>
          </cell>
          <cell r="D57">
            <v>0</v>
          </cell>
          <cell r="E57">
            <v>0</v>
          </cell>
          <cell r="F57">
            <v>0</v>
          </cell>
          <cell r="G57">
            <v>1650.57</v>
          </cell>
          <cell r="H57">
            <v>0</v>
          </cell>
          <cell r="I57">
            <v>0</v>
          </cell>
          <cell r="J57">
            <v>786.63</v>
          </cell>
          <cell r="K57">
            <v>0</v>
          </cell>
          <cell r="L57">
            <v>996.31</v>
          </cell>
          <cell r="M57">
            <v>123.97</v>
          </cell>
          <cell r="N57">
            <v>153.76</v>
          </cell>
          <cell r="O57">
            <v>1937.36</v>
          </cell>
          <cell r="P57">
            <v>0</v>
          </cell>
          <cell r="Q57">
            <v>0</v>
          </cell>
          <cell r="R57">
            <v>300.10000000000002</v>
          </cell>
          <cell r="S57">
            <v>633.25</v>
          </cell>
          <cell r="T57">
            <v>4824.03</v>
          </cell>
          <cell r="U57">
            <v>3339.77</v>
          </cell>
          <cell r="V57">
            <v>0</v>
          </cell>
          <cell r="W57">
            <v>718.59</v>
          </cell>
          <cell r="X57">
            <v>0</v>
          </cell>
          <cell r="Y57">
            <v>360.5</v>
          </cell>
          <cell r="Z57">
            <v>75</v>
          </cell>
          <cell r="AA57">
            <v>15824.84</v>
          </cell>
          <cell r="AB57">
            <v>210.99786666666699</v>
          </cell>
          <cell r="AD57">
            <v>149.17693333333335</v>
          </cell>
          <cell r="AE57">
            <v>14.937066666666666</v>
          </cell>
          <cell r="AF57">
            <v>20.069600000000001</v>
          </cell>
          <cell r="AG57">
            <v>4.8066666666666666</v>
          </cell>
          <cell r="AH57">
            <v>0</v>
          </cell>
          <cell r="AI57">
            <v>22.0076</v>
          </cell>
          <cell r="AJ57">
            <v>0</v>
          </cell>
          <cell r="AK57">
            <v>2.8421709430404007E-13</v>
          </cell>
          <cell r="AM57">
            <v>210.99786666666699</v>
          </cell>
          <cell r="AO57">
            <v>318.09760000000034</v>
          </cell>
          <cell r="AP57">
            <v>467.27453333333369</v>
          </cell>
        </row>
        <row r="58">
          <cell r="C58" t="str">
            <v>CABLE, NONMTL CVRD, 3/C, &gt; 4/0-350</v>
          </cell>
          <cell r="D58">
            <v>2.64</v>
          </cell>
          <cell r="E58">
            <v>12.8</v>
          </cell>
          <cell r="F58">
            <v>0</v>
          </cell>
          <cell r="G58">
            <v>780.8</v>
          </cell>
          <cell r="H58">
            <v>0</v>
          </cell>
          <cell r="I58">
            <v>0</v>
          </cell>
          <cell r="J58">
            <v>454.5</v>
          </cell>
          <cell r="K58">
            <v>0</v>
          </cell>
          <cell r="L58">
            <v>7661.72</v>
          </cell>
          <cell r="M58">
            <v>843.95</v>
          </cell>
          <cell r="N58">
            <v>101.56</v>
          </cell>
          <cell r="O58">
            <v>0</v>
          </cell>
          <cell r="P58">
            <v>87.63</v>
          </cell>
          <cell r="Q58">
            <v>0</v>
          </cell>
          <cell r="R58">
            <v>219.57</v>
          </cell>
          <cell r="S58">
            <v>502.97</v>
          </cell>
          <cell r="T58">
            <v>2439.44</v>
          </cell>
          <cell r="U58">
            <v>2530.41</v>
          </cell>
          <cell r="V58">
            <v>-4762.5200000000004</v>
          </cell>
          <cell r="W58">
            <v>662.33</v>
          </cell>
          <cell r="X58">
            <v>14.31</v>
          </cell>
          <cell r="Y58">
            <v>700.16</v>
          </cell>
          <cell r="Z58">
            <v>905</v>
          </cell>
          <cell r="AA58">
            <v>12252.27</v>
          </cell>
          <cell r="AB58">
            <v>13.5384198895028</v>
          </cell>
          <cell r="AD58">
            <v>6.4989834254143641</v>
          </cell>
          <cell r="AE58">
            <v>9.3985303867403314</v>
          </cell>
          <cell r="AF58">
            <v>1.2340662983425414</v>
          </cell>
          <cell r="AG58">
            <v>0.77365745856353585</v>
          </cell>
          <cell r="AH58">
            <v>1.7060773480662986E-2</v>
          </cell>
          <cell r="AI58">
            <v>0.86276243093922644</v>
          </cell>
          <cell r="AJ58">
            <v>-5.2624530386740336</v>
          </cell>
          <cell r="AK58">
            <v>1.5812154696170921E-2</v>
          </cell>
          <cell r="AM58">
            <v>13.5384198895028</v>
          </cell>
          <cell r="AO58">
            <v>23.185966850828766</v>
          </cell>
          <cell r="AP58">
            <v>29.684950276243132</v>
          </cell>
        </row>
        <row r="59">
          <cell r="C59" t="str">
            <v>CABLE, NONMTL CVRD, 3/C, &gt; 750-1000</v>
          </cell>
          <cell r="D59">
            <v>969.99</v>
          </cell>
          <cell r="E59">
            <v>4256.18</v>
          </cell>
          <cell r="F59">
            <v>0</v>
          </cell>
          <cell r="G59">
            <v>14606.3</v>
          </cell>
          <cell r="H59">
            <v>0</v>
          </cell>
          <cell r="I59">
            <v>0</v>
          </cell>
          <cell r="J59">
            <v>1685.73</v>
          </cell>
          <cell r="K59">
            <v>0</v>
          </cell>
          <cell r="L59">
            <v>113523.68</v>
          </cell>
          <cell r="M59">
            <v>10927.06</v>
          </cell>
          <cell r="N59">
            <v>270.48</v>
          </cell>
          <cell r="O59">
            <v>306.79000000000002</v>
          </cell>
          <cell r="P59">
            <v>154.46</v>
          </cell>
          <cell r="Q59">
            <v>0</v>
          </cell>
          <cell r="R59">
            <v>593.70000000000005</v>
          </cell>
          <cell r="S59">
            <v>1219.26</v>
          </cell>
          <cell r="T59">
            <v>123479.28</v>
          </cell>
          <cell r="U59">
            <v>6461.64</v>
          </cell>
          <cell r="V59">
            <v>0</v>
          </cell>
          <cell r="W59">
            <v>1490.27</v>
          </cell>
          <cell r="X59">
            <v>6.23</v>
          </cell>
          <cell r="Y59">
            <v>1492.89</v>
          </cell>
          <cell r="Z59">
            <v>2544</v>
          </cell>
          <cell r="AA59">
            <v>281443.94</v>
          </cell>
          <cell r="AB59">
            <v>110.630479559748</v>
          </cell>
          <cell r="AD59">
            <v>52.07767688679246</v>
          </cell>
          <cell r="AE59">
            <v>48.919316037735847</v>
          </cell>
          <cell r="AF59">
            <v>1.2484276729559749</v>
          </cell>
          <cell r="AG59">
            <v>0.58682783018867923</v>
          </cell>
          <cell r="AH59">
            <v>2.0543121069182391</v>
          </cell>
          <cell r="AI59">
            <v>5.7414701257861633</v>
          </cell>
          <cell r="AJ59">
            <v>0</v>
          </cell>
          <cell r="AK59">
            <v>2.4488993706199835E-3</v>
          </cell>
          <cell r="AM59">
            <v>110.630479559748</v>
          </cell>
          <cell r="AO59">
            <v>153.66394654088006</v>
          </cell>
          <cell r="AP59">
            <v>205.74162342767252</v>
          </cell>
        </row>
        <row r="60">
          <cell r="C60" t="str">
            <v>GROUND, EQUIPMENT</v>
          </cell>
          <cell r="D60">
            <v>1.04</v>
          </cell>
          <cell r="E60">
            <v>4.51</v>
          </cell>
          <cell r="F60">
            <v>0</v>
          </cell>
          <cell r="G60">
            <v>68.41</v>
          </cell>
          <cell r="H60">
            <v>0</v>
          </cell>
          <cell r="I60">
            <v>0</v>
          </cell>
          <cell r="J60">
            <v>43.95</v>
          </cell>
          <cell r="K60">
            <v>0</v>
          </cell>
          <cell r="L60">
            <v>350.17</v>
          </cell>
          <cell r="M60">
            <v>47.51</v>
          </cell>
          <cell r="N60">
            <v>8.77</v>
          </cell>
          <cell r="O60">
            <v>23.49</v>
          </cell>
          <cell r="P60">
            <v>12.52</v>
          </cell>
          <cell r="Q60">
            <v>0</v>
          </cell>
          <cell r="R60">
            <v>17.25</v>
          </cell>
          <cell r="S60">
            <v>36.72</v>
          </cell>
          <cell r="T60">
            <v>1721.53</v>
          </cell>
          <cell r="U60">
            <v>184.06</v>
          </cell>
          <cell r="V60">
            <v>-152.85</v>
          </cell>
          <cell r="W60">
            <v>40.79</v>
          </cell>
          <cell r="X60">
            <v>0.19</v>
          </cell>
          <cell r="Y60">
            <v>22.4</v>
          </cell>
          <cell r="Z60">
            <v>15</v>
          </cell>
          <cell r="AA60">
            <v>2430.46</v>
          </cell>
          <cell r="AB60">
            <v>162.030666666667</v>
          </cell>
          <cell r="AD60">
            <v>133.62266666666667</v>
          </cell>
          <cell r="AE60">
            <v>26.512</v>
          </cell>
          <cell r="AF60">
            <v>5.6493333333333338</v>
          </cell>
          <cell r="AG60">
            <v>1.4933333333333332</v>
          </cell>
          <cell r="AH60">
            <v>0.37</v>
          </cell>
          <cell r="AI60">
            <v>4.5606666666666662</v>
          </cell>
          <cell r="AJ60">
            <v>-10.19</v>
          </cell>
          <cell r="AK60">
            <v>1.266666666697347E-2</v>
          </cell>
          <cell r="AM60">
            <v>162.030666666667</v>
          </cell>
          <cell r="AO60">
            <v>295.26333333333366</v>
          </cell>
          <cell r="AP60">
            <v>428.88600000000037</v>
          </cell>
        </row>
        <row r="61">
          <cell r="C61" t="str">
            <v>LIGHTNING ARRESTER</v>
          </cell>
          <cell r="D61">
            <v>89.26</v>
          </cell>
          <cell r="E61">
            <v>409.15</v>
          </cell>
          <cell r="F61">
            <v>0</v>
          </cell>
          <cell r="G61">
            <v>5400.24</v>
          </cell>
          <cell r="H61">
            <v>0</v>
          </cell>
          <cell r="I61">
            <v>0</v>
          </cell>
          <cell r="J61">
            <v>4792.43</v>
          </cell>
          <cell r="K61">
            <v>0</v>
          </cell>
          <cell r="L61">
            <v>16722.759999999998</v>
          </cell>
          <cell r="M61">
            <v>1494.57</v>
          </cell>
          <cell r="N61">
            <v>915.8</v>
          </cell>
          <cell r="O61">
            <v>949.2</v>
          </cell>
          <cell r="P61">
            <v>770.36</v>
          </cell>
          <cell r="Q61">
            <v>0</v>
          </cell>
          <cell r="R61">
            <v>2147.11</v>
          </cell>
          <cell r="S61">
            <v>4693.2700000000004</v>
          </cell>
          <cell r="T61">
            <v>23373.83</v>
          </cell>
          <cell r="U61">
            <v>23206.53</v>
          </cell>
          <cell r="V61">
            <v>-8718.19</v>
          </cell>
          <cell r="W61">
            <v>5474.98</v>
          </cell>
          <cell r="X61">
            <v>11.08</v>
          </cell>
          <cell r="Y61">
            <v>4568.3</v>
          </cell>
          <cell r="Z61">
            <v>262.93</v>
          </cell>
          <cell r="AA61">
            <v>86300.68</v>
          </cell>
          <cell r="AB61">
            <v>328.22682843342301</v>
          </cell>
          <cell r="AD61">
            <v>213.19780930285629</v>
          </cell>
          <cell r="AE61">
            <v>69.285855550907073</v>
          </cell>
          <cell r="AF61">
            <v>39.049975278591262</v>
          </cell>
          <cell r="AG61">
            <v>17.374586391815313</v>
          </cell>
          <cell r="AH61">
            <v>1.8955995892442854</v>
          </cell>
          <cell r="AI61">
            <v>20.53869851291218</v>
          </cell>
          <cell r="AJ61">
            <v>-33.157836686570569</v>
          </cell>
          <cell r="AK61">
            <v>4.214049366726158E-2</v>
          </cell>
          <cell r="AM61">
            <v>328.22682843342301</v>
          </cell>
          <cell r="AO61">
            <v>513.09820104210223</v>
          </cell>
          <cell r="AP61">
            <v>726.29601034495852</v>
          </cell>
        </row>
        <row r="62">
          <cell r="C62" t="str">
            <v>POTHEAD/TERMINATOR</v>
          </cell>
          <cell r="D62">
            <v>50.61</v>
          </cell>
          <cell r="E62">
            <v>234.9</v>
          </cell>
          <cell r="F62">
            <v>0</v>
          </cell>
          <cell r="G62">
            <v>1804.91</v>
          </cell>
          <cell r="H62">
            <v>0</v>
          </cell>
          <cell r="I62">
            <v>0</v>
          </cell>
          <cell r="J62">
            <v>671.64</v>
          </cell>
          <cell r="K62">
            <v>0</v>
          </cell>
          <cell r="L62">
            <v>7963.32</v>
          </cell>
          <cell r="M62">
            <v>501.31</v>
          </cell>
          <cell r="N62">
            <v>116.55</v>
          </cell>
          <cell r="O62">
            <v>45.23</v>
          </cell>
          <cell r="P62">
            <v>1037.81</v>
          </cell>
          <cell r="Q62">
            <v>0</v>
          </cell>
          <cell r="R62">
            <v>224.55</v>
          </cell>
          <cell r="S62">
            <v>478.26</v>
          </cell>
          <cell r="T62">
            <v>21087.57</v>
          </cell>
          <cell r="U62">
            <v>2478.58</v>
          </cell>
          <cell r="V62">
            <v>-3369.56</v>
          </cell>
          <cell r="W62">
            <v>567.05999999999995</v>
          </cell>
          <cell r="X62">
            <v>13.74</v>
          </cell>
          <cell r="Y62">
            <v>329.95</v>
          </cell>
          <cell r="Z62">
            <v>51</v>
          </cell>
          <cell r="AA62">
            <v>34236.43</v>
          </cell>
          <cell r="AB62">
            <v>671.30254901960802</v>
          </cell>
          <cell r="AD62">
            <v>499.38333333333338</v>
          </cell>
          <cell r="AE62">
            <v>165.97313725490196</v>
          </cell>
          <cell r="AF62">
            <v>24.288235294117644</v>
          </cell>
          <cell r="AG62">
            <v>6.469607843137255</v>
          </cell>
          <cell r="AH62">
            <v>5.5982352941176465</v>
          </cell>
          <cell r="AI62">
            <v>35.390392156862745</v>
          </cell>
          <cell r="AJ62">
            <v>-66.069803921568621</v>
          </cell>
          <cell r="AK62">
            <v>0.26941176470609207</v>
          </cell>
          <cell r="AM62">
            <v>671.30254901960802</v>
          </cell>
          <cell r="AO62">
            <v>1171.478823529412</v>
          </cell>
          <cell r="AP62">
            <v>1670.8621568627455</v>
          </cell>
        </row>
        <row r="63">
          <cell r="C63" t="str">
            <v>SWITCH, DISCONNECT</v>
          </cell>
          <cell r="D63">
            <v>0.82</v>
          </cell>
          <cell r="E63">
            <v>4.0599999999999996</v>
          </cell>
          <cell r="F63">
            <v>0</v>
          </cell>
          <cell r="G63">
            <v>269.06</v>
          </cell>
          <cell r="H63">
            <v>0</v>
          </cell>
          <cell r="I63">
            <v>0</v>
          </cell>
          <cell r="J63">
            <v>183.07</v>
          </cell>
          <cell r="K63">
            <v>0</v>
          </cell>
          <cell r="L63">
            <v>2064.04</v>
          </cell>
          <cell r="M63">
            <v>229.44</v>
          </cell>
          <cell r="N63">
            <v>43.92</v>
          </cell>
          <cell r="O63">
            <v>89.33</v>
          </cell>
          <cell r="P63">
            <v>2.37</v>
          </cell>
          <cell r="Q63">
            <v>0</v>
          </cell>
          <cell r="R63">
            <v>96.83</v>
          </cell>
          <cell r="S63">
            <v>220.36</v>
          </cell>
          <cell r="T63">
            <v>1251.83</v>
          </cell>
          <cell r="U63">
            <v>1093.07</v>
          </cell>
          <cell r="V63">
            <v>-843.78</v>
          </cell>
          <cell r="W63">
            <v>279.43</v>
          </cell>
          <cell r="X63">
            <v>0</v>
          </cell>
          <cell r="Y63">
            <v>288.51</v>
          </cell>
          <cell r="Z63">
            <v>7</v>
          </cell>
          <cell r="AA63">
            <v>5272.36</v>
          </cell>
          <cell r="AB63">
            <v>753.19428571428602</v>
          </cell>
          <cell r="AD63">
            <v>399.67285714285714</v>
          </cell>
          <cell r="AE63">
            <v>327.64</v>
          </cell>
          <cell r="AF63">
            <v>66.071428571428569</v>
          </cell>
          <cell r="AG63">
            <v>41.215714285714284</v>
          </cell>
          <cell r="AH63">
            <v>0.69714285714285718</v>
          </cell>
          <cell r="AI63">
            <v>38.437142857142859</v>
          </cell>
          <cell r="AJ63">
            <v>-120.53999999999999</v>
          </cell>
          <cell r="AK63">
            <v>0</v>
          </cell>
          <cell r="AM63">
            <v>753.19428571428568</v>
          </cell>
          <cell r="AO63">
            <v>1168.2014285714286</v>
          </cell>
          <cell r="AP63">
            <v>1567.8742857142859</v>
          </cell>
        </row>
        <row r="64">
          <cell r="C64" t="str">
            <v>URD SWITCHING PEDESTAL, PADMNT</v>
          </cell>
          <cell r="D64">
            <v>10.51</v>
          </cell>
          <cell r="E64">
            <v>49.68</v>
          </cell>
          <cell r="F64">
            <v>0</v>
          </cell>
          <cell r="G64">
            <v>438.74</v>
          </cell>
          <cell r="H64">
            <v>0</v>
          </cell>
          <cell r="I64">
            <v>0</v>
          </cell>
          <cell r="J64">
            <v>309.56</v>
          </cell>
          <cell r="K64">
            <v>0</v>
          </cell>
          <cell r="L64">
            <v>1330.36</v>
          </cell>
          <cell r="M64">
            <v>187.81</v>
          </cell>
          <cell r="N64">
            <v>70.86</v>
          </cell>
          <cell r="O64">
            <v>0</v>
          </cell>
          <cell r="P64">
            <v>4.03</v>
          </cell>
          <cell r="Q64">
            <v>0</v>
          </cell>
          <cell r="R64">
            <v>125.88</v>
          </cell>
          <cell r="S64">
            <v>259.43</v>
          </cell>
          <cell r="T64">
            <v>3722.69</v>
          </cell>
          <cell r="U64">
            <v>1384.77</v>
          </cell>
          <cell r="V64">
            <v>0</v>
          </cell>
          <cell r="W64">
            <v>299.86</v>
          </cell>
          <cell r="X64">
            <v>0</v>
          </cell>
          <cell r="Y64">
            <v>395.06</v>
          </cell>
          <cell r="Z64">
            <v>1</v>
          </cell>
          <cell r="AA64">
            <v>8589.24</v>
          </cell>
          <cell r="AB64">
            <v>8589.24</v>
          </cell>
          <cell r="AD64">
            <v>5567.66</v>
          </cell>
          <cell r="AE64">
            <v>1518.1699999999998</v>
          </cell>
          <cell r="AF64">
            <v>609.42000000000007</v>
          </cell>
          <cell r="AG64">
            <v>395.06</v>
          </cell>
          <cell r="AH64">
            <v>60.19</v>
          </cell>
          <cell r="AI64">
            <v>438.74</v>
          </cell>
          <cell r="AJ64">
            <v>0</v>
          </cell>
          <cell r="AK64">
            <v>0</v>
          </cell>
          <cell r="AM64">
            <v>8589.24</v>
          </cell>
          <cell r="AO64">
            <v>13048.55</v>
          </cell>
          <cell r="AP64">
            <v>18616.21</v>
          </cell>
        </row>
        <row r="65">
          <cell r="C65" t="str">
            <v>CAPACITOR UNIT, 200 - &lt; 300 KVAR</v>
          </cell>
          <cell r="D65">
            <v>0</v>
          </cell>
          <cell r="E65">
            <v>0</v>
          </cell>
          <cell r="F65">
            <v>0</v>
          </cell>
          <cell r="G65">
            <v>419.77</v>
          </cell>
          <cell r="H65">
            <v>-0.02</v>
          </cell>
          <cell r="I65">
            <v>0</v>
          </cell>
          <cell r="J65">
            <v>0</v>
          </cell>
          <cell r="K65">
            <v>0</v>
          </cell>
          <cell r="L65">
            <v>3038.76</v>
          </cell>
          <cell r="M65">
            <v>652.84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-10.039999999999999</v>
          </cell>
          <cell r="W65">
            <v>0</v>
          </cell>
          <cell r="X65">
            <v>-3.5</v>
          </cell>
          <cell r="Y65">
            <v>0</v>
          </cell>
          <cell r="Z65">
            <v>6</v>
          </cell>
          <cell r="AA65">
            <v>4097.8100000000004</v>
          </cell>
          <cell r="AB65">
            <v>682.96833333333302</v>
          </cell>
          <cell r="AD65">
            <v>0</v>
          </cell>
          <cell r="AE65">
            <v>615.26666666666677</v>
          </cell>
          <cell r="AF65">
            <v>0</v>
          </cell>
          <cell r="AG65">
            <v>0</v>
          </cell>
          <cell r="AH65">
            <v>0</v>
          </cell>
          <cell r="AI65">
            <v>69.961666666666659</v>
          </cell>
          <cell r="AJ65">
            <v>-1.6733333333333331</v>
          </cell>
          <cell r="AK65">
            <v>-0.58666666666715628</v>
          </cell>
          <cell r="AM65">
            <v>682.96833333333302</v>
          </cell>
          <cell r="AO65">
            <v>614.67999999999961</v>
          </cell>
          <cell r="AP65">
            <v>614.67999999999961</v>
          </cell>
        </row>
        <row r="66">
          <cell r="C66" t="str">
            <v>CAPACITOR UNIT, 300 - &lt; 400 KVAR</v>
          </cell>
          <cell r="D66">
            <v>0</v>
          </cell>
          <cell r="E66">
            <v>0</v>
          </cell>
          <cell r="F66">
            <v>0</v>
          </cell>
          <cell r="G66">
            <v>473.38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3038.73</v>
          </cell>
          <cell r="M66">
            <v>635.48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-10.119999999999999</v>
          </cell>
          <cell r="W66">
            <v>0</v>
          </cell>
          <cell r="X66">
            <v>-8.8699999999999992</v>
          </cell>
          <cell r="Y66">
            <v>0</v>
          </cell>
          <cell r="Z66">
            <v>6</v>
          </cell>
          <cell r="AA66">
            <v>4128.6000000000004</v>
          </cell>
          <cell r="AB66">
            <v>688.1</v>
          </cell>
          <cell r="AD66">
            <v>0</v>
          </cell>
          <cell r="AE66">
            <v>612.36833333333334</v>
          </cell>
          <cell r="AF66">
            <v>0</v>
          </cell>
          <cell r="AG66">
            <v>0</v>
          </cell>
          <cell r="AH66">
            <v>0</v>
          </cell>
          <cell r="AI66">
            <v>78.896666666666661</v>
          </cell>
          <cell r="AJ66">
            <v>-1.6866666666666665</v>
          </cell>
          <cell r="AK66">
            <v>-1.478333333333353</v>
          </cell>
          <cell r="AM66">
            <v>688.1</v>
          </cell>
          <cell r="AO66">
            <v>610.89</v>
          </cell>
          <cell r="AP66">
            <v>610.89</v>
          </cell>
        </row>
        <row r="67">
          <cell r="C67" t="str">
            <v>CAPACITOR UNIT, 400 &amp; GRTR KVAR</v>
          </cell>
          <cell r="D67">
            <v>0</v>
          </cell>
          <cell r="E67">
            <v>0</v>
          </cell>
          <cell r="F67">
            <v>0</v>
          </cell>
          <cell r="G67">
            <v>5438.65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65843</v>
          </cell>
          <cell r="M67">
            <v>7709.76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-866.57</v>
          </cell>
          <cell r="W67">
            <v>0</v>
          </cell>
          <cell r="X67">
            <v>0</v>
          </cell>
          <cell r="Y67">
            <v>0</v>
          </cell>
          <cell r="Z67">
            <v>11</v>
          </cell>
          <cell r="AA67">
            <v>78124.84</v>
          </cell>
          <cell r="AB67">
            <v>7102.2581818181798</v>
          </cell>
          <cell r="AD67">
            <v>0</v>
          </cell>
          <cell r="AE67">
            <v>6686.6145454545449</v>
          </cell>
          <cell r="AF67">
            <v>0</v>
          </cell>
          <cell r="AG67">
            <v>0</v>
          </cell>
          <cell r="AH67">
            <v>0</v>
          </cell>
          <cell r="AI67">
            <v>494.42272727272723</v>
          </cell>
          <cell r="AJ67">
            <v>-78.779090909090911</v>
          </cell>
          <cell r="AK67">
            <v>0</v>
          </cell>
          <cell r="AM67">
            <v>7102.2581818181816</v>
          </cell>
          <cell r="AO67">
            <v>6686.6145454545449</v>
          </cell>
          <cell r="AP67">
            <v>6686.6145454545449</v>
          </cell>
        </row>
        <row r="68">
          <cell r="C68" t="str">
            <v>TRNFMR, OH, 1 PH, &lt; 15 KVA</v>
          </cell>
          <cell r="D68">
            <v>0</v>
          </cell>
          <cell r="E68">
            <v>0</v>
          </cell>
          <cell r="F68">
            <v>0</v>
          </cell>
          <cell r="G68">
            <v>3428.7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40046.639999999999</v>
          </cell>
          <cell r="M68">
            <v>5246.66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-243.92</v>
          </cell>
          <cell r="W68">
            <v>0</v>
          </cell>
          <cell r="X68">
            <v>0</v>
          </cell>
          <cell r="Y68">
            <v>0</v>
          </cell>
          <cell r="Z68">
            <v>77</v>
          </cell>
          <cell r="AA68">
            <v>48478.13</v>
          </cell>
          <cell r="AB68">
            <v>629.58610389610396</v>
          </cell>
          <cell r="AD68">
            <v>0</v>
          </cell>
          <cell r="AE68">
            <v>588.22467532467533</v>
          </cell>
          <cell r="AF68">
            <v>0</v>
          </cell>
          <cell r="AG68">
            <v>0</v>
          </cell>
          <cell r="AH68">
            <v>0</v>
          </cell>
          <cell r="AI68">
            <v>44.529220779220779</v>
          </cell>
          <cell r="AJ68">
            <v>-3.1677922077922078</v>
          </cell>
          <cell r="AK68">
            <v>0</v>
          </cell>
          <cell r="AM68">
            <v>629.58610389610385</v>
          </cell>
          <cell r="AO68">
            <v>588.22467532467533</v>
          </cell>
          <cell r="AP68">
            <v>588.22467532467533</v>
          </cell>
        </row>
        <row r="69">
          <cell r="C69" t="str">
            <v>TRNFMR, OH, 1 PH, &gt; 100 - 167 KVA</v>
          </cell>
          <cell r="D69">
            <v>0</v>
          </cell>
          <cell r="E69">
            <v>0</v>
          </cell>
          <cell r="F69">
            <v>0</v>
          </cell>
          <cell r="G69">
            <v>3397.6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17674.61</v>
          </cell>
          <cell r="M69">
            <v>4807.29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-20.98</v>
          </cell>
          <cell r="W69">
            <v>0</v>
          </cell>
          <cell r="X69">
            <v>-9.07</v>
          </cell>
          <cell r="Y69">
            <v>0</v>
          </cell>
          <cell r="Z69">
            <v>7</v>
          </cell>
          <cell r="AA69">
            <v>25849.51</v>
          </cell>
          <cell r="AB69">
            <v>3692.7871428571402</v>
          </cell>
          <cell r="AD69">
            <v>0</v>
          </cell>
          <cell r="AE69">
            <v>3211.7000000000003</v>
          </cell>
          <cell r="AF69">
            <v>0</v>
          </cell>
          <cell r="AG69">
            <v>0</v>
          </cell>
          <cell r="AH69">
            <v>0</v>
          </cell>
          <cell r="AI69">
            <v>485.38</v>
          </cell>
          <cell r="AJ69">
            <v>-2.9971428571428573</v>
          </cell>
          <cell r="AK69">
            <v>-1.2957142857171675</v>
          </cell>
          <cell r="AM69">
            <v>3692.7871428571402</v>
          </cell>
          <cell r="AO69">
            <v>3210.4042857142831</v>
          </cell>
          <cell r="AP69">
            <v>3210.4042857142831</v>
          </cell>
        </row>
        <row r="70">
          <cell r="C70" t="str">
            <v>TRNFMR, OH, 1 PH, &gt; 15 - 25 KVA</v>
          </cell>
          <cell r="D70">
            <v>0</v>
          </cell>
          <cell r="E70">
            <v>0</v>
          </cell>
          <cell r="F70">
            <v>0</v>
          </cell>
          <cell r="G70">
            <v>5859.16</v>
          </cell>
          <cell r="H70">
            <v>0.02</v>
          </cell>
          <cell r="I70">
            <v>0</v>
          </cell>
          <cell r="J70">
            <v>0</v>
          </cell>
          <cell r="K70">
            <v>0</v>
          </cell>
          <cell r="L70">
            <v>114636.5</v>
          </cell>
          <cell r="M70">
            <v>10140.969999999999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-625.13</v>
          </cell>
          <cell r="W70">
            <v>0</v>
          </cell>
          <cell r="X70">
            <v>1.76</v>
          </cell>
          <cell r="Y70">
            <v>0</v>
          </cell>
          <cell r="Z70">
            <v>175</v>
          </cell>
          <cell r="AA70">
            <v>130013.28</v>
          </cell>
          <cell r="AB70">
            <v>742.93302857142896</v>
          </cell>
          <cell r="AD70">
            <v>0</v>
          </cell>
          <cell r="AE70">
            <v>713.0141142857143</v>
          </cell>
          <cell r="AF70">
            <v>0</v>
          </cell>
          <cell r="AG70">
            <v>0</v>
          </cell>
          <cell r="AH70">
            <v>0</v>
          </cell>
          <cell r="AI70">
            <v>33.480914285714285</v>
          </cell>
          <cell r="AJ70">
            <v>-3.5721714285714286</v>
          </cell>
          <cell r="AK70">
            <v>1.0171428571766228E-2</v>
          </cell>
          <cell r="AM70">
            <v>742.93302857142896</v>
          </cell>
          <cell r="AO70">
            <v>713.02428571428607</v>
          </cell>
          <cell r="AP70">
            <v>713.02428571428607</v>
          </cell>
        </row>
        <row r="71">
          <cell r="C71" t="str">
            <v>TRNFMR, OH, 1 PH, &gt; 167 - 333 KVA</v>
          </cell>
          <cell r="D71">
            <v>0</v>
          </cell>
          <cell r="E71">
            <v>0</v>
          </cell>
          <cell r="F71">
            <v>0</v>
          </cell>
          <cell r="G71">
            <v>1879.05</v>
          </cell>
          <cell r="H71">
            <v>0.01</v>
          </cell>
          <cell r="I71">
            <v>0</v>
          </cell>
          <cell r="J71">
            <v>0</v>
          </cell>
          <cell r="K71">
            <v>0</v>
          </cell>
          <cell r="L71">
            <v>17596.060000000001</v>
          </cell>
          <cell r="M71">
            <v>2971.32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-110.53</v>
          </cell>
          <cell r="W71">
            <v>0</v>
          </cell>
          <cell r="X71">
            <v>16.75</v>
          </cell>
          <cell r="Y71">
            <v>0</v>
          </cell>
          <cell r="Z71">
            <v>3</v>
          </cell>
          <cell r="AA71">
            <v>22352.66</v>
          </cell>
          <cell r="AB71">
            <v>7450.88666666667</v>
          </cell>
          <cell r="AD71">
            <v>0</v>
          </cell>
          <cell r="AE71">
            <v>6855.793333333334</v>
          </cell>
          <cell r="AF71">
            <v>0</v>
          </cell>
          <cell r="AG71">
            <v>0</v>
          </cell>
          <cell r="AH71">
            <v>0</v>
          </cell>
          <cell r="AI71">
            <v>626.35</v>
          </cell>
          <cell r="AJ71">
            <v>-36.843333333333334</v>
          </cell>
          <cell r="AK71">
            <v>5.5866666666688616</v>
          </cell>
          <cell r="AM71">
            <v>7450.88666666667</v>
          </cell>
          <cell r="AO71">
            <v>6861.3800000000028</v>
          </cell>
          <cell r="AP71">
            <v>6861.3800000000028</v>
          </cell>
        </row>
        <row r="72">
          <cell r="C72" t="str">
            <v>TRNFMR, OH, 1 PH, &gt; 25 - 50 KVA</v>
          </cell>
          <cell r="D72">
            <v>0</v>
          </cell>
          <cell r="E72">
            <v>0</v>
          </cell>
          <cell r="F72">
            <v>0</v>
          </cell>
          <cell r="G72">
            <v>6775.43</v>
          </cell>
          <cell r="H72">
            <v>-0.01</v>
          </cell>
          <cell r="I72">
            <v>0</v>
          </cell>
          <cell r="J72">
            <v>0</v>
          </cell>
          <cell r="K72">
            <v>0</v>
          </cell>
          <cell r="L72">
            <v>101516.69</v>
          </cell>
          <cell r="M72">
            <v>11001.92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-1340.64</v>
          </cell>
          <cell r="W72">
            <v>0</v>
          </cell>
          <cell r="X72">
            <v>0</v>
          </cell>
          <cell r="Y72">
            <v>0</v>
          </cell>
          <cell r="Z72">
            <v>107</v>
          </cell>
          <cell r="AA72">
            <v>117953.39</v>
          </cell>
          <cell r="AB72">
            <v>1102.3681308411201</v>
          </cell>
          <cell r="AD72">
            <v>0</v>
          </cell>
          <cell r="AE72">
            <v>1051.5757943925234</v>
          </cell>
          <cell r="AF72">
            <v>0</v>
          </cell>
          <cell r="AG72">
            <v>0</v>
          </cell>
          <cell r="AH72">
            <v>0</v>
          </cell>
          <cell r="AI72">
            <v>63.32177570093458</v>
          </cell>
          <cell r="AJ72">
            <v>-12.529345794392524</v>
          </cell>
          <cell r="AK72">
            <v>-9.3457945240515983E-5</v>
          </cell>
          <cell r="AM72">
            <v>1102.3681308411201</v>
          </cell>
          <cell r="AO72">
            <v>1051.5757009345782</v>
          </cell>
          <cell r="AP72">
            <v>1051.5757009345782</v>
          </cell>
        </row>
        <row r="73">
          <cell r="C73" t="str">
            <v>TRNFMR, OH, 1 PH, &gt; 50 - 75 KVA</v>
          </cell>
          <cell r="D73">
            <v>0</v>
          </cell>
          <cell r="E73">
            <v>0</v>
          </cell>
          <cell r="F73">
            <v>0</v>
          </cell>
          <cell r="G73">
            <v>157.43</v>
          </cell>
          <cell r="H73">
            <v>0.01</v>
          </cell>
          <cell r="I73">
            <v>0</v>
          </cell>
          <cell r="J73">
            <v>0</v>
          </cell>
          <cell r="K73">
            <v>0</v>
          </cell>
          <cell r="L73">
            <v>2713.98</v>
          </cell>
          <cell r="M73">
            <v>299.86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-9.17</v>
          </cell>
          <cell r="W73">
            <v>0</v>
          </cell>
          <cell r="X73">
            <v>0</v>
          </cell>
          <cell r="Y73">
            <v>0</v>
          </cell>
          <cell r="Z73">
            <v>3</v>
          </cell>
          <cell r="AA73">
            <v>3162.11</v>
          </cell>
          <cell r="AB73">
            <v>1054.03666666667</v>
          </cell>
          <cell r="AD73">
            <v>0</v>
          </cell>
          <cell r="AE73">
            <v>1004.6133333333333</v>
          </cell>
          <cell r="AF73">
            <v>0</v>
          </cell>
          <cell r="AG73">
            <v>0</v>
          </cell>
          <cell r="AH73">
            <v>0</v>
          </cell>
          <cell r="AI73">
            <v>52.476666666666667</v>
          </cell>
          <cell r="AJ73">
            <v>-3.0566666666666666</v>
          </cell>
          <cell r="AK73">
            <v>3.3333333367409068E-3</v>
          </cell>
          <cell r="AM73">
            <v>1054.03666666667</v>
          </cell>
          <cell r="AO73">
            <v>1004.6166666666701</v>
          </cell>
          <cell r="AP73">
            <v>1004.6166666666701</v>
          </cell>
        </row>
        <row r="74">
          <cell r="C74" t="str">
            <v>TRNFMR, OH, 1 PH, &gt; 75 - 100 KVA</v>
          </cell>
          <cell r="D74">
            <v>0</v>
          </cell>
          <cell r="E74">
            <v>0</v>
          </cell>
          <cell r="F74">
            <v>0</v>
          </cell>
          <cell r="G74">
            <v>379.4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11067.15</v>
          </cell>
          <cell r="M74">
            <v>449.36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-2.82</v>
          </cell>
          <cell r="W74">
            <v>0</v>
          </cell>
          <cell r="X74">
            <v>-5.23</v>
          </cell>
          <cell r="Y74">
            <v>0</v>
          </cell>
          <cell r="Z74">
            <v>7</v>
          </cell>
          <cell r="AA74">
            <v>11887.88</v>
          </cell>
          <cell r="AB74">
            <v>1698.2685714285701</v>
          </cell>
          <cell r="AD74">
            <v>0</v>
          </cell>
          <cell r="AE74">
            <v>1645.2157142857143</v>
          </cell>
          <cell r="AF74">
            <v>0</v>
          </cell>
          <cell r="AG74">
            <v>0</v>
          </cell>
          <cell r="AH74">
            <v>0</v>
          </cell>
          <cell r="AI74">
            <v>54.202857142857148</v>
          </cell>
          <cell r="AJ74">
            <v>-0.40285714285714286</v>
          </cell>
          <cell r="AK74">
            <v>-0.74714285714412654</v>
          </cell>
          <cell r="AM74">
            <v>1698.2685714285701</v>
          </cell>
          <cell r="AO74">
            <v>1644.4685714285702</v>
          </cell>
          <cell r="AP74">
            <v>1644.4685714285702</v>
          </cell>
        </row>
        <row r="75">
          <cell r="C75" t="str">
            <v>TRNFMR, PAD, 1 PH, &gt; 150 - 300 KVA</v>
          </cell>
          <cell r="D75">
            <v>0</v>
          </cell>
          <cell r="E75">
            <v>0</v>
          </cell>
          <cell r="F75">
            <v>0</v>
          </cell>
          <cell r="G75">
            <v>413.37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3903.47</v>
          </cell>
          <cell r="M75">
            <v>706.02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-17.07</v>
          </cell>
          <cell r="Y75">
            <v>0</v>
          </cell>
          <cell r="Z75">
            <v>1</v>
          </cell>
          <cell r="AA75">
            <v>5005.79</v>
          </cell>
          <cell r="AB75">
            <v>5005.79</v>
          </cell>
          <cell r="AD75">
            <v>0</v>
          </cell>
          <cell r="AE75">
            <v>4609.49</v>
          </cell>
          <cell r="AF75">
            <v>0</v>
          </cell>
          <cell r="AG75">
            <v>0</v>
          </cell>
          <cell r="AH75">
            <v>0</v>
          </cell>
          <cell r="AI75">
            <v>413.37</v>
          </cell>
          <cell r="AJ75">
            <v>0</v>
          </cell>
          <cell r="AK75">
            <v>-17.069999999999709</v>
          </cell>
          <cell r="AM75">
            <v>5005.79</v>
          </cell>
          <cell r="AO75">
            <v>4592.42</v>
          </cell>
          <cell r="AP75">
            <v>4592.42</v>
          </cell>
        </row>
        <row r="76">
          <cell r="C76" t="str">
            <v>TRNFMR, PAD, 1 PH, &gt; 25 - 50 KVA</v>
          </cell>
          <cell r="D76">
            <v>0</v>
          </cell>
          <cell r="E76">
            <v>0</v>
          </cell>
          <cell r="F76">
            <v>0</v>
          </cell>
          <cell r="G76">
            <v>1621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39354</v>
          </cell>
          <cell r="M76">
            <v>2855.54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-285.42</v>
          </cell>
          <cell r="W76">
            <v>0</v>
          </cell>
          <cell r="X76">
            <v>0</v>
          </cell>
          <cell r="Y76">
            <v>0</v>
          </cell>
          <cell r="Z76">
            <v>25</v>
          </cell>
          <cell r="AA76">
            <v>43545.120000000003</v>
          </cell>
          <cell r="AB76">
            <v>1741.8047999999999</v>
          </cell>
          <cell r="AD76">
            <v>0</v>
          </cell>
          <cell r="AE76">
            <v>1688.3815999999999</v>
          </cell>
          <cell r="AF76">
            <v>0</v>
          </cell>
          <cell r="AG76">
            <v>0</v>
          </cell>
          <cell r="AH76">
            <v>0</v>
          </cell>
          <cell r="AI76">
            <v>64.84</v>
          </cell>
          <cell r="AJ76">
            <v>-11.4168</v>
          </cell>
          <cell r="AK76">
            <v>0</v>
          </cell>
          <cell r="AM76">
            <v>1741.8047999999999</v>
          </cell>
          <cell r="AO76">
            <v>1688.3815999999999</v>
          </cell>
          <cell r="AP76">
            <v>1688.3815999999999</v>
          </cell>
        </row>
        <row r="77">
          <cell r="C77" t="str">
            <v>TRNFMR, PAD, 1 PH, &gt; 50 - 75 KVA</v>
          </cell>
          <cell r="D77">
            <v>0</v>
          </cell>
          <cell r="E77">
            <v>0</v>
          </cell>
          <cell r="F77">
            <v>0</v>
          </cell>
          <cell r="G77">
            <v>2581.4499999999998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33339</v>
          </cell>
          <cell r="M77">
            <v>3955.95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-615.32000000000005</v>
          </cell>
          <cell r="W77">
            <v>0</v>
          </cell>
          <cell r="X77">
            <v>0</v>
          </cell>
          <cell r="Y77">
            <v>0</v>
          </cell>
          <cell r="Z77">
            <v>17</v>
          </cell>
          <cell r="AA77">
            <v>39261.08</v>
          </cell>
          <cell r="AB77">
            <v>2309.4752941176498</v>
          </cell>
          <cell r="AD77">
            <v>0</v>
          </cell>
          <cell r="AE77">
            <v>2193.8205882352941</v>
          </cell>
          <cell r="AF77">
            <v>0</v>
          </cell>
          <cell r="AG77">
            <v>0</v>
          </cell>
          <cell r="AH77">
            <v>0</v>
          </cell>
          <cell r="AI77">
            <v>151.85</v>
          </cell>
          <cell r="AJ77">
            <v>-36.195294117647059</v>
          </cell>
          <cell r="AK77">
            <v>0</v>
          </cell>
          <cell r="AM77">
            <v>2309.4752941176471</v>
          </cell>
          <cell r="AO77">
            <v>2193.8205882352941</v>
          </cell>
          <cell r="AP77">
            <v>2193.8205882352941</v>
          </cell>
        </row>
        <row r="78">
          <cell r="C78" t="str">
            <v>TRNFMR, PAD, 1 PH, &gt; 75 - 100 KVA</v>
          </cell>
          <cell r="D78">
            <v>0</v>
          </cell>
          <cell r="E78">
            <v>0</v>
          </cell>
          <cell r="F78">
            <v>0</v>
          </cell>
          <cell r="G78">
            <v>1608.99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13858</v>
          </cell>
          <cell r="M78">
            <v>1686.4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6</v>
          </cell>
          <cell r="AA78">
            <v>17153.39</v>
          </cell>
          <cell r="AB78">
            <v>2858.8983333333299</v>
          </cell>
          <cell r="AD78">
            <v>0</v>
          </cell>
          <cell r="AE78">
            <v>2590.7333333333331</v>
          </cell>
          <cell r="AF78">
            <v>0</v>
          </cell>
          <cell r="AG78">
            <v>0</v>
          </cell>
          <cell r="AH78">
            <v>0</v>
          </cell>
          <cell r="AI78">
            <v>268.16500000000002</v>
          </cell>
          <cell r="AJ78">
            <v>0</v>
          </cell>
          <cell r="AK78">
            <v>0</v>
          </cell>
          <cell r="AM78">
            <v>2858.8983333333331</v>
          </cell>
          <cell r="AO78">
            <v>2590.7333333333331</v>
          </cell>
          <cell r="AP78">
            <v>2590.7333333333331</v>
          </cell>
        </row>
        <row r="79">
          <cell r="C79" t="str">
            <v>TRNFMR, PAD, 1 PH, 25 KVA</v>
          </cell>
          <cell r="D79">
            <v>0</v>
          </cell>
          <cell r="E79">
            <v>0</v>
          </cell>
          <cell r="F79">
            <v>0</v>
          </cell>
          <cell r="G79">
            <v>2932.16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55229</v>
          </cell>
          <cell r="M79">
            <v>4590.3999999999996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-497.49</v>
          </cell>
          <cell r="W79">
            <v>0</v>
          </cell>
          <cell r="X79">
            <v>0</v>
          </cell>
          <cell r="Y79">
            <v>0</v>
          </cell>
          <cell r="Z79">
            <v>43</v>
          </cell>
          <cell r="AA79">
            <v>62254.07</v>
          </cell>
          <cell r="AB79">
            <v>1447.76906976744</v>
          </cell>
          <cell r="AD79">
            <v>0</v>
          </cell>
          <cell r="AE79">
            <v>1391.1488372093024</v>
          </cell>
          <cell r="AF79">
            <v>0</v>
          </cell>
          <cell r="AG79">
            <v>0</v>
          </cell>
          <cell r="AH79">
            <v>0</v>
          </cell>
          <cell r="AI79">
            <v>68.189767441860468</v>
          </cell>
          <cell r="AJ79">
            <v>-11.56953488372093</v>
          </cell>
          <cell r="AK79">
            <v>-2.0463630789890885E-12</v>
          </cell>
          <cell r="AM79">
            <v>1447.76906976744</v>
          </cell>
          <cell r="AO79">
            <v>1391.1488372093004</v>
          </cell>
          <cell r="AP79">
            <v>1391.1488372093004</v>
          </cell>
        </row>
        <row r="80">
          <cell r="C80" t="str">
            <v>TRNFMR, PAD, 3 PH, &gt; 150 - 300 KVA</v>
          </cell>
          <cell r="D80">
            <v>0</v>
          </cell>
          <cell r="E80">
            <v>0</v>
          </cell>
          <cell r="F80">
            <v>0</v>
          </cell>
          <cell r="G80">
            <v>3135.05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64734</v>
          </cell>
          <cell r="M80">
            <v>4800.82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-2009.13</v>
          </cell>
          <cell r="W80">
            <v>0</v>
          </cell>
          <cell r="X80">
            <v>0</v>
          </cell>
          <cell r="Y80">
            <v>0</v>
          </cell>
          <cell r="Z80">
            <v>10</v>
          </cell>
          <cell r="AA80">
            <v>70660.740000000005</v>
          </cell>
          <cell r="AB80">
            <v>7066.0739999999996</v>
          </cell>
          <cell r="AD80">
            <v>0</v>
          </cell>
          <cell r="AE80">
            <v>6953.4820000000009</v>
          </cell>
          <cell r="AF80">
            <v>0</v>
          </cell>
          <cell r="AG80">
            <v>0</v>
          </cell>
          <cell r="AH80">
            <v>0</v>
          </cell>
          <cell r="AI80">
            <v>313.505</v>
          </cell>
          <cell r="AJ80">
            <v>-200.91300000000001</v>
          </cell>
          <cell r="AK80">
            <v>0</v>
          </cell>
          <cell r="AM80">
            <v>7066.0740000000005</v>
          </cell>
          <cell r="AO80">
            <v>6953.4820000000009</v>
          </cell>
          <cell r="AP80">
            <v>6953.4820000000009</v>
          </cell>
        </row>
        <row r="81">
          <cell r="C81" t="str">
            <v>TRNFMR, PAD, 3 PH, &gt; 300 - 750 KVA</v>
          </cell>
          <cell r="D81">
            <v>0</v>
          </cell>
          <cell r="E81">
            <v>0</v>
          </cell>
          <cell r="F81">
            <v>0</v>
          </cell>
          <cell r="G81">
            <v>15228.28</v>
          </cell>
          <cell r="H81">
            <v>-0.01</v>
          </cell>
          <cell r="I81">
            <v>0</v>
          </cell>
          <cell r="J81">
            <v>0</v>
          </cell>
          <cell r="K81">
            <v>0</v>
          </cell>
          <cell r="L81">
            <v>145694.44</v>
          </cell>
          <cell r="M81">
            <v>33292.57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-567.26</v>
          </cell>
          <cell r="W81">
            <v>0</v>
          </cell>
          <cell r="X81">
            <v>-5.47</v>
          </cell>
          <cell r="Y81">
            <v>0</v>
          </cell>
          <cell r="Z81">
            <v>14</v>
          </cell>
          <cell r="AA81">
            <v>193642.55</v>
          </cell>
          <cell r="AB81">
            <v>13831.6107142857</v>
          </cell>
          <cell r="AD81">
            <v>0</v>
          </cell>
          <cell r="AE81">
            <v>12784.786428571429</v>
          </cell>
          <cell r="AF81">
            <v>0</v>
          </cell>
          <cell r="AG81">
            <v>0</v>
          </cell>
          <cell r="AH81">
            <v>0</v>
          </cell>
          <cell r="AI81">
            <v>1087.7342857142858</v>
          </cell>
          <cell r="AJ81">
            <v>-40.518571428571427</v>
          </cell>
          <cell r="AK81">
            <v>-0.39142857144361187</v>
          </cell>
          <cell r="AM81">
            <v>13831.6107142857</v>
          </cell>
          <cell r="AO81">
            <v>12784.394999999986</v>
          </cell>
          <cell r="AP81">
            <v>12784.394999999986</v>
          </cell>
        </row>
        <row r="82">
          <cell r="C82" t="str">
            <v>TRNFMR, PAD, 3 PH, &gt; 75 - 150 KVA</v>
          </cell>
          <cell r="D82">
            <v>0</v>
          </cell>
          <cell r="E82">
            <v>0</v>
          </cell>
          <cell r="F82">
            <v>0</v>
          </cell>
          <cell r="G82">
            <v>8657.85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64806</v>
          </cell>
          <cell r="M82">
            <v>7492.8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-484.76</v>
          </cell>
          <cell r="W82">
            <v>0</v>
          </cell>
          <cell r="X82">
            <v>382.19</v>
          </cell>
          <cell r="Y82">
            <v>0</v>
          </cell>
          <cell r="Z82">
            <v>13</v>
          </cell>
          <cell r="AA82">
            <v>80854.080000000002</v>
          </cell>
          <cell r="AB82">
            <v>6219.5446153846196</v>
          </cell>
          <cell r="AD82">
            <v>0</v>
          </cell>
          <cell r="AE82">
            <v>5561.4461538461537</v>
          </cell>
          <cell r="AF82">
            <v>0</v>
          </cell>
          <cell r="AG82">
            <v>0</v>
          </cell>
          <cell r="AH82">
            <v>0</v>
          </cell>
          <cell r="AI82">
            <v>665.98846153846159</v>
          </cell>
          <cell r="AJ82">
            <v>-37.28923076923077</v>
          </cell>
          <cell r="AK82">
            <v>29.399230769235146</v>
          </cell>
          <cell r="AM82">
            <v>6219.5446153846196</v>
          </cell>
          <cell r="AO82">
            <v>5590.8453846153889</v>
          </cell>
          <cell r="AP82">
            <v>5590.8453846153889</v>
          </cell>
        </row>
        <row r="83">
          <cell r="C83" t="str">
            <v>TRNFMR, PAD, 3 PH, &gt;1000 - 1500 KVA</v>
          </cell>
          <cell r="D83">
            <v>0</v>
          </cell>
          <cell r="E83">
            <v>0</v>
          </cell>
          <cell r="F83">
            <v>0</v>
          </cell>
          <cell r="G83">
            <v>1964.41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46599</v>
          </cell>
          <cell r="M83">
            <v>3400.55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-296.48</v>
          </cell>
          <cell r="W83">
            <v>0</v>
          </cell>
          <cell r="X83">
            <v>0</v>
          </cell>
          <cell r="Y83">
            <v>0</v>
          </cell>
          <cell r="Z83">
            <v>3</v>
          </cell>
          <cell r="AA83">
            <v>51667.48</v>
          </cell>
          <cell r="AB83">
            <v>17222.493333333299</v>
          </cell>
          <cell r="AD83">
            <v>0</v>
          </cell>
          <cell r="AE83">
            <v>16666.516666666666</v>
          </cell>
          <cell r="AF83">
            <v>0</v>
          </cell>
          <cell r="AG83">
            <v>0</v>
          </cell>
          <cell r="AH83">
            <v>0</v>
          </cell>
          <cell r="AI83">
            <v>654.8033333333334</v>
          </cell>
          <cell r="AJ83">
            <v>-98.826666666666668</v>
          </cell>
          <cell r="AK83">
            <v>-3.2741809263825417E-11</v>
          </cell>
          <cell r="AM83">
            <v>17222.493333333299</v>
          </cell>
          <cell r="AO83">
            <v>16666.516666666634</v>
          </cell>
          <cell r="AP83">
            <v>16666.516666666634</v>
          </cell>
        </row>
        <row r="84">
          <cell r="C84" t="str">
            <v>TRNFMR, PAD, 3 PH, 75 KVA</v>
          </cell>
          <cell r="D84">
            <v>0</v>
          </cell>
          <cell r="E84">
            <v>0</v>
          </cell>
          <cell r="F84">
            <v>0</v>
          </cell>
          <cell r="G84">
            <v>1754.45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34003</v>
          </cell>
          <cell r="M84">
            <v>2367.77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-87.57</v>
          </cell>
          <cell r="W84">
            <v>0</v>
          </cell>
          <cell r="X84">
            <v>0</v>
          </cell>
          <cell r="Y84">
            <v>0</v>
          </cell>
          <cell r="Z84">
            <v>8</v>
          </cell>
          <cell r="AA84">
            <v>38037.65</v>
          </cell>
          <cell r="AB84">
            <v>4754.7062500000002</v>
          </cell>
          <cell r="AD84">
            <v>0</v>
          </cell>
          <cell r="AE84">
            <v>4546.3462499999996</v>
          </cell>
          <cell r="AF84">
            <v>0</v>
          </cell>
          <cell r="AG84">
            <v>0</v>
          </cell>
          <cell r="AH84">
            <v>0</v>
          </cell>
          <cell r="AI84">
            <v>219.30625000000001</v>
          </cell>
          <cell r="AJ84">
            <v>-10.946249999999999</v>
          </cell>
          <cell r="AK84">
            <v>0</v>
          </cell>
          <cell r="AM84">
            <v>4754.7062499999993</v>
          </cell>
          <cell r="AO84">
            <v>4546.3462499999996</v>
          </cell>
          <cell r="AP84">
            <v>4546.3462499999996</v>
          </cell>
        </row>
        <row r="85">
          <cell r="C85" t="str">
            <v>VOLTAGE REG, 1 PH, &gt; 250 - 333 KVA</v>
          </cell>
          <cell r="D85">
            <v>0</v>
          </cell>
          <cell r="E85">
            <v>0</v>
          </cell>
          <cell r="F85">
            <v>0</v>
          </cell>
          <cell r="G85">
            <v>9085.86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14296</v>
          </cell>
          <cell r="M85">
            <v>13737.13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1</v>
          </cell>
          <cell r="AA85">
            <v>37118.99</v>
          </cell>
          <cell r="AB85">
            <v>37118.99</v>
          </cell>
          <cell r="AD85">
            <v>0</v>
          </cell>
          <cell r="AE85">
            <v>28033.129999999997</v>
          </cell>
          <cell r="AF85">
            <v>0</v>
          </cell>
          <cell r="AG85">
            <v>0</v>
          </cell>
          <cell r="AH85">
            <v>0</v>
          </cell>
          <cell r="AI85">
            <v>9085.86</v>
          </cell>
          <cell r="AJ85">
            <v>0</v>
          </cell>
          <cell r="AK85">
            <v>0</v>
          </cell>
          <cell r="AM85">
            <v>37118.99</v>
          </cell>
          <cell r="AO85">
            <v>28033.129999999997</v>
          </cell>
          <cell r="AP85">
            <v>28033.129999999997</v>
          </cell>
        </row>
        <row r="86">
          <cell r="C86" t="str">
            <v>CUTOUT, EXPULSION</v>
          </cell>
          <cell r="D86">
            <v>16.760000000000002</v>
          </cell>
          <cell r="E86">
            <v>83.7</v>
          </cell>
          <cell r="F86">
            <v>0</v>
          </cell>
          <cell r="G86">
            <v>4813.6099999999997</v>
          </cell>
          <cell r="H86">
            <v>0</v>
          </cell>
          <cell r="I86">
            <v>0</v>
          </cell>
          <cell r="J86">
            <v>2531.27</v>
          </cell>
          <cell r="K86">
            <v>0</v>
          </cell>
          <cell r="L86">
            <v>8825.33</v>
          </cell>
          <cell r="M86">
            <v>1175.43</v>
          </cell>
          <cell r="N86">
            <v>487.64</v>
          </cell>
          <cell r="O86">
            <v>2784.79</v>
          </cell>
          <cell r="P86">
            <v>1550.19</v>
          </cell>
          <cell r="Q86">
            <v>0</v>
          </cell>
          <cell r="R86">
            <v>1158.03</v>
          </cell>
          <cell r="S86">
            <v>2636.03</v>
          </cell>
          <cell r="T86">
            <v>42509.98</v>
          </cell>
          <cell r="U86">
            <v>13019.37</v>
          </cell>
          <cell r="V86">
            <v>-1806.58</v>
          </cell>
          <cell r="W86">
            <v>3047.1</v>
          </cell>
          <cell r="X86">
            <v>20.079999999999998</v>
          </cell>
          <cell r="Y86">
            <v>3016.73</v>
          </cell>
          <cell r="Z86">
            <v>180</v>
          </cell>
          <cell r="AA86">
            <v>85869.46</v>
          </cell>
          <cell r="AB86">
            <v>477.05255555555601</v>
          </cell>
          <cell r="AD86">
            <v>356.36683333333337</v>
          </cell>
          <cell r="AE86">
            <v>55.559777777777782</v>
          </cell>
          <cell r="AF86">
            <v>30.990944444444445</v>
          </cell>
          <cell r="AG86">
            <v>16.759611111111113</v>
          </cell>
          <cell r="AH86">
            <v>0.55811111111111111</v>
          </cell>
          <cell r="AI86">
            <v>26.742277777777776</v>
          </cell>
          <cell r="AJ86">
            <v>-10.036555555555555</v>
          </cell>
          <cell r="AK86">
            <v>0.11155555555603769</v>
          </cell>
          <cell r="AM86">
            <v>477.05255555555601</v>
          </cell>
          <cell r="AO86">
            <v>785.16461111111164</v>
          </cell>
          <cell r="AP86">
            <v>1141.5314444444448</v>
          </cell>
        </row>
        <row r="87">
          <cell r="C87" t="str">
            <v>LIGHTNING ARRESTER</v>
          </cell>
          <cell r="D87">
            <v>7.36</v>
          </cell>
          <cell r="E87">
            <v>36.49</v>
          </cell>
          <cell r="F87">
            <v>0</v>
          </cell>
          <cell r="G87">
            <v>353.27</v>
          </cell>
          <cell r="H87">
            <v>0</v>
          </cell>
          <cell r="I87">
            <v>0</v>
          </cell>
          <cell r="J87">
            <v>447.56</v>
          </cell>
          <cell r="K87">
            <v>0</v>
          </cell>
          <cell r="L87">
            <v>1771.73</v>
          </cell>
          <cell r="M87">
            <v>144.19999999999999</v>
          </cell>
          <cell r="N87">
            <v>101.18</v>
          </cell>
          <cell r="O87">
            <v>45.38</v>
          </cell>
          <cell r="P87">
            <v>83.62</v>
          </cell>
          <cell r="Q87">
            <v>0</v>
          </cell>
          <cell r="R87">
            <v>202.71</v>
          </cell>
          <cell r="S87">
            <v>462.43</v>
          </cell>
          <cell r="T87">
            <v>969.29</v>
          </cell>
          <cell r="U87">
            <v>2346.52</v>
          </cell>
          <cell r="V87">
            <v>-611.45000000000005</v>
          </cell>
          <cell r="W87">
            <v>624.98</v>
          </cell>
          <cell r="X87">
            <v>1.31</v>
          </cell>
          <cell r="Y87">
            <v>644.35</v>
          </cell>
          <cell r="Z87">
            <v>10.99</v>
          </cell>
          <cell r="AA87">
            <v>7630.93</v>
          </cell>
          <cell r="AB87">
            <v>694.35213830755197</v>
          </cell>
          <cell r="AD87">
            <v>383.17834394904457</v>
          </cell>
          <cell r="AE87">
            <v>174.33393994540492</v>
          </cell>
          <cell r="AF87">
            <v>97.592356687898089</v>
          </cell>
          <cell r="AG87">
            <v>58.630573248407643</v>
          </cell>
          <cell r="AH87">
            <v>3.9899909008189263</v>
          </cell>
          <cell r="AI87">
            <v>32.144676979071882</v>
          </cell>
          <cell r="AJ87">
            <v>-55.63694267515924</v>
          </cell>
          <cell r="AK87">
            <v>0.11919927206508873</v>
          </cell>
          <cell r="AM87">
            <v>694.35213830755197</v>
          </cell>
          <cell r="AO87">
            <v>999.44040036396677</v>
          </cell>
          <cell r="AP87">
            <v>1382.6187443130113</v>
          </cell>
        </row>
        <row r="88">
          <cell r="C88" t="str">
            <v>PRECAPITALIZED ASSET INSTALLATION</v>
          </cell>
          <cell r="D88">
            <v>230.15</v>
          </cell>
          <cell r="E88">
            <v>1079.3499999999999</v>
          </cell>
          <cell r="F88">
            <v>0</v>
          </cell>
          <cell r="G88">
            <v>29222.71</v>
          </cell>
          <cell r="H88">
            <v>0</v>
          </cell>
          <cell r="I88">
            <v>0</v>
          </cell>
          <cell r="J88">
            <v>20401.41</v>
          </cell>
          <cell r="K88">
            <v>0</v>
          </cell>
          <cell r="L88">
            <v>68494.31</v>
          </cell>
          <cell r="M88">
            <v>7926.65</v>
          </cell>
          <cell r="N88">
            <v>4074.13</v>
          </cell>
          <cell r="O88">
            <v>11638.39</v>
          </cell>
          <cell r="P88">
            <v>7543.3</v>
          </cell>
          <cell r="Q88">
            <v>0</v>
          </cell>
          <cell r="R88">
            <v>9412.25</v>
          </cell>
          <cell r="S88">
            <v>21145.58</v>
          </cell>
          <cell r="T88">
            <v>185683.77</v>
          </cell>
          <cell r="U88">
            <v>104288.62</v>
          </cell>
          <cell r="V88">
            <v>-32818.53</v>
          </cell>
          <cell r="W88">
            <v>24493.63</v>
          </cell>
          <cell r="X88">
            <v>107.94</v>
          </cell>
          <cell r="Y88">
            <v>23660.28</v>
          </cell>
          <cell r="Z88">
            <v>428</v>
          </cell>
          <cell r="AA88">
            <v>486583.94</v>
          </cell>
          <cell r="AB88">
            <v>1136.87836448598</v>
          </cell>
          <cell r="AD88">
            <v>803.2384112149532</v>
          </cell>
          <cell r="AE88">
            <v>178.55364485981306</v>
          </cell>
          <cell r="AF88">
            <v>104.89495327102804</v>
          </cell>
          <cell r="AG88">
            <v>55.281028037383173</v>
          </cell>
          <cell r="AH88">
            <v>3.0595794392523366</v>
          </cell>
          <cell r="AI88">
            <v>68.277359813084104</v>
          </cell>
          <cell r="AJ88">
            <v>-76.678808411214945</v>
          </cell>
          <cell r="AK88">
            <v>0.25219626168131981</v>
          </cell>
          <cell r="AM88">
            <v>1136.87836448598</v>
          </cell>
          <cell r="AO88">
            <v>1840.563691588784</v>
          </cell>
          <cell r="AP88">
            <v>2643.8021028037374</v>
          </cell>
        </row>
        <row r="89">
          <cell r="C89" t="str">
            <v>OVERHEAD SERVICE, ALL TYPES</v>
          </cell>
          <cell r="D89">
            <v>143.44</v>
          </cell>
          <cell r="E89">
            <v>702.9</v>
          </cell>
          <cell r="F89">
            <v>0</v>
          </cell>
          <cell r="G89">
            <v>31238.06</v>
          </cell>
          <cell r="H89">
            <v>0</v>
          </cell>
          <cell r="I89">
            <v>0</v>
          </cell>
          <cell r="J89">
            <v>29916.74</v>
          </cell>
          <cell r="K89">
            <v>0</v>
          </cell>
          <cell r="L89">
            <v>27816.55</v>
          </cell>
          <cell r="M89">
            <v>3651.63</v>
          </cell>
          <cell r="N89">
            <v>5565.11</v>
          </cell>
          <cell r="O89">
            <v>3893.75</v>
          </cell>
          <cell r="P89">
            <v>310.33</v>
          </cell>
          <cell r="Q89">
            <v>-19798.89</v>
          </cell>
          <cell r="R89">
            <v>14815.78</v>
          </cell>
          <cell r="S89">
            <v>32491.32</v>
          </cell>
          <cell r="T89">
            <v>27476.23</v>
          </cell>
          <cell r="U89">
            <v>157571.15</v>
          </cell>
          <cell r="V89">
            <v>-26225.35</v>
          </cell>
          <cell r="W89">
            <v>33408.400000000001</v>
          </cell>
          <cell r="X89">
            <v>24.67</v>
          </cell>
          <cell r="Y89">
            <v>29821.16</v>
          </cell>
          <cell r="Z89">
            <v>33428</v>
          </cell>
          <cell r="AA89">
            <v>352822.98</v>
          </cell>
          <cell r="AB89">
            <v>10.5547140122053</v>
          </cell>
          <cell r="AD89">
            <v>6.6508549718798609</v>
          </cell>
          <cell r="AE89">
            <v>0.94137190379322722</v>
          </cell>
          <cell r="AF89">
            <v>1.8943741773363647</v>
          </cell>
          <cell r="AG89">
            <v>0.89210123249970086</v>
          </cell>
          <cell r="AH89">
            <v>2.5318296039248532E-2</v>
          </cell>
          <cell r="AI89">
            <v>0.93448785449323923</v>
          </cell>
          <cell r="AJ89">
            <v>-0.78453242790475042</v>
          </cell>
          <cell r="AK89">
            <v>7.3800406840796029E-4</v>
          </cell>
          <cell r="AM89">
            <v>10.5547140122053</v>
          </cell>
          <cell r="AO89">
            <v>15.135921084121058</v>
          </cell>
          <cell r="AP89">
            <v>21.786776056000924</v>
          </cell>
        </row>
        <row r="90">
          <cell r="C90" t="str">
            <v>UNDERGROUND SERVICE, CABLE</v>
          </cell>
          <cell r="D90">
            <v>65.39</v>
          </cell>
          <cell r="E90">
            <v>318.24</v>
          </cell>
          <cell r="F90">
            <v>0</v>
          </cell>
          <cell r="G90">
            <v>13567.66</v>
          </cell>
          <cell r="H90">
            <v>0</v>
          </cell>
          <cell r="I90">
            <v>0</v>
          </cell>
          <cell r="J90">
            <v>12209.17</v>
          </cell>
          <cell r="K90">
            <v>0</v>
          </cell>
          <cell r="L90">
            <v>11508.44</v>
          </cell>
          <cell r="M90">
            <v>1398.14</v>
          </cell>
          <cell r="N90">
            <v>2171.46</v>
          </cell>
          <cell r="O90">
            <v>895.57</v>
          </cell>
          <cell r="P90">
            <v>964.23</v>
          </cell>
          <cell r="Q90">
            <v>-718.22</v>
          </cell>
          <cell r="R90">
            <v>6333.69</v>
          </cell>
          <cell r="S90">
            <v>13488.21</v>
          </cell>
          <cell r="T90">
            <v>7207.21</v>
          </cell>
          <cell r="U90">
            <v>65246.69</v>
          </cell>
          <cell r="V90">
            <v>-6677.26</v>
          </cell>
          <cell r="W90">
            <v>13550.32</v>
          </cell>
          <cell r="X90">
            <v>27.05</v>
          </cell>
          <cell r="Y90">
            <v>11459.85</v>
          </cell>
          <cell r="Z90">
            <v>1089</v>
          </cell>
          <cell r="AA90">
            <v>153015.84</v>
          </cell>
          <cell r="AB90">
            <v>140.51041322314001</v>
          </cell>
          <cell r="AD90">
            <v>87.776712580348942</v>
          </cell>
          <cell r="AE90">
            <v>11.851772268135905</v>
          </cell>
          <cell r="AF90">
            <v>23.654260789715334</v>
          </cell>
          <cell r="AG90">
            <v>10.523278236914601</v>
          </cell>
          <cell r="AH90">
            <v>0.35227731864095502</v>
          </cell>
          <cell r="AI90">
            <v>12.4588246097337</v>
          </cell>
          <cell r="AJ90">
            <v>-6.1315518824609736</v>
          </cell>
          <cell r="AK90">
            <v>2.4839302111530515E-2</v>
          </cell>
          <cell r="AM90">
            <v>140.51041322314001</v>
          </cell>
          <cell r="AO90">
            <v>197.95331496785991</v>
          </cell>
          <cell r="AP90">
            <v>285.73002754820891</v>
          </cell>
        </row>
        <row r="91">
          <cell r="C91" t="str">
            <v>METER</v>
          </cell>
          <cell r="D91">
            <v>0</v>
          </cell>
          <cell r="E91">
            <v>0</v>
          </cell>
          <cell r="F91">
            <v>0</v>
          </cell>
          <cell r="G91">
            <v>18586.29</v>
          </cell>
          <cell r="H91">
            <v>1.34</v>
          </cell>
          <cell r="I91">
            <v>0</v>
          </cell>
          <cell r="J91">
            <v>541.91999999999996</v>
          </cell>
          <cell r="K91">
            <v>0</v>
          </cell>
          <cell r="L91">
            <v>174191.69</v>
          </cell>
          <cell r="M91">
            <v>25137.88</v>
          </cell>
          <cell r="N91">
            <v>161.30000000000001</v>
          </cell>
          <cell r="O91">
            <v>144.52000000000001</v>
          </cell>
          <cell r="P91">
            <v>-0.01</v>
          </cell>
          <cell r="Q91">
            <v>0</v>
          </cell>
          <cell r="R91">
            <v>245.91</v>
          </cell>
          <cell r="S91">
            <v>407.94</v>
          </cell>
          <cell r="T91">
            <v>0</v>
          </cell>
          <cell r="U91">
            <v>2374.4899999999998</v>
          </cell>
          <cell r="V91">
            <v>0</v>
          </cell>
          <cell r="W91">
            <v>388.72</v>
          </cell>
          <cell r="X91">
            <v>0</v>
          </cell>
          <cell r="Y91">
            <v>415.5</v>
          </cell>
          <cell r="Z91">
            <v>1531</v>
          </cell>
          <cell r="AA91">
            <v>222597.49</v>
          </cell>
          <cell r="AB91">
            <v>145.393527106466</v>
          </cell>
          <cell r="AD91">
            <v>2.1777596342259957</v>
          </cell>
          <cell r="AE91">
            <v>130.19566949706075</v>
          </cell>
          <cell r="AF91">
            <v>0.60786414108425868</v>
          </cell>
          <cell r="AG91">
            <v>0.2713912475506205</v>
          </cell>
          <cell r="AH91">
            <v>0</v>
          </cell>
          <cell r="AI91">
            <v>12.139967341606793</v>
          </cell>
          <cell r="AJ91">
            <v>0</v>
          </cell>
          <cell r="AK91">
            <v>8.7524493758905919E-4</v>
          </cell>
          <cell r="AM91">
            <v>145.393527106466</v>
          </cell>
          <cell r="AO91">
            <v>134.82345525800093</v>
          </cell>
          <cell r="AP91">
            <v>137.00121489222693</v>
          </cell>
        </row>
        <row r="92">
          <cell r="C92" t="str">
            <v>METER INSTALLATION</v>
          </cell>
          <cell r="D92">
            <v>8.8000000000000007</v>
          </cell>
          <cell r="E92">
            <v>44</v>
          </cell>
          <cell r="F92">
            <v>0</v>
          </cell>
          <cell r="G92">
            <v>11571.58</v>
          </cell>
          <cell r="H92">
            <v>0.11</v>
          </cell>
          <cell r="I92">
            <v>0</v>
          </cell>
          <cell r="J92">
            <v>11447.05</v>
          </cell>
          <cell r="K92">
            <v>0</v>
          </cell>
          <cell r="L92">
            <v>1512.2</v>
          </cell>
          <cell r="M92">
            <v>162.54</v>
          </cell>
          <cell r="N92">
            <v>2738.04</v>
          </cell>
          <cell r="O92">
            <v>1248.6400000000001</v>
          </cell>
          <cell r="P92">
            <v>0</v>
          </cell>
          <cell r="Q92">
            <v>0</v>
          </cell>
          <cell r="R92">
            <v>6826.3</v>
          </cell>
          <cell r="S92">
            <v>14449.25</v>
          </cell>
          <cell r="T92">
            <v>426.77</v>
          </cell>
          <cell r="U92">
            <v>63568.27</v>
          </cell>
          <cell r="V92">
            <v>0</v>
          </cell>
          <cell r="W92">
            <v>12410.53</v>
          </cell>
          <cell r="X92">
            <v>0</v>
          </cell>
          <cell r="Y92">
            <v>9794.84</v>
          </cell>
          <cell r="Z92">
            <v>801</v>
          </cell>
          <cell r="AA92">
            <v>136208.92000000001</v>
          </cell>
          <cell r="AB92">
            <v>170.04858926342101</v>
          </cell>
          <cell r="AD92">
            <v>111.43229712858925</v>
          </cell>
          <cell r="AE92">
            <v>2.0908114856429463</v>
          </cell>
          <cell r="AF92">
            <v>29.784744069912612</v>
          </cell>
          <cell r="AG92">
            <v>12.228264669163545</v>
          </cell>
          <cell r="AH92">
            <v>6.5917602996254682E-2</v>
          </cell>
          <cell r="AI92">
            <v>14.446416978776529</v>
          </cell>
          <cell r="AJ92">
            <v>0</v>
          </cell>
          <cell r="AK92">
            <v>1.3732833986068727E-4</v>
          </cell>
          <cell r="AM92">
            <v>170.04858926342101</v>
          </cell>
          <cell r="AO92">
            <v>237.18380774032485</v>
          </cell>
          <cell r="AP92">
            <v>348.61610486891414</v>
          </cell>
        </row>
        <row r="93">
          <cell r="C93" t="str">
            <v>METER INSTALLATION</v>
          </cell>
          <cell r="D93">
            <v>0.43</v>
          </cell>
          <cell r="E93">
            <v>1.93</v>
          </cell>
          <cell r="F93">
            <v>0</v>
          </cell>
          <cell r="G93">
            <v>1043.83</v>
          </cell>
          <cell r="H93">
            <v>0</v>
          </cell>
          <cell r="I93">
            <v>0</v>
          </cell>
          <cell r="J93">
            <v>418.25</v>
          </cell>
          <cell r="K93">
            <v>0</v>
          </cell>
          <cell r="L93">
            <v>5086.28</v>
          </cell>
          <cell r="M93">
            <v>678.44</v>
          </cell>
          <cell r="N93">
            <v>61.21</v>
          </cell>
          <cell r="O93">
            <v>34.93</v>
          </cell>
          <cell r="P93">
            <v>0</v>
          </cell>
          <cell r="Q93">
            <v>0</v>
          </cell>
          <cell r="R93">
            <v>257.83999999999997</v>
          </cell>
          <cell r="S93">
            <v>556.09</v>
          </cell>
          <cell r="T93">
            <v>0</v>
          </cell>
          <cell r="U93">
            <v>2753.87</v>
          </cell>
          <cell r="V93">
            <v>-37.659999999999997</v>
          </cell>
          <cell r="W93">
            <v>702.39</v>
          </cell>
          <cell r="X93">
            <v>0</v>
          </cell>
          <cell r="Y93">
            <v>626.48</v>
          </cell>
          <cell r="Z93">
            <v>10</v>
          </cell>
          <cell r="AA93">
            <v>12184.31</v>
          </cell>
          <cell r="AB93">
            <v>1218.431</v>
          </cell>
          <cell r="AD93">
            <v>366.39399999999995</v>
          </cell>
          <cell r="AE93">
            <v>576.47199999999998</v>
          </cell>
          <cell r="AF93">
            <v>112.06399999999999</v>
          </cell>
          <cell r="AG93">
            <v>62.648000000000003</v>
          </cell>
          <cell r="AH93">
            <v>0.23599999999999999</v>
          </cell>
          <cell r="AI93">
            <v>104.383</v>
          </cell>
          <cell r="AJ93">
            <v>-3.7659999999999996</v>
          </cell>
          <cell r="AK93">
            <v>0</v>
          </cell>
          <cell r="AM93">
            <v>1218.431</v>
          </cell>
          <cell r="AO93">
            <v>1371.9079999999997</v>
          </cell>
          <cell r="AP93">
            <v>1738.3019999999997</v>
          </cell>
        </row>
        <row r="94">
          <cell r="C94" t="str">
            <v>BRACKET, &lt;= 10'</v>
          </cell>
          <cell r="D94">
            <v>5.61</v>
          </cell>
          <cell r="E94">
            <v>25.54</v>
          </cell>
          <cell r="F94">
            <v>0</v>
          </cell>
          <cell r="G94">
            <v>1100.07</v>
          </cell>
          <cell r="H94">
            <v>0</v>
          </cell>
          <cell r="I94">
            <v>0</v>
          </cell>
          <cell r="J94">
            <v>673.25</v>
          </cell>
          <cell r="K94">
            <v>0</v>
          </cell>
          <cell r="L94">
            <v>3194.94</v>
          </cell>
          <cell r="M94">
            <v>369.86</v>
          </cell>
          <cell r="N94">
            <v>126.2</v>
          </cell>
          <cell r="O94">
            <v>546.32000000000005</v>
          </cell>
          <cell r="P94">
            <v>224.23</v>
          </cell>
          <cell r="Q94">
            <v>0</v>
          </cell>
          <cell r="R94">
            <v>315.51</v>
          </cell>
          <cell r="S94">
            <v>717.56</v>
          </cell>
          <cell r="T94">
            <v>4758.82</v>
          </cell>
          <cell r="U94">
            <v>3629.1</v>
          </cell>
          <cell r="V94">
            <v>-3084.04</v>
          </cell>
          <cell r="W94">
            <v>984.86</v>
          </cell>
          <cell r="X94">
            <v>0.4</v>
          </cell>
          <cell r="Y94">
            <v>1211.1500000000001</v>
          </cell>
          <cell r="Z94">
            <v>54</v>
          </cell>
          <cell r="AA94">
            <v>14799.38</v>
          </cell>
          <cell r="AB94">
            <v>274.06259259259298</v>
          </cell>
          <cell r="AD94">
            <v>191.06925925925927</v>
          </cell>
          <cell r="AE94">
            <v>66.014814814814812</v>
          </cell>
          <cell r="AF94">
            <v>30.705740740740744</v>
          </cell>
          <cell r="AG94">
            <v>22.428703703703704</v>
          </cell>
          <cell r="AH94">
            <v>0.57685185185185184</v>
          </cell>
          <cell r="AI94">
            <v>20.371666666666666</v>
          </cell>
          <cell r="AJ94">
            <v>-57.111851851851853</v>
          </cell>
          <cell r="AK94">
            <v>7.4074074077543628E-3</v>
          </cell>
          <cell r="AM94">
            <v>274.06259259259298</v>
          </cell>
          <cell r="AO94">
            <v>470.58944444444484</v>
          </cell>
          <cell r="AP94">
            <v>661.65870370370408</v>
          </cell>
        </row>
        <row r="95">
          <cell r="C95" t="str">
            <v>BRACKET, &gt; 10'</v>
          </cell>
          <cell r="D95">
            <v>0.66</v>
          </cell>
          <cell r="E95">
            <v>2.95</v>
          </cell>
          <cell r="F95">
            <v>0</v>
          </cell>
          <cell r="G95">
            <v>69.97</v>
          </cell>
          <cell r="H95">
            <v>0</v>
          </cell>
          <cell r="I95">
            <v>0</v>
          </cell>
          <cell r="J95">
            <v>76.66</v>
          </cell>
          <cell r="K95">
            <v>0</v>
          </cell>
          <cell r="L95">
            <v>166.95</v>
          </cell>
          <cell r="M95">
            <v>28.1</v>
          </cell>
          <cell r="N95">
            <v>17.54</v>
          </cell>
          <cell r="O95">
            <v>7.15</v>
          </cell>
          <cell r="P95">
            <v>37.229999999999997</v>
          </cell>
          <cell r="Q95">
            <v>0</v>
          </cell>
          <cell r="R95">
            <v>33.119999999999997</v>
          </cell>
          <cell r="S95">
            <v>92.89</v>
          </cell>
          <cell r="T95">
            <v>92.61</v>
          </cell>
          <cell r="U95">
            <v>356.86</v>
          </cell>
          <cell r="V95">
            <v>-478.42</v>
          </cell>
          <cell r="W95">
            <v>58.83</v>
          </cell>
          <cell r="X95">
            <v>0</v>
          </cell>
          <cell r="Y95">
            <v>38.32</v>
          </cell>
          <cell r="Z95">
            <v>1</v>
          </cell>
          <cell r="AA95">
            <v>601.41999999999996</v>
          </cell>
          <cell r="AB95">
            <v>601.41999999999996</v>
          </cell>
          <cell r="AD95">
            <v>637.40000000000009</v>
          </cell>
          <cell r="AE95">
            <v>195.04999999999998</v>
          </cell>
          <cell r="AF95">
            <v>135.49</v>
          </cell>
          <cell r="AG95">
            <v>38.32</v>
          </cell>
          <cell r="AH95">
            <v>3.6100000000000003</v>
          </cell>
          <cell r="AI95">
            <v>69.97</v>
          </cell>
          <cell r="AJ95">
            <v>-478.42</v>
          </cell>
          <cell r="AK95">
            <v>0</v>
          </cell>
          <cell r="AM95">
            <v>601.42000000000007</v>
          </cell>
          <cell r="AO95">
            <v>1508.17</v>
          </cell>
          <cell r="AP95">
            <v>2145.5700000000006</v>
          </cell>
        </row>
        <row r="96">
          <cell r="C96" t="str">
            <v>FLOODLIGHT LUMN, HID, ALL SIZES</v>
          </cell>
          <cell r="D96">
            <v>0.48</v>
          </cell>
          <cell r="E96">
            <v>2.29</v>
          </cell>
          <cell r="F96">
            <v>0</v>
          </cell>
          <cell r="G96">
            <v>663.95</v>
          </cell>
          <cell r="H96">
            <v>0</v>
          </cell>
          <cell r="I96">
            <v>0</v>
          </cell>
          <cell r="J96">
            <v>360.8</v>
          </cell>
          <cell r="K96">
            <v>0</v>
          </cell>
          <cell r="L96">
            <v>3366.5</v>
          </cell>
          <cell r="M96">
            <v>408.75</v>
          </cell>
          <cell r="N96">
            <v>62.8</v>
          </cell>
          <cell r="O96">
            <v>205.14</v>
          </cell>
          <cell r="P96">
            <v>0</v>
          </cell>
          <cell r="Q96">
            <v>0</v>
          </cell>
          <cell r="R96">
            <v>171.78</v>
          </cell>
          <cell r="S96">
            <v>392.66</v>
          </cell>
          <cell r="T96">
            <v>1167.3800000000001</v>
          </cell>
          <cell r="U96">
            <v>1922.99</v>
          </cell>
          <cell r="V96">
            <v>-346.02</v>
          </cell>
          <cell r="W96">
            <v>525.66</v>
          </cell>
          <cell r="X96">
            <v>0</v>
          </cell>
          <cell r="Y96">
            <v>394.16</v>
          </cell>
          <cell r="Z96">
            <v>31</v>
          </cell>
          <cell r="AA96">
            <v>9299.32</v>
          </cell>
          <cell r="AB96">
            <v>299.978064516129</v>
          </cell>
          <cell r="AD96">
            <v>126.54032258064517</v>
          </cell>
          <cell r="AE96">
            <v>121.78225806451613</v>
          </cell>
          <cell r="AF96">
            <v>28.595483870967744</v>
          </cell>
          <cell r="AG96">
            <v>12.714838709677419</v>
          </cell>
          <cell r="AH96">
            <v>8.935483870967742E-2</v>
          </cell>
          <cell r="AI96">
            <v>21.417741935483871</v>
          </cell>
          <cell r="AJ96">
            <v>-11.161935483870968</v>
          </cell>
          <cell r="AK96">
            <v>0</v>
          </cell>
          <cell r="AM96">
            <v>299.978064516129</v>
          </cell>
          <cell r="AO96">
            <v>387.57774193548386</v>
          </cell>
          <cell r="AP96">
            <v>514.11806451612904</v>
          </cell>
        </row>
        <row r="97">
          <cell r="C97" t="str">
            <v>HZN LUMN, ROADWAY, HID, ALL SIZES</v>
          </cell>
          <cell r="D97">
            <v>6.95</v>
          </cell>
          <cell r="E97">
            <v>31.08</v>
          </cell>
          <cell r="F97">
            <v>0</v>
          </cell>
          <cell r="G97">
            <v>4437.99</v>
          </cell>
          <cell r="H97">
            <v>0</v>
          </cell>
          <cell r="I97">
            <v>0</v>
          </cell>
          <cell r="J97">
            <v>1971.16</v>
          </cell>
          <cell r="K97">
            <v>0</v>
          </cell>
          <cell r="L97">
            <v>14536.81</v>
          </cell>
          <cell r="M97">
            <v>1826.94</v>
          </cell>
          <cell r="N97">
            <v>386.53</v>
          </cell>
          <cell r="O97">
            <v>1171.48</v>
          </cell>
          <cell r="P97">
            <v>419.59</v>
          </cell>
          <cell r="Q97">
            <v>970.67</v>
          </cell>
          <cell r="R97">
            <v>997.42</v>
          </cell>
          <cell r="S97">
            <v>2220.34</v>
          </cell>
          <cell r="T97">
            <v>29681.47</v>
          </cell>
          <cell r="U97">
            <v>10756.86</v>
          </cell>
          <cell r="V97">
            <v>-5277.64</v>
          </cell>
          <cell r="W97">
            <v>2488.1799999999998</v>
          </cell>
          <cell r="X97">
            <v>123.29</v>
          </cell>
          <cell r="Y97">
            <v>3033.8</v>
          </cell>
          <cell r="Z97">
            <v>150</v>
          </cell>
          <cell r="AA97">
            <v>69782.92</v>
          </cell>
          <cell r="AB97">
            <v>465.21946666666702</v>
          </cell>
          <cell r="AD97">
            <v>310.69573333333335</v>
          </cell>
          <cell r="AE97">
            <v>109.09166666666667</v>
          </cell>
          <cell r="AF97">
            <v>29.728933333333334</v>
          </cell>
          <cell r="AG97">
            <v>20.225333333333335</v>
          </cell>
          <cell r="AH97">
            <v>0.25353333333333333</v>
          </cell>
          <cell r="AI97">
            <v>29.586599999999997</v>
          </cell>
          <cell r="AJ97">
            <v>-35.184266666666666</v>
          </cell>
          <cell r="AK97">
            <v>0.82193333333367491</v>
          </cell>
          <cell r="AM97">
            <v>465.21946666666702</v>
          </cell>
          <cell r="AO97">
            <v>751.53040000000033</v>
          </cell>
          <cell r="AP97">
            <v>1062.2261333333336</v>
          </cell>
        </row>
        <row r="98">
          <cell r="C98" t="str">
            <v>ARM, DECOR, &lt;= 10'</v>
          </cell>
          <cell r="D98">
            <v>0</v>
          </cell>
          <cell r="E98">
            <v>0</v>
          </cell>
          <cell r="F98">
            <v>0</v>
          </cell>
          <cell r="G98">
            <v>42.66</v>
          </cell>
          <cell r="H98">
            <v>0</v>
          </cell>
          <cell r="I98">
            <v>0</v>
          </cell>
          <cell r="J98">
            <v>8.0500000000000007</v>
          </cell>
          <cell r="K98">
            <v>0</v>
          </cell>
          <cell r="L98">
            <v>83.68</v>
          </cell>
          <cell r="M98">
            <v>8.2799999999999994</v>
          </cell>
          <cell r="N98">
            <v>2.4900000000000002</v>
          </cell>
          <cell r="O98">
            <v>0</v>
          </cell>
          <cell r="P98">
            <v>0</v>
          </cell>
          <cell r="Q98">
            <v>0</v>
          </cell>
          <cell r="R98">
            <v>3.22</v>
          </cell>
          <cell r="S98">
            <v>5.53</v>
          </cell>
          <cell r="T98">
            <v>408.87</v>
          </cell>
          <cell r="U98">
            <v>33.54</v>
          </cell>
          <cell r="V98">
            <v>0</v>
          </cell>
          <cell r="W98">
            <v>4.49</v>
          </cell>
          <cell r="X98">
            <v>3.05</v>
          </cell>
          <cell r="Y98">
            <v>5.83</v>
          </cell>
          <cell r="Z98">
            <v>1</v>
          </cell>
          <cell r="AA98">
            <v>609.69000000000005</v>
          </cell>
          <cell r="AB98">
            <v>609.69000000000005</v>
          </cell>
          <cell r="AD98">
            <v>453.65000000000003</v>
          </cell>
          <cell r="AE98">
            <v>91.960000000000008</v>
          </cell>
          <cell r="AF98">
            <v>12.540000000000001</v>
          </cell>
          <cell r="AG98">
            <v>5.83</v>
          </cell>
          <cell r="AH98">
            <v>0</v>
          </cell>
          <cell r="AI98">
            <v>42.66</v>
          </cell>
          <cell r="AJ98">
            <v>0</v>
          </cell>
          <cell r="AK98">
            <v>3.0500000000000682</v>
          </cell>
          <cell r="AM98">
            <v>609.69000000000005</v>
          </cell>
          <cell r="AO98">
            <v>1008.1400000000002</v>
          </cell>
          <cell r="AP98">
            <v>1461.79</v>
          </cell>
        </row>
        <row r="99">
          <cell r="C99" t="str">
            <v>ARM, TRUSS/PENDANT, &gt; 10'</v>
          </cell>
          <cell r="D99">
            <v>0.41</v>
          </cell>
          <cell r="E99">
            <v>1.65</v>
          </cell>
          <cell r="F99">
            <v>0</v>
          </cell>
          <cell r="G99">
            <v>622.92999999999995</v>
          </cell>
          <cell r="H99">
            <v>0</v>
          </cell>
          <cell r="I99">
            <v>0</v>
          </cell>
          <cell r="J99">
            <v>44.5</v>
          </cell>
          <cell r="K99">
            <v>0</v>
          </cell>
          <cell r="L99">
            <v>2701.37</v>
          </cell>
          <cell r="M99">
            <v>394.7</v>
          </cell>
          <cell r="N99">
            <v>5.41</v>
          </cell>
          <cell r="O99">
            <v>0</v>
          </cell>
          <cell r="P99">
            <v>2.2799999999999998</v>
          </cell>
          <cell r="Q99">
            <v>968.98</v>
          </cell>
          <cell r="R99">
            <v>11.57</v>
          </cell>
          <cell r="S99">
            <v>22.52</v>
          </cell>
          <cell r="T99">
            <v>6623.44</v>
          </cell>
          <cell r="U99">
            <v>118.53</v>
          </cell>
          <cell r="V99">
            <v>0</v>
          </cell>
          <cell r="W99">
            <v>6.72</v>
          </cell>
          <cell r="X99">
            <v>83.27</v>
          </cell>
          <cell r="Y99">
            <v>10.56</v>
          </cell>
          <cell r="Z99">
            <v>9</v>
          </cell>
          <cell r="AA99">
            <v>11618.84</v>
          </cell>
          <cell r="AB99">
            <v>1290.9822222222199</v>
          </cell>
          <cell r="AD99">
            <v>861.41444444444437</v>
          </cell>
          <cell r="AE99">
            <v>344.00777777777773</v>
          </cell>
          <cell r="AF99">
            <v>5.6911111111111108</v>
          </cell>
          <cell r="AG99">
            <v>1.1733333333333333</v>
          </cell>
          <cell r="AH99">
            <v>0.22888888888888889</v>
          </cell>
          <cell r="AI99">
            <v>69.214444444444439</v>
          </cell>
          <cell r="AJ99">
            <v>0</v>
          </cell>
          <cell r="AK99">
            <v>9.2522222222203254</v>
          </cell>
          <cell r="AM99">
            <v>1290.9822222222199</v>
          </cell>
          <cell r="AO99">
            <v>2077.2622222222199</v>
          </cell>
          <cell r="AP99">
            <v>2938.6766666666645</v>
          </cell>
        </row>
        <row r="100">
          <cell r="C100" t="str">
            <v>CABLE, NONMTL CVRD, 2/C, &lt; 1/0</v>
          </cell>
          <cell r="D100">
            <v>0.72</v>
          </cell>
          <cell r="E100">
            <v>2.94</v>
          </cell>
          <cell r="F100">
            <v>0</v>
          </cell>
          <cell r="G100">
            <v>1909.46</v>
          </cell>
          <cell r="H100">
            <v>0</v>
          </cell>
          <cell r="I100">
            <v>0</v>
          </cell>
          <cell r="J100">
            <v>489.06</v>
          </cell>
          <cell r="K100">
            <v>0</v>
          </cell>
          <cell r="L100">
            <v>6557.24</v>
          </cell>
          <cell r="M100">
            <v>959.22</v>
          </cell>
          <cell r="N100">
            <v>52.47</v>
          </cell>
          <cell r="O100">
            <v>0</v>
          </cell>
          <cell r="P100">
            <v>3.09</v>
          </cell>
          <cell r="Q100">
            <v>1961.56</v>
          </cell>
          <cell r="R100">
            <v>182.76</v>
          </cell>
          <cell r="S100">
            <v>359.7</v>
          </cell>
          <cell r="T100">
            <v>12348.85</v>
          </cell>
          <cell r="U100">
            <v>1833.89</v>
          </cell>
          <cell r="V100">
            <v>0</v>
          </cell>
          <cell r="W100">
            <v>212.29</v>
          </cell>
          <cell r="X100">
            <v>147.88</v>
          </cell>
          <cell r="Y100">
            <v>389.3</v>
          </cell>
          <cell r="Z100">
            <v>3986</v>
          </cell>
          <cell r="AA100">
            <v>27410.43</v>
          </cell>
          <cell r="AB100">
            <v>6.8766758655293501</v>
          </cell>
          <cell r="AD100">
            <v>4.2002809834420471</v>
          </cell>
          <cell r="AE100">
            <v>1.8857150025087808</v>
          </cell>
          <cell r="AF100">
            <v>0.17595333667837432</v>
          </cell>
          <cell r="AG100">
            <v>9.7666833918715501E-2</v>
          </cell>
          <cell r="AH100">
            <v>9.1821374811841452E-4</v>
          </cell>
          <cell r="AI100">
            <v>0.47904164576016056</v>
          </cell>
          <cell r="AJ100">
            <v>0</v>
          </cell>
          <cell r="AK100">
            <v>3.7099849473152702E-2</v>
          </cell>
          <cell r="AM100">
            <v>6.8766758655293501</v>
          </cell>
          <cell r="AO100">
            <v>10.421043652784743</v>
          </cell>
          <cell r="AP100">
            <v>14.62132463622679</v>
          </cell>
        </row>
        <row r="101">
          <cell r="C101" t="str">
            <v>CONDUIT</v>
          </cell>
          <cell r="D101">
            <v>2.57</v>
          </cell>
          <cell r="E101">
            <v>12.87</v>
          </cell>
          <cell r="F101">
            <v>0</v>
          </cell>
          <cell r="G101">
            <v>471.87</v>
          </cell>
          <cell r="H101">
            <v>0</v>
          </cell>
          <cell r="I101">
            <v>0</v>
          </cell>
          <cell r="J101">
            <v>96.32</v>
          </cell>
          <cell r="K101">
            <v>0</v>
          </cell>
          <cell r="L101">
            <v>2854.22</v>
          </cell>
          <cell r="M101">
            <v>225.51</v>
          </cell>
          <cell r="N101">
            <v>16.86</v>
          </cell>
          <cell r="O101">
            <v>0</v>
          </cell>
          <cell r="P101">
            <v>106.05</v>
          </cell>
          <cell r="Q101">
            <v>0</v>
          </cell>
          <cell r="R101">
            <v>43.63</v>
          </cell>
          <cell r="S101">
            <v>91.91</v>
          </cell>
          <cell r="T101">
            <v>2217.7800000000002</v>
          </cell>
          <cell r="U101">
            <v>471.77</v>
          </cell>
          <cell r="V101">
            <v>-852.42</v>
          </cell>
          <cell r="W101">
            <v>85.71</v>
          </cell>
          <cell r="X101">
            <v>19.96</v>
          </cell>
          <cell r="Y101">
            <v>101.57</v>
          </cell>
          <cell r="Z101">
            <v>4528</v>
          </cell>
          <cell r="AA101">
            <v>5966.18</v>
          </cell>
          <cell r="AB101">
            <v>1.3176192579505299</v>
          </cell>
          <cell r="AD101">
            <v>0.65106007067137805</v>
          </cell>
          <cell r="AE101">
            <v>0.68015238515901055</v>
          </cell>
          <cell r="AF101">
            <v>4.0200971731448758E-2</v>
          </cell>
          <cell r="AG101">
            <v>2.2431537102473496E-2</v>
          </cell>
          <cell r="AH101">
            <v>3.409893992932862E-3</v>
          </cell>
          <cell r="AI101">
            <v>0.10421157243816255</v>
          </cell>
          <cell r="AJ101">
            <v>-0.18825530035335689</v>
          </cell>
          <cell r="AK101">
            <v>4.4081272084808276E-3</v>
          </cell>
          <cell r="AM101">
            <v>1.3176192579505299</v>
          </cell>
          <cell r="AO101">
            <v>2.0091121908127212</v>
          </cell>
          <cell r="AP101">
            <v>2.6601722614840995</v>
          </cell>
        </row>
        <row r="102">
          <cell r="C102" t="str">
            <v>FOUNDATIONS, CONC, PRECAST</v>
          </cell>
          <cell r="D102">
            <v>0</v>
          </cell>
          <cell r="E102">
            <v>0</v>
          </cell>
          <cell r="F102">
            <v>0</v>
          </cell>
          <cell r="G102">
            <v>90.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1356.62</v>
          </cell>
          <cell r="M102">
            <v>135.34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3</v>
          </cell>
          <cell r="AA102">
            <v>1582.56</v>
          </cell>
          <cell r="AB102">
            <v>527.52</v>
          </cell>
          <cell r="AD102">
            <v>0</v>
          </cell>
          <cell r="AE102">
            <v>497.31999999999994</v>
          </cell>
          <cell r="AF102">
            <v>0</v>
          </cell>
          <cell r="AG102">
            <v>0</v>
          </cell>
          <cell r="AH102">
            <v>0</v>
          </cell>
          <cell r="AI102">
            <v>30.2</v>
          </cell>
          <cell r="AJ102">
            <v>0</v>
          </cell>
          <cell r="AK102">
            <v>0</v>
          </cell>
          <cell r="AM102">
            <v>527.52</v>
          </cell>
          <cell r="AO102">
            <v>497.31999999999994</v>
          </cell>
          <cell r="AP102">
            <v>497.31999999999994</v>
          </cell>
        </row>
        <row r="103">
          <cell r="C103" t="str">
            <v>P/T LUMN, ACORN, ALL TYPE/SIZE</v>
          </cell>
          <cell r="D103">
            <v>0</v>
          </cell>
          <cell r="E103">
            <v>0</v>
          </cell>
          <cell r="F103">
            <v>0</v>
          </cell>
          <cell r="G103">
            <v>5.86</v>
          </cell>
          <cell r="H103">
            <v>0</v>
          </cell>
          <cell r="I103">
            <v>0</v>
          </cell>
          <cell r="J103">
            <v>12.45</v>
          </cell>
          <cell r="K103">
            <v>0</v>
          </cell>
          <cell r="L103">
            <v>56.65</v>
          </cell>
          <cell r="M103">
            <v>8.5</v>
          </cell>
          <cell r="N103">
            <v>3.02</v>
          </cell>
          <cell r="O103">
            <v>0</v>
          </cell>
          <cell r="P103">
            <v>0</v>
          </cell>
          <cell r="Q103">
            <v>0</v>
          </cell>
          <cell r="R103">
            <v>6.26</v>
          </cell>
          <cell r="S103">
            <v>14.9</v>
          </cell>
          <cell r="T103">
            <v>0</v>
          </cell>
          <cell r="U103">
            <v>74.510000000000005</v>
          </cell>
          <cell r="V103">
            <v>0</v>
          </cell>
          <cell r="W103">
            <v>20.87</v>
          </cell>
          <cell r="X103">
            <v>0</v>
          </cell>
          <cell r="Y103">
            <v>21.29</v>
          </cell>
          <cell r="Z103">
            <v>1</v>
          </cell>
          <cell r="AA103">
            <v>224.31</v>
          </cell>
          <cell r="AB103">
            <v>224.31</v>
          </cell>
          <cell r="AD103">
            <v>98.69</v>
          </cell>
          <cell r="AE103">
            <v>65.150000000000006</v>
          </cell>
          <cell r="AF103">
            <v>33.32</v>
          </cell>
          <cell r="AG103">
            <v>21.29</v>
          </cell>
          <cell r="AH103">
            <v>0</v>
          </cell>
          <cell r="AI103">
            <v>5.86</v>
          </cell>
          <cell r="AJ103">
            <v>0</v>
          </cell>
          <cell r="AK103">
            <v>0</v>
          </cell>
          <cell r="AM103">
            <v>224.31</v>
          </cell>
          <cell r="AO103">
            <v>283.82</v>
          </cell>
          <cell r="AP103">
            <v>382.51000000000005</v>
          </cell>
        </row>
        <row r="104">
          <cell r="C104" t="str">
            <v>P/T LUMN, TRADITIONAL,ALL TYPE/SIZE</v>
          </cell>
          <cell r="D104">
            <v>0</v>
          </cell>
          <cell r="E104">
            <v>0</v>
          </cell>
          <cell r="F104">
            <v>0</v>
          </cell>
          <cell r="G104">
            <v>672.46</v>
          </cell>
          <cell r="H104">
            <v>0</v>
          </cell>
          <cell r="I104">
            <v>0</v>
          </cell>
          <cell r="J104">
            <v>176.65</v>
          </cell>
          <cell r="K104">
            <v>0</v>
          </cell>
          <cell r="L104">
            <v>3740.38</v>
          </cell>
          <cell r="M104">
            <v>410.76</v>
          </cell>
          <cell r="N104">
            <v>33.51</v>
          </cell>
          <cell r="O104">
            <v>43.73</v>
          </cell>
          <cell r="P104">
            <v>0</v>
          </cell>
          <cell r="Q104">
            <v>0</v>
          </cell>
          <cell r="R104">
            <v>74.27</v>
          </cell>
          <cell r="S104">
            <v>159.38999999999999</v>
          </cell>
          <cell r="T104">
            <v>6197.37</v>
          </cell>
          <cell r="U104">
            <v>808.78</v>
          </cell>
          <cell r="V104">
            <v>0</v>
          </cell>
          <cell r="W104">
            <v>196.88</v>
          </cell>
          <cell r="X104">
            <v>72.95</v>
          </cell>
          <cell r="Y104">
            <v>135.49</v>
          </cell>
          <cell r="Z104">
            <v>30</v>
          </cell>
          <cell r="AA104">
            <v>12722.62</v>
          </cell>
          <cell r="AB104">
            <v>424.08733333333299</v>
          </cell>
          <cell r="AD104">
            <v>243.90166666666664</v>
          </cell>
          <cell r="AE104">
            <v>138.37133333333335</v>
          </cell>
          <cell r="AF104">
            <v>12.450999999999999</v>
          </cell>
          <cell r="AG104">
            <v>4.5163333333333338</v>
          </cell>
          <cell r="AH104">
            <v>0</v>
          </cell>
          <cell r="AI104">
            <v>22.415333333333333</v>
          </cell>
          <cell r="AJ104">
            <v>0</v>
          </cell>
          <cell r="AK104">
            <v>2.4316666666663309</v>
          </cell>
          <cell r="AM104">
            <v>424.08733333333299</v>
          </cell>
          <cell r="AO104">
            <v>633.12266666666642</v>
          </cell>
          <cell r="AP104">
            <v>877.02433333333306</v>
          </cell>
        </row>
        <row r="105">
          <cell r="C105" t="str">
            <v>SHAFT, PT, AB, NONMTL, &lt;=16'</v>
          </cell>
          <cell r="D105">
            <v>0</v>
          </cell>
          <cell r="E105">
            <v>0</v>
          </cell>
          <cell r="F105">
            <v>0</v>
          </cell>
          <cell r="G105">
            <v>807.23</v>
          </cell>
          <cell r="H105">
            <v>0</v>
          </cell>
          <cell r="I105">
            <v>0</v>
          </cell>
          <cell r="J105">
            <v>205.26</v>
          </cell>
          <cell r="K105">
            <v>0</v>
          </cell>
          <cell r="L105">
            <v>4448.68</v>
          </cell>
          <cell r="M105">
            <v>469.26</v>
          </cell>
          <cell r="N105">
            <v>39.119999999999997</v>
          </cell>
          <cell r="O105">
            <v>0</v>
          </cell>
          <cell r="P105">
            <v>0</v>
          </cell>
          <cell r="Q105">
            <v>0</v>
          </cell>
          <cell r="R105">
            <v>82.14</v>
          </cell>
          <cell r="S105">
            <v>178.38</v>
          </cell>
          <cell r="T105">
            <v>8392.2800000000007</v>
          </cell>
          <cell r="U105">
            <v>915.62</v>
          </cell>
          <cell r="V105">
            <v>0</v>
          </cell>
          <cell r="W105">
            <v>216.09</v>
          </cell>
          <cell r="X105">
            <v>116.37</v>
          </cell>
          <cell r="Y105">
            <v>144.44</v>
          </cell>
          <cell r="Z105">
            <v>19</v>
          </cell>
          <cell r="AA105">
            <v>16014.87</v>
          </cell>
          <cell r="AB105">
            <v>842.88789473684199</v>
          </cell>
          <cell r="AD105">
            <v>505.66</v>
          </cell>
          <cell r="AE105">
            <v>258.83894736842109</v>
          </cell>
          <cell r="AF105">
            <v>22.176315789473687</v>
          </cell>
          <cell r="AG105">
            <v>7.6021052631578945</v>
          </cell>
          <cell r="AH105">
            <v>0</v>
          </cell>
          <cell r="AI105">
            <v>42.485789473684214</v>
          </cell>
          <cell r="AJ105">
            <v>0</v>
          </cell>
          <cell r="AK105">
            <v>6.1247368421049941</v>
          </cell>
          <cell r="AM105">
            <v>842.88789473684199</v>
          </cell>
          <cell r="AO105">
            <v>1283.8857894736841</v>
          </cell>
          <cell r="AP105">
            <v>1789.545789473684</v>
          </cell>
        </row>
        <row r="106">
          <cell r="C106" t="str">
            <v>SHAFT, T/P, AB, MTL, &gt;=10'</v>
          </cell>
          <cell r="D106">
            <v>1.82</v>
          </cell>
          <cell r="E106">
            <v>7.34</v>
          </cell>
          <cell r="F106">
            <v>0</v>
          </cell>
          <cell r="G106">
            <v>3282.99</v>
          </cell>
          <cell r="H106">
            <v>0</v>
          </cell>
          <cell r="I106">
            <v>0</v>
          </cell>
          <cell r="J106">
            <v>375.98</v>
          </cell>
          <cell r="K106">
            <v>0</v>
          </cell>
          <cell r="L106">
            <v>12543.27</v>
          </cell>
          <cell r="M106">
            <v>1754.39</v>
          </cell>
          <cell r="N106">
            <v>44.61</v>
          </cell>
          <cell r="O106">
            <v>0</v>
          </cell>
          <cell r="P106">
            <v>9.6300000000000008</v>
          </cell>
          <cell r="Q106">
            <v>3851.78</v>
          </cell>
          <cell r="R106">
            <v>166.52</v>
          </cell>
          <cell r="S106">
            <v>325.83</v>
          </cell>
          <cell r="T106">
            <v>30234.04</v>
          </cell>
          <cell r="U106">
            <v>1664.55</v>
          </cell>
          <cell r="V106">
            <v>0</v>
          </cell>
          <cell r="W106">
            <v>233.92</v>
          </cell>
          <cell r="X106">
            <v>360.94</v>
          </cell>
          <cell r="Y106">
            <v>462.02</v>
          </cell>
          <cell r="Z106">
            <v>17</v>
          </cell>
          <cell r="AA106">
            <v>55319.63</v>
          </cell>
          <cell r="AB106">
            <v>3254.09588235294</v>
          </cell>
          <cell r="AD106">
            <v>2135.1152941176474</v>
          </cell>
          <cell r="AE106">
            <v>841.03882352941173</v>
          </cell>
          <cell r="AF106">
            <v>35.876470588235293</v>
          </cell>
          <cell r="AG106">
            <v>27.177647058823528</v>
          </cell>
          <cell r="AH106">
            <v>0.5388235294117647</v>
          </cell>
          <cell r="AI106">
            <v>193.11705882352939</v>
          </cell>
          <cell r="AJ106">
            <v>0</v>
          </cell>
          <cell r="AK106">
            <v>21.231764705880778</v>
          </cell>
          <cell r="AM106">
            <v>3254.09588235294</v>
          </cell>
          <cell r="AO106">
            <v>5159.6788235294107</v>
          </cell>
          <cell r="AP106">
            <v>7294.7941176470586</v>
          </cell>
        </row>
      </sheetData>
      <sheetData sheetId="3">
        <row r="150">
          <cell r="C150" t="str">
            <v>BUILDING &amp; ADDITIONS</v>
          </cell>
        </row>
      </sheetData>
      <sheetData sheetId="4"/>
      <sheetData sheetId="5"/>
      <sheetData sheetId="6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 - Inc Stmt"/>
      <sheetName val="Production &amp; Prices"/>
      <sheetName val="Hedging"/>
      <sheetName val="Cash Flow Statement"/>
      <sheetName val="Balance Sheet"/>
      <sheetName val="NY GAS Total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"/>
      <sheetName val="C&amp;U Summary"/>
      <sheetName val="RevReq Inputs"/>
      <sheetName val="RevReq Inputs-gas"/>
      <sheetName val="Rate Year 1"/>
      <sheetName val="Rate Year 1 G"/>
      <sheetName val="Rate Year 2"/>
      <sheetName val="Rate Year 2 G"/>
      <sheetName val="Rate Year 3"/>
      <sheetName val="Rate Year 3 G"/>
    </sheetNames>
    <sheetDataSet>
      <sheetData sheetId="0">
        <row r="7">
          <cell r="C7" t="str">
            <v>Historic Year Ended December 31, 2011</v>
          </cell>
        </row>
        <row r="8">
          <cell r="C8" t="str">
            <v>Rate Year Ending March 31, 2014</v>
          </cell>
        </row>
        <row r="16">
          <cell r="C16" t="str">
            <v>NIAGARA MOHAWK POWER CORPORATION d/b/a NATIONAL GRID (COMPANY 36)</v>
          </cell>
        </row>
        <row r="17">
          <cell r="C17" t="str">
            <v>($000's)</v>
          </cell>
        </row>
      </sheetData>
      <sheetData sheetId="1"/>
      <sheetData sheetId="2"/>
      <sheetData sheetId="3"/>
      <sheetData sheetId="4">
        <row r="16">
          <cell r="P16">
            <v>43396</v>
          </cell>
        </row>
      </sheetData>
      <sheetData sheetId="5">
        <row r="47">
          <cell r="H47">
            <v>4.635621656633733E-2</v>
          </cell>
        </row>
      </sheetData>
      <sheetData sheetId="6">
        <row r="16">
          <cell r="N16">
            <v>51353</v>
          </cell>
        </row>
      </sheetData>
      <sheetData sheetId="7">
        <row r="47">
          <cell r="L47">
            <v>6.3488494948061969E-2</v>
          </cell>
        </row>
      </sheetData>
      <sheetData sheetId="8">
        <row r="16">
          <cell r="N16">
            <v>28333</v>
          </cell>
        </row>
      </sheetData>
      <sheetData sheetId="9">
        <row r="47">
          <cell r="L47">
            <v>6.5390356644767209E-2</v>
          </cell>
        </row>
      </sheetData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CA Summary"/>
      <sheetName val="FinPlanLI"/>
      <sheetName val="FinPlanNY"/>
      <sheetName val="2003"/>
      <sheetName val="2004"/>
      <sheetName val="2005"/>
      <sheetName val="2006"/>
      <sheetName val="2007"/>
      <sheetName val="2008"/>
      <sheetName val="2009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tion"/>
      <sheetName val="Unrec Benefit Gross"/>
      <sheetName val="BB Tax"/>
      <sheetName val="Incr (Decr) Tax"/>
      <sheetName val="Payment-Settlement Tax"/>
      <sheetName val="EB Tax"/>
      <sheetName val="Change in Fed AMT and NOL"/>
      <sheetName val="Change in AMT"/>
      <sheetName val="Interest"/>
      <sheetName val="Entry"/>
      <sheetName val="List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H2" t="str">
            <v>Aaron Russell</v>
          </cell>
        </row>
        <row r="3">
          <cell r="H3" t="str">
            <v>Adam Kantor</v>
          </cell>
        </row>
        <row r="4">
          <cell r="H4" t="str">
            <v>Pamela Bushmich</v>
          </cell>
        </row>
        <row r="5">
          <cell r="H5" t="str">
            <v>Michele Adelman</v>
          </cell>
        </row>
        <row r="6">
          <cell r="H6" t="str">
            <v>Tom Keefe</v>
          </cell>
        </row>
        <row r="7">
          <cell r="H7" t="str">
            <v>Samraat Gulati</v>
          </cell>
        </row>
        <row r="8">
          <cell r="H8" t="str">
            <v>Erminio Izzo</v>
          </cell>
        </row>
        <row r="9">
          <cell r="H9" t="str">
            <v>Nadiya Bhat</v>
          </cell>
        </row>
        <row r="10">
          <cell r="H10" t="str">
            <v>Kimanda Mcleod</v>
          </cell>
        </row>
        <row r="11">
          <cell r="H11" t="str">
            <v>Patricia Marasco</v>
          </cell>
        </row>
        <row r="12">
          <cell r="H12" t="str">
            <v>Arthur Kiperberg</v>
          </cell>
        </row>
        <row r="13">
          <cell r="H13" t="str">
            <v>Ned Kelly</v>
          </cell>
        </row>
        <row r="14">
          <cell r="H14" t="str">
            <v>Julies Vernon-Perry</v>
          </cell>
        </row>
        <row r="15">
          <cell r="H15" t="str">
            <v>Charles DeRosa</v>
          </cell>
        </row>
      </sheetData>
      <sheetData sheetId="1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New Presentation for Rollfwd"/>
      <sheetName val="NG Plant Rollforward"/>
      <sheetName val="KS Plant Rollforward"/>
      <sheetName val="NG CWIP Rollforward"/>
      <sheetName val="KS CWIP Rollforward"/>
      <sheetName val="BS 6865 03-31-12"/>
      <sheetName val="6866 BS 03-31-12"/>
      <sheetName val="BS 6865 12-31-11"/>
      <sheetName val="6865 BS 9-30-11"/>
      <sheetName val="6866 BS 12-31-11"/>
      <sheetName val="6866 BS 09-30-11"/>
      <sheetName val="BS 6865"/>
      <sheetName val="6865 June 2012"/>
      <sheetName val="1"/>
      <sheetName val="10"/>
      <sheetName val="2627"/>
      <sheetName val="2829"/>
      <sheetName val="43"/>
      <sheetName val="47"/>
      <sheetName val="7071"/>
      <sheetName val="85"/>
      <sheetName val="8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9">
          <cell r="O9">
            <v>0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age Input"/>
      <sheetName val="Plan"/>
      <sheetName val="Broker Input"/>
      <sheetName val="Mrktomrkt"/>
      <sheetName val="Net Position"/>
      <sheetName val="Price Curves"/>
      <sheetName val="TRADES"/>
      <sheetName val="T_NYMEX"/>
      <sheetName val="HEC"/>
      <sheetName val="OTC"/>
      <sheetName val="Portfolio Volumes"/>
      <sheetName val="Margin Interest Calculation"/>
      <sheetName val="Physical MTM"/>
      <sheetName val="Sheet1"/>
      <sheetName val="Physical &amp; VISY &amp; Lederle"/>
      <sheetName val="FinPlanL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ators Input to ECOS Model"/>
      <sheetName val="2008 ECOS Definitions"/>
      <sheetName val="MOG &amp; LS_Margin_File"/>
      <sheetName val="Forecasted Rev FY 14"/>
      <sheetName val="Alloc"/>
      <sheetName val="Service &amp; Meter Costs"/>
      <sheetName val="PKDay"/>
      <sheetName val="laborassign"/>
      <sheetName val="Direct903"/>
      <sheetName val="CP_Labor_Alloc"/>
      <sheetName val="Dir302-108.1"/>
      <sheetName val="Gas Supply Labor"/>
      <sheetName val="Uncoll"/>
      <sheetName val="NetWriteOff"/>
      <sheetName val="SC 9 Allocator"/>
      <sheetName val="Revenue Alloc"/>
      <sheetName val="5 Mo Winter ths"/>
      <sheetName val="5 Mo Winter ths Backup"/>
      <sheetName val="Late Payment"/>
      <sheetName val="Late Payment Backup"/>
      <sheetName val="ClassNa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 JV"/>
      <sheetName val=" NRSWA ACCRUAL"/>
      <sheetName val="Sheet1"/>
      <sheetName val="INPUT SHEET"/>
      <sheetName val="ALOC_REPL"/>
      <sheetName val="Negatives_REPL"/>
      <sheetName val="REPL"/>
      <sheetName val="ALOC_REP"/>
      <sheetName val="Negatives_REP"/>
      <sheetName val="REP"/>
      <sheetName val="uk TO GROUP LOOKUP"/>
      <sheetName val="new hyperion mapping"/>
      <sheetName val="Adjusting Entries"/>
      <sheetName val="Rates"/>
      <sheetName val="Data Sheet"/>
      <sheetName val="Input"/>
      <sheetName val="Broker Input"/>
    </sheetNames>
    <sheetDataSet>
      <sheetData sheetId="0" refreshError="1"/>
      <sheetData sheetId="1" refreshError="1"/>
      <sheetData sheetId="2" refreshError="1">
        <row r="4">
          <cell r="A4" t="str">
            <v>E522</v>
          </cell>
          <cell r="B4">
            <v>963257</v>
          </cell>
          <cell r="C4">
            <v>723972</v>
          </cell>
          <cell r="D4">
            <v>302735</v>
          </cell>
        </row>
        <row r="5">
          <cell r="A5" t="str">
            <v>E527</v>
          </cell>
          <cell r="B5">
            <v>963258</v>
          </cell>
          <cell r="C5">
            <v>723973</v>
          </cell>
          <cell r="D5">
            <v>302002</v>
          </cell>
        </row>
        <row r="6">
          <cell r="A6" t="str">
            <v>E529</v>
          </cell>
          <cell r="B6">
            <v>963259</v>
          </cell>
          <cell r="C6">
            <v>723974</v>
          </cell>
          <cell r="D6">
            <v>302036</v>
          </cell>
        </row>
        <row r="7">
          <cell r="A7" t="str">
            <v>E548</v>
          </cell>
          <cell r="B7">
            <v>963260</v>
          </cell>
          <cell r="C7">
            <v>723975</v>
          </cell>
          <cell r="D7">
            <v>302003</v>
          </cell>
        </row>
        <row r="8">
          <cell r="A8" t="str">
            <v>E566</v>
          </cell>
          <cell r="B8">
            <v>963261</v>
          </cell>
          <cell r="C8">
            <v>723976</v>
          </cell>
          <cell r="D8">
            <v>302004</v>
          </cell>
        </row>
        <row r="9">
          <cell r="A9" t="str">
            <v>E525</v>
          </cell>
          <cell r="B9">
            <v>963262</v>
          </cell>
          <cell r="C9">
            <v>723977</v>
          </cell>
          <cell r="D9">
            <v>302037</v>
          </cell>
        </row>
        <row r="10">
          <cell r="A10" t="str">
            <v>E536</v>
          </cell>
          <cell r="B10">
            <v>963263</v>
          </cell>
          <cell r="C10">
            <v>723978</v>
          </cell>
          <cell r="D10">
            <v>302005</v>
          </cell>
        </row>
        <row r="11">
          <cell r="A11" t="str">
            <v>E538</v>
          </cell>
          <cell r="B11">
            <v>963264</v>
          </cell>
          <cell r="C11">
            <v>723979</v>
          </cell>
          <cell r="D11">
            <v>302006</v>
          </cell>
        </row>
        <row r="12">
          <cell r="A12" t="str">
            <v>E537</v>
          </cell>
          <cell r="B12">
            <v>963240</v>
          </cell>
          <cell r="C12">
            <v>723877</v>
          </cell>
          <cell r="D12">
            <v>302038</v>
          </cell>
        </row>
        <row r="13">
          <cell r="A13" t="str">
            <v>E539</v>
          </cell>
          <cell r="B13">
            <v>963265</v>
          </cell>
          <cell r="C13">
            <v>723878</v>
          </cell>
          <cell r="D13">
            <v>302039</v>
          </cell>
        </row>
        <row r="14">
          <cell r="A14" t="str">
            <v>E524</v>
          </cell>
          <cell r="B14">
            <v>963266</v>
          </cell>
          <cell r="C14">
            <v>723980</v>
          </cell>
          <cell r="D14">
            <v>302007</v>
          </cell>
        </row>
        <row r="15">
          <cell r="A15" t="str">
            <v>E526</v>
          </cell>
          <cell r="B15">
            <v>963267</v>
          </cell>
          <cell r="C15">
            <v>723981</v>
          </cell>
          <cell r="D15">
            <v>302008</v>
          </cell>
        </row>
        <row r="16">
          <cell r="A16" t="str">
            <v>E528</v>
          </cell>
          <cell r="B16">
            <v>963283</v>
          </cell>
          <cell r="C16">
            <v>723982</v>
          </cell>
          <cell r="D16">
            <v>302009</v>
          </cell>
        </row>
        <row r="17">
          <cell r="A17" t="str">
            <v>E543</v>
          </cell>
          <cell r="B17">
            <v>963284</v>
          </cell>
          <cell r="C17">
            <v>723963</v>
          </cell>
          <cell r="D17">
            <v>302040</v>
          </cell>
        </row>
        <row r="18">
          <cell r="A18" t="str">
            <v>E545</v>
          </cell>
          <cell r="B18">
            <v>963285</v>
          </cell>
          <cell r="C18">
            <v>723964</v>
          </cell>
          <cell r="D18">
            <v>302041</v>
          </cell>
        </row>
        <row r="19">
          <cell r="A19" t="str">
            <v>E547</v>
          </cell>
          <cell r="B19">
            <v>963241</v>
          </cell>
          <cell r="C19">
            <v>723879</v>
          </cell>
          <cell r="D19">
            <v>302042</v>
          </cell>
        </row>
        <row r="20">
          <cell r="A20" t="str">
            <v>E657</v>
          </cell>
          <cell r="B20">
            <v>963242</v>
          </cell>
          <cell r="C20">
            <v>723880</v>
          </cell>
          <cell r="D20">
            <v>302010</v>
          </cell>
        </row>
        <row r="21">
          <cell r="A21" t="str">
            <v>E610</v>
          </cell>
          <cell r="B21">
            <v>963288</v>
          </cell>
          <cell r="C21">
            <v>723965</v>
          </cell>
          <cell r="D21">
            <v>302043</v>
          </cell>
        </row>
        <row r="22">
          <cell r="A22" t="str">
            <v>E624</v>
          </cell>
          <cell r="B22">
            <v>963289</v>
          </cell>
          <cell r="C22">
            <v>723966</v>
          </cell>
          <cell r="D22">
            <v>302044</v>
          </cell>
        </row>
        <row r="23">
          <cell r="A23" t="str">
            <v>E635</v>
          </cell>
          <cell r="B23">
            <v>963290</v>
          </cell>
          <cell r="C23">
            <v>723967</v>
          </cell>
          <cell r="D23">
            <v>302045</v>
          </cell>
        </row>
        <row r="24">
          <cell r="A24" t="str">
            <v>E606</v>
          </cell>
          <cell r="B24">
            <v>963243</v>
          </cell>
          <cell r="C24">
            <v>723881</v>
          </cell>
          <cell r="D24">
            <v>302046</v>
          </cell>
        </row>
        <row r="25">
          <cell r="A25" t="str">
            <v>E608</v>
          </cell>
          <cell r="B25">
            <v>963244</v>
          </cell>
          <cell r="C25">
            <v>723968</v>
          </cell>
          <cell r="D25">
            <v>302030</v>
          </cell>
        </row>
        <row r="26">
          <cell r="A26" t="str">
            <v>E619</v>
          </cell>
          <cell r="B26">
            <v>963245</v>
          </cell>
          <cell r="C26">
            <v>723969</v>
          </cell>
          <cell r="D26">
            <v>302031</v>
          </cell>
        </row>
        <row r="27">
          <cell r="A27" t="str">
            <v>E622</v>
          </cell>
          <cell r="B27">
            <v>963246</v>
          </cell>
          <cell r="C27">
            <v>723970</v>
          </cell>
          <cell r="D27">
            <v>302032</v>
          </cell>
        </row>
        <row r="28">
          <cell r="A28" t="str">
            <v>E631</v>
          </cell>
          <cell r="B28">
            <v>963247</v>
          </cell>
          <cell r="C28">
            <v>723882</v>
          </cell>
          <cell r="D28">
            <v>302033</v>
          </cell>
        </row>
        <row r="29">
          <cell r="A29" t="str">
            <v>E633</v>
          </cell>
          <cell r="B29">
            <v>963248</v>
          </cell>
          <cell r="C29">
            <v>723883</v>
          </cell>
          <cell r="D29">
            <v>302034</v>
          </cell>
        </row>
        <row r="30">
          <cell r="A30" t="str">
            <v>E354</v>
          </cell>
          <cell r="B30">
            <v>963286</v>
          </cell>
          <cell r="C30">
            <v>723971</v>
          </cell>
          <cell r="D30">
            <v>302035</v>
          </cell>
        </row>
        <row r="31">
          <cell r="A31" t="str">
            <v>E300</v>
          </cell>
          <cell r="B31">
            <v>963448</v>
          </cell>
          <cell r="C31">
            <v>724951</v>
          </cell>
          <cell r="D31">
            <v>302358</v>
          </cell>
        </row>
        <row r="32">
          <cell r="A32" t="str">
            <v>E301</v>
          </cell>
          <cell r="B32">
            <v>963449</v>
          </cell>
          <cell r="C32">
            <v>724952</v>
          </cell>
          <cell r="D32">
            <v>302360</v>
          </cell>
        </row>
        <row r="33">
          <cell r="A33" t="str">
            <v>E302</v>
          </cell>
          <cell r="B33">
            <v>963450</v>
          </cell>
          <cell r="C33">
            <v>724953</v>
          </cell>
          <cell r="D33">
            <v>302361</v>
          </cell>
        </row>
        <row r="34">
          <cell r="A34" t="str">
            <v>E337</v>
          </cell>
          <cell r="B34">
            <v>963451</v>
          </cell>
          <cell r="C34">
            <v>724954</v>
          </cell>
          <cell r="D34">
            <v>302362</v>
          </cell>
        </row>
        <row r="35">
          <cell r="A35" t="str">
            <v>E340</v>
          </cell>
          <cell r="B35">
            <v>963452</v>
          </cell>
          <cell r="C35">
            <v>724955</v>
          </cell>
          <cell r="D35">
            <v>302363</v>
          </cell>
        </row>
        <row r="36">
          <cell r="A36" t="str">
            <v>E342</v>
          </cell>
          <cell r="B36">
            <v>963453</v>
          </cell>
          <cell r="C36">
            <v>724956</v>
          </cell>
          <cell r="D36">
            <v>302364</v>
          </cell>
        </row>
        <row r="37">
          <cell r="A37" t="str">
            <v>E311</v>
          </cell>
          <cell r="B37">
            <v>963454</v>
          </cell>
          <cell r="C37">
            <v>724957</v>
          </cell>
          <cell r="D37">
            <v>302365</v>
          </cell>
        </row>
        <row r="38">
          <cell r="A38" t="str">
            <v>E312</v>
          </cell>
          <cell r="B38">
            <v>963455</v>
          </cell>
          <cell r="C38">
            <v>724958</v>
          </cell>
          <cell r="D38">
            <v>302366</v>
          </cell>
        </row>
        <row r="39">
          <cell r="A39" t="str">
            <v>E313</v>
          </cell>
          <cell r="B39">
            <v>963456</v>
          </cell>
          <cell r="C39">
            <v>724959</v>
          </cell>
          <cell r="D39">
            <v>302367</v>
          </cell>
        </row>
        <row r="40">
          <cell r="A40" t="str">
            <v>E314</v>
          </cell>
          <cell r="B40">
            <v>963457</v>
          </cell>
          <cell r="C40">
            <v>724960</v>
          </cell>
          <cell r="D40">
            <v>302368</v>
          </cell>
        </row>
        <row r="41">
          <cell r="A41" t="str">
            <v>E326</v>
          </cell>
          <cell r="B41">
            <v>963458</v>
          </cell>
          <cell r="C41">
            <v>724961</v>
          </cell>
          <cell r="D41">
            <v>302369</v>
          </cell>
        </row>
        <row r="42">
          <cell r="A42" t="str">
            <v>E329</v>
          </cell>
          <cell r="B42">
            <v>963459</v>
          </cell>
          <cell r="C42">
            <v>724962</v>
          </cell>
          <cell r="D42">
            <v>302370</v>
          </cell>
        </row>
        <row r="43">
          <cell r="A43" t="str">
            <v>E331</v>
          </cell>
          <cell r="B43">
            <v>964000</v>
          </cell>
          <cell r="C43">
            <v>727085</v>
          </cell>
          <cell r="D43">
            <v>303201</v>
          </cell>
        </row>
        <row r="44">
          <cell r="A44" t="str">
            <v>E324</v>
          </cell>
          <cell r="B44">
            <v>968452</v>
          </cell>
          <cell r="C44">
            <v>750551</v>
          </cell>
          <cell r="D44">
            <v>308429</v>
          </cell>
        </row>
        <row r="45">
          <cell r="A45" t="str">
            <v>E328</v>
          </cell>
          <cell r="B45">
            <v>968453</v>
          </cell>
          <cell r="C45">
            <v>750552</v>
          </cell>
          <cell r="D45">
            <v>308430</v>
          </cell>
        </row>
        <row r="46">
          <cell r="A46" t="str">
            <v>Blank</v>
          </cell>
          <cell r="B46" t="str">
            <v>Blank</v>
          </cell>
          <cell r="C46" t="str">
            <v>Blank</v>
          </cell>
          <cell r="D46" t="str">
            <v>Blank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--- README ---"/>
      <sheetName val="_ScratchPad_"/>
      <sheetName val="Report"/>
      <sheetName val="Parameters1"/>
      <sheetName val="Parameters2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NY"/>
      <sheetName val="NYPA-Holtsvile"/>
      <sheetName val="TRIGEN"/>
      <sheetName val="SCADA Cogen Meter Data"/>
      <sheetName val="BNY Balance Acct"/>
      <sheetName val="BNY Swaps-Remarketing"/>
      <sheetName val="BNY Cap Release"/>
      <sheetName val="Jan 06 KED-LI 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tribution CB proforma"/>
      <sheetName val="PL"/>
      <sheetName val="GT Meters"/>
      <sheetName val="Sheet1"/>
      <sheetName val="Distrib'n Income"/>
      <sheetName val="Inc_pvc"/>
      <sheetName val="LDs &amp; One-Offs"/>
      <sheetName val="Inc_Other"/>
      <sheetName val="CC_Summ by unit"/>
      <sheetName val="Distrib'n CC"/>
      <sheetName val="CC_ES"/>
      <sheetName val="CC_IS"/>
      <sheetName val="CC_NS"/>
      <sheetName val="CC_Sup"/>
      <sheetName val="CC_Oth"/>
      <sheetName val="Exc'ls"/>
      <sheetName val="CC_ISTOT"/>
      <sheetName val="BS"/>
      <sheetName val="Disrib'n Capex"/>
      <sheetName val="CF"/>
      <sheetName val="Period"/>
      <sheetName val="Transco Profile"/>
      <sheetName val="Manual input"/>
      <sheetName val="Control"/>
      <sheetName val="Inputs"/>
      <sheetName val="EMGE_SUBS"/>
      <sheetName val="F_HYDRO"/>
      <sheetName val="TRIGEN"/>
      <sheetName val=""/>
      <sheetName val="Contracts with codes"/>
      <sheetName val="6. Delivery Details"/>
      <sheetName val="Distribution_CB_proforma"/>
      <sheetName val="GT_Meters"/>
      <sheetName val="Distrib'n_Income"/>
      <sheetName val="LDs_&amp;_One-Offs"/>
      <sheetName val="CC_Summ_by_unit"/>
      <sheetName val="Distrib'n_CC"/>
      <sheetName val="Disrib'n_Capex"/>
      <sheetName val="Transco_Profile"/>
      <sheetName val="Manual_input"/>
      <sheetName val="Contracts_with_codes"/>
      <sheetName val="6__Delivery_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"/>
      <sheetName val="BS"/>
      <sheetName val="gain on disposal"/>
      <sheetName val="Module1"/>
      <sheetName val="BS Acq Table"/>
      <sheetName val="Manual input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jor Capital"/>
      <sheetName val="C&amp;R - DSI By Priority"/>
      <sheetName val="C&amp;R - DSI By Area"/>
      <sheetName val="C&amp;R - DSI By Substation"/>
      <sheetName val="Project-by-Project"/>
      <sheetName val="North Fork Projects"/>
      <sheetName val="Cover"/>
      <sheetName val="2002-2003 Budget Worksheet"/>
      <sheetName val="ESO Projects"/>
      <sheetName val="Interconnections"/>
      <sheetName val="C&amp;R - DSI"/>
      <sheetName val="Spare Equipment"/>
      <sheetName val="Major Project Scaling Factor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87">
          <cell r="I87">
            <v>7440000</v>
          </cell>
        </row>
        <row r="91">
          <cell r="I91">
            <v>122694.1037781356</v>
          </cell>
        </row>
        <row r="104">
          <cell r="I104">
            <v>3703464.1509500155</v>
          </cell>
        </row>
        <row r="106">
          <cell r="I106">
            <v>545000</v>
          </cell>
        </row>
        <row r="116">
          <cell r="I116">
            <v>410000</v>
          </cell>
        </row>
        <row r="118">
          <cell r="I118">
            <v>1100000</v>
          </cell>
        </row>
        <row r="123">
          <cell r="I123">
            <v>831926</v>
          </cell>
        </row>
        <row r="136">
          <cell r="I136">
            <v>4531924.0566062555</v>
          </cell>
        </row>
        <row r="139">
          <cell r="I139">
            <v>237058</v>
          </cell>
        </row>
        <row r="142">
          <cell r="I142">
            <v>149660</v>
          </cell>
        </row>
        <row r="169">
          <cell r="I169">
            <v>9054660</v>
          </cell>
        </row>
        <row r="172">
          <cell r="I172">
            <v>892320.75475007715</v>
          </cell>
        </row>
      </sheetData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TB pivot"/>
      <sheetName val="cost pivot"/>
      <sheetName val="PT - scoring"/>
      <sheetName val="View A - All"/>
      <sheetName val="Change control"/>
      <sheetName val="View A - Red RAG"/>
      <sheetName val="Pivot Tables for Presentation"/>
      <sheetName val="Pivot for target presentation"/>
      <sheetName val="Drop down"/>
      <sheetName val="PL"/>
      <sheetName val="YTD P&amp;L Prepayment check"/>
      <sheetName val="Site Settings"/>
      <sheetName val="Bal_sh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2" t="str">
            <v>Yes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t Reconcilation template"/>
      <sheetName val="Variance Tracking Log"/>
      <sheetName val="Unreconciled Differences "/>
      <sheetName val="Reconciliation"/>
      <sheetName val="00431"/>
      <sheetName val="Co Code Structure"/>
      <sheetName val="GL_Balance"/>
    </sheetNames>
    <sheetDataSet>
      <sheetData sheetId="0"/>
      <sheetData sheetId="1"/>
      <sheetData sheetId="2"/>
      <sheetData sheetId="3"/>
      <sheetData sheetId="4"/>
      <sheetData sheetId="5">
        <row r="2">
          <cell r="F2" t="str">
            <v>Digit ID</v>
          </cell>
          <cell r="G2" t="str">
            <v>Business Unit</v>
          </cell>
          <cell r="H2" t="str">
            <v>2 Digit ID</v>
          </cell>
          <cell r="I2" t="str">
            <v>5 Digit ID</v>
          </cell>
          <cell r="J2" t="str">
            <v>Digit ID</v>
          </cell>
        </row>
        <row r="3">
          <cell r="F3">
            <v>401</v>
          </cell>
          <cell r="G3" t="str">
            <v>Boston Gas Company</v>
          </cell>
          <cell r="H3" t="str">
            <v>01</v>
          </cell>
          <cell r="I3" t="str">
            <v>00401</v>
          </cell>
          <cell r="J3">
            <v>401</v>
          </cell>
        </row>
        <row r="4">
          <cell r="F4">
            <v>402</v>
          </cell>
          <cell r="G4" t="str">
            <v>Essex Gas Company</v>
          </cell>
          <cell r="H4" t="str">
            <v>02</v>
          </cell>
          <cell r="I4" t="str">
            <v>00402</v>
          </cell>
          <cell r="J4">
            <v>402</v>
          </cell>
        </row>
        <row r="5">
          <cell r="F5">
            <v>403</v>
          </cell>
          <cell r="G5" t="str">
            <v>Colonial Gas-Lowell Division</v>
          </cell>
          <cell r="H5" t="str">
            <v>03</v>
          </cell>
          <cell r="I5" t="str">
            <v>00403</v>
          </cell>
          <cell r="J5">
            <v>403</v>
          </cell>
        </row>
        <row r="6">
          <cell r="F6">
            <v>404</v>
          </cell>
          <cell r="G6" t="str">
            <v>Colonial Gas-Cape Cod Division</v>
          </cell>
          <cell r="H6" t="str">
            <v>04</v>
          </cell>
          <cell r="I6" t="str">
            <v>00404</v>
          </cell>
          <cell r="J6">
            <v>404</v>
          </cell>
        </row>
        <row r="7">
          <cell r="F7">
            <v>405</v>
          </cell>
          <cell r="G7" t="str">
            <v>Colonial Gas Company-Admin</v>
          </cell>
          <cell r="H7" t="str">
            <v>05</v>
          </cell>
          <cell r="I7" t="str">
            <v>00405</v>
          </cell>
          <cell r="J7">
            <v>405</v>
          </cell>
        </row>
        <row r="8">
          <cell r="F8">
            <v>406</v>
          </cell>
          <cell r="G8" t="str">
            <v>EnergyNorth Natural Gas, Inc</v>
          </cell>
          <cell r="H8" t="str">
            <v>06</v>
          </cell>
          <cell r="I8" t="str">
            <v>00406</v>
          </cell>
          <cell r="J8">
            <v>406</v>
          </cell>
        </row>
        <row r="9">
          <cell r="F9">
            <v>407</v>
          </cell>
          <cell r="G9" t="str">
            <v>KeySpan New England, LLC</v>
          </cell>
          <cell r="H9" t="str">
            <v>07</v>
          </cell>
          <cell r="I9" t="str">
            <v>00407</v>
          </cell>
          <cell r="J9">
            <v>407</v>
          </cell>
        </row>
        <row r="10">
          <cell r="F10">
            <v>423</v>
          </cell>
          <cell r="G10" t="str">
            <v>KeySpan Gas Portfolio Co</v>
          </cell>
          <cell r="H10" t="str">
            <v>23</v>
          </cell>
          <cell r="I10" t="str">
            <v>00423</v>
          </cell>
          <cell r="J10">
            <v>423</v>
          </cell>
        </row>
        <row r="11">
          <cell r="F11">
            <v>429</v>
          </cell>
          <cell r="G11" t="str">
            <v>KeySpan Money Pool</v>
          </cell>
          <cell r="H11" t="str">
            <v>29</v>
          </cell>
          <cell r="I11" t="str">
            <v>00429</v>
          </cell>
          <cell r="J11">
            <v>429</v>
          </cell>
        </row>
        <row r="12">
          <cell r="F12">
            <v>431</v>
          </cell>
          <cell r="G12" t="str">
            <v>KeySpan Corporate Services LLC</v>
          </cell>
          <cell r="H12" t="str">
            <v>31</v>
          </cell>
          <cell r="I12" t="str">
            <v>00431</v>
          </cell>
          <cell r="J12">
            <v>431</v>
          </cell>
        </row>
        <row r="13">
          <cell r="F13">
            <v>432</v>
          </cell>
          <cell r="G13" t="str">
            <v>KeySpan Utility Services LLC</v>
          </cell>
          <cell r="H13" t="str">
            <v>32</v>
          </cell>
          <cell r="I13" t="str">
            <v>00432</v>
          </cell>
          <cell r="J13">
            <v>432</v>
          </cell>
        </row>
        <row r="14">
          <cell r="F14">
            <v>433</v>
          </cell>
          <cell r="G14" t="str">
            <v>KeySpan Engineering Srvcs, LLC</v>
          </cell>
          <cell r="H14" t="str">
            <v>33</v>
          </cell>
          <cell r="I14" t="str">
            <v>00433</v>
          </cell>
          <cell r="J14">
            <v>433</v>
          </cell>
        </row>
        <row r="15">
          <cell r="F15">
            <v>434</v>
          </cell>
          <cell r="G15" t="str">
            <v>KeySpan Electric Services LLC</v>
          </cell>
          <cell r="H15" t="str">
            <v>34</v>
          </cell>
          <cell r="I15" t="str">
            <v>00434</v>
          </cell>
          <cell r="J15">
            <v>434</v>
          </cell>
        </row>
        <row r="16">
          <cell r="F16">
            <v>435</v>
          </cell>
          <cell r="G16" t="str">
            <v>KeySpan Generation LLC</v>
          </cell>
          <cell r="H16" t="str">
            <v>35</v>
          </cell>
          <cell r="I16" t="str">
            <v>00435</v>
          </cell>
          <cell r="J16">
            <v>435</v>
          </cell>
        </row>
        <row r="17">
          <cell r="F17">
            <v>436</v>
          </cell>
          <cell r="G17" t="str">
            <v>KEDC Holdings Corp</v>
          </cell>
          <cell r="H17" t="str">
            <v>36</v>
          </cell>
          <cell r="I17" t="str">
            <v>00436</v>
          </cell>
          <cell r="J17">
            <v>436</v>
          </cell>
        </row>
        <row r="18">
          <cell r="F18">
            <v>437</v>
          </cell>
          <cell r="G18" t="str">
            <v>KeySpan Gas East Corp - KEDLI</v>
          </cell>
          <cell r="H18" t="str">
            <v>37</v>
          </cell>
          <cell r="I18" t="str">
            <v>00437</v>
          </cell>
          <cell r="J18">
            <v>437</v>
          </cell>
        </row>
        <row r="19">
          <cell r="F19">
            <v>438</v>
          </cell>
          <cell r="G19" t="str">
            <v>Brooklyn Union Gas Co - KEDNY</v>
          </cell>
          <cell r="H19" t="str">
            <v>38</v>
          </cell>
          <cell r="I19" t="str">
            <v>00438</v>
          </cell>
          <cell r="J19">
            <v>438</v>
          </cell>
        </row>
        <row r="20">
          <cell r="F20">
            <v>441</v>
          </cell>
          <cell r="G20" t="str">
            <v>KeySpan Ravenswood Inc</v>
          </cell>
          <cell r="H20" t="str">
            <v>41</v>
          </cell>
          <cell r="I20" t="str">
            <v>00441</v>
          </cell>
          <cell r="J20">
            <v>441</v>
          </cell>
        </row>
        <row r="21">
          <cell r="F21">
            <v>442</v>
          </cell>
          <cell r="G21" t="str">
            <v>KeySpan-Ravenswood Srvcs, LLC</v>
          </cell>
          <cell r="H21" t="str">
            <v>42</v>
          </cell>
          <cell r="I21" t="str">
            <v>00442</v>
          </cell>
          <cell r="J21">
            <v>442</v>
          </cell>
        </row>
        <row r="22">
          <cell r="F22">
            <v>444</v>
          </cell>
          <cell r="G22" t="str">
            <v>KS Energy Trading Services LLC</v>
          </cell>
          <cell r="H22" t="str">
            <v>44</v>
          </cell>
          <cell r="I22" t="str">
            <v>00444</v>
          </cell>
          <cell r="J22">
            <v>444</v>
          </cell>
        </row>
        <row r="23">
          <cell r="F23">
            <v>446</v>
          </cell>
          <cell r="G23" t="str">
            <v>KS-Glenwood Energy Center, LLC</v>
          </cell>
          <cell r="H23" t="str">
            <v>46</v>
          </cell>
          <cell r="I23" t="str">
            <v>00446</v>
          </cell>
          <cell r="J23">
            <v>446</v>
          </cell>
        </row>
        <row r="24">
          <cell r="F24">
            <v>447</v>
          </cell>
          <cell r="G24" t="str">
            <v>KS Spagnoli Rd Energy Cntr LLC</v>
          </cell>
          <cell r="H24" t="str">
            <v>47</v>
          </cell>
          <cell r="I24" t="str">
            <v>00447</v>
          </cell>
          <cell r="J24">
            <v>447</v>
          </cell>
        </row>
        <row r="25">
          <cell r="F25">
            <v>448</v>
          </cell>
          <cell r="G25" t="str">
            <v>KS-Port Jefferson Energy Cntr</v>
          </cell>
          <cell r="H25" t="str">
            <v>48</v>
          </cell>
          <cell r="I25" t="str">
            <v>00448</v>
          </cell>
          <cell r="J25">
            <v>448</v>
          </cell>
        </row>
        <row r="26">
          <cell r="F26">
            <v>451</v>
          </cell>
          <cell r="G26" t="str">
            <v>Ravenswood VIE</v>
          </cell>
          <cell r="H26" t="str">
            <v>51</v>
          </cell>
          <cell r="I26" t="str">
            <v>00451</v>
          </cell>
          <cell r="J26">
            <v>451</v>
          </cell>
        </row>
        <row r="27">
          <cell r="F27">
            <v>457</v>
          </cell>
          <cell r="G27" t="str">
            <v>KeySpan Energy Services Inc.</v>
          </cell>
          <cell r="H27" t="str">
            <v>57</v>
          </cell>
          <cell r="I27" t="str">
            <v>00457</v>
          </cell>
          <cell r="J27">
            <v>457</v>
          </cell>
        </row>
        <row r="28">
          <cell r="F28">
            <v>458</v>
          </cell>
          <cell r="G28" t="str">
            <v>KeySpan Energy Supply, LLC</v>
          </cell>
          <cell r="H28" t="str">
            <v>58</v>
          </cell>
          <cell r="I28" t="str">
            <v>00458</v>
          </cell>
          <cell r="J28">
            <v>458</v>
          </cell>
        </row>
        <row r="29">
          <cell r="F29">
            <v>459</v>
          </cell>
          <cell r="G29" t="str">
            <v>KeySpan Services, Inc.</v>
          </cell>
          <cell r="H29" t="str">
            <v>59</v>
          </cell>
          <cell r="I29" t="str">
            <v>00459</v>
          </cell>
          <cell r="J29">
            <v>459</v>
          </cell>
        </row>
        <row r="30">
          <cell r="F30">
            <v>460</v>
          </cell>
          <cell r="G30" t="str">
            <v>KeySpan Corporation</v>
          </cell>
          <cell r="H30" t="str">
            <v>60</v>
          </cell>
          <cell r="I30" t="str">
            <v>00460</v>
          </cell>
          <cell r="J30">
            <v>460</v>
          </cell>
        </row>
        <row r="31">
          <cell r="F31">
            <v>461</v>
          </cell>
          <cell r="G31" t="str">
            <v>KeySpan Energy Corp-West Hold</v>
          </cell>
          <cell r="H31" t="str">
            <v>61</v>
          </cell>
          <cell r="I31" t="str">
            <v>00461</v>
          </cell>
          <cell r="J31">
            <v>461</v>
          </cell>
        </row>
        <row r="32">
          <cell r="F32">
            <v>471</v>
          </cell>
          <cell r="G32" t="str">
            <v>Seneca-Upshur Petroleum, Inc</v>
          </cell>
          <cell r="H32" t="str">
            <v>71</v>
          </cell>
          <cell r="I32" t="str">
            <v>00471</v>
          </cell>
          <cell r="J32">
            <v>471</v>
          </cell>
        </row>
        <row r="33">
          <cell r="F33">
            <v>472</v>
          </cell>
          <cell r="G33" t="str">
            <v>KS Islander East Pipeline, LLC</v>
          </cell>
          <cell r="H33" t="str">
            <v>72</v>
          </cell>
          <cell r="I33" t="str">
            <v>00472</v>
          </cell>
          <cell r="J33">
            <v>472</v>
          </cell>
        </row>
        <row r="34">
          <cell r="F34">
            <v>473</v>
          </cell>
          <cell r="G34" t="str">
            <v>KeySpan Millennium PipelineLLC</v>
          </cell>
          <cell r="H34" t="str">
            <v>73</v>
          </cell>
          <cell r="I34" t="str">
            <v>00473</v>
          </cell>
          <cell r="J34">
            <v>473</v>
          </cell>
        </row>
        <row r="35">
          <cell r="F35">
            <v>501</v>
          </cell>
          <cell r="G35" t="str">
            <v>KeySpan Communications Corp</v>
          </cell>
          <cell r="H35" t="str">
            <v>A2</v>
          </cell>
          <cell r="I35" t="str">
            <v>00501</v>
          </cell>
          <cell r="J35">
            <v>501</v>
          </cell>
        </row>
        <row r="36">
          <cell r="F36">
            <v>502</v>
          </cell>
          <cell r="G36" t="str">
            <v>KeySpan Home Energy Srvcs, LLC</v>
          </cell>
          <cell r="H36" t="str">
            <v>A4</v>
          </cell>
          <cell r="I36" t="str">
            <v>00502</v>
          </cell>
          <cell r="J36">
            <v>502</v>
          </cell>
        </row>
        <row r="37">
          <cell r="F37">
            <v>503</v>
          </cell>
          <cell r="G37" t="str">
            <v>KeySpan Energy Management, LLC</v>
          </cell>
          <cell r="H37" t="str">
            <v>A8</v>
          </cell>
          <cell r="I37" t="str">
            <v>00503</v>
          </cell>
          <cell r="J37">
            <v>503</v>
          </cell>
        </row>
        <row r="38">
          <cell r="F38">
            <v>504</v>
          </cell>
          <cell r="G38" t="str">
            <v>KeySpan Energy Solutions, LLC</v>
          </cell>
          <cell r="H38" t="str">
            <v>AH</v>
          </cell>
          <cell r="I38" t="str">
            <v>00504</v>
          </cell>
          <cell r="J38">
            <v>504</v>
          </cell>
        </row>
        <row r="39">
          <cell r="F39">
            <v>505</v>
          </cell>
          <cell r="G39" t="str">
            <v>KS Home Energy Srvcs (NE), LLC</v>
          </cell>
          <cell r="H39" t="str">
            <v>AJ</v>
          </cell>
          <cell r="I39" t="str">
            <v>00505</v>
          </cell>
          <cell r="J39">
            <v>505</v>
          </cell>
        </row>
        <row r="40">
          <cell r="F40">
            <v>506</v>
          </cell>
          <cell r="G40" t="str">
            <v>Fritze LLC</v>
          </cell>
          <cell r="H40" t="str">
            <v>AK</v>
          </cell>
          <cell r="I40" t="str">
            <v>00506</v>
          </cell>
          <cell r="J40">
            <v>506</v>
          </cell>
        </row>
        <row r="41">
          <cell r="F41">
            <v>507</v>
          </cell>
          <cell r="G41" t="str">
            <v>R.D. Mortman, LLC</v>
          </cell>
          <cell r="H41" t="str">
            <v>AQ</v>
          </cell>
          <cell r="I41" t="str">
            <v>00507</v>
          </cell>
          <cell r="J41">
            <v>507</v>
          </cell>
        </row>
        <row r="42">
          <cell r="F42">
            <v>508</v>
          </cell>
          <cell r="G42" t="str">
            <v>KSI Contracting, LLC</v>
          </cell>
          <cell r="H42" t="str">
            <v>AM</v>
          </cell>
          <cell r="I42" t="str">
            <v>00508</v>
          </cell>
          <cell r="J42">
            <v>508</v>
          </cell>
        </row>
        <row r="43">
          <cell r="F43">
            <v>509</v>
          </cell>
          <cell r="G43" t="str">
            <v>KS Engineering Associates, INC</v>
          </cell>
          <cell r="H43" t="str">
            <v>AN</v>
          </cell>
          <cell r="I43" t="str">
            <v>00509</v>
          </cell>
          <cell r="J43">
            <v>509</v>
          </cell>
        </row>
        <row r="44">
          <cell r="F44">
            <v>510</v>
          </cell>
          <cell r="G44" t="str">
            <v>KeySpan Plumbing Solutions Inc</v>
          </cell>
          <cell r="H44" t="str">
            <v>AO</v>
          </cell>
          <cell r="I44" t="str">
            <v>00510</v>
          </cell>
          <cell r="J44">
            <v>510</v>
          </cell>
        </row>
        <row r="45">
          <cell r="F45">
            <v>510</v>
          </cell>
          <cell r="G45" t="str">
            <v>KeySpan Plumbing Solutions Inc</v>
          </cell>
          <cell r="H45" t="str">
            <v>AP</v>
          </cell>
          <cell r="I45" t="str">
            <v>00510</v>
          </cell>
          <cell r="J45">
            <v>510</v>
          </cell>
        </row>
        <row r="46">
          <cell r="F46">
            <v>511</v>
          </cell>
          <cell r="G46" t="str">
            <v>Paulus, Sokolowski &amp; Sartor, LLC</v>
          </cell>
          <cell r="H46" t="str">
            <v>AS</v>
          </cell>
          <cell r="I46" t="str">
            <v>00511</v>
          </cell>
          <cell r="J46">
            <v>511</v>
          </cell>
        </row>
        <row r="47">
          <cell r="F47">
            <v>512</v>
          </cell>
          <cell r="G47" t="str">
            <v>BR&amp;A Consulting Engineers, LLC</v>
          </cell>
          <cell r="H47" t="str">
            <v>AT</v>
          </cell>
          <cell r="I47" t="str">
            <v>00512</v>
          </cell>
          <cell r="J47">
            <v>512</v>
          </cell>
        </row>
        <row r="48">
          <cell r="F48">
            <v>513</v>
          </cell>
          <cell r="G48" t="str">
            <v>KSI Mechanical, LLC</v>
          </cell>
          <cell r="H48" t="str">
            <v>AU</v>
          </cell>
          <cell r="I48" t="str">
            <v>00513</v>
          </cell>
          <cell r="J48">
            <v>513</v>
          </cell>
        </row>
        <row r="49">
          <cell r="F49">
            <v>514</v>
          </cell>
          <cell r="G49" t="str">
            <v>Metro Energy L.L.C.</v>
          </cell>
          <cell r="H49" t="str">
            <v>AV</v>
          </cell>
          <cell r="I49" t="str">
            <v>00514</v>
          </cell>
          <cell r="J49">
            <v>514</v>
          </cell>
        </row>
        <row r="50">
          <cell r="F50">
            <v>515</v>
          </cell>
          <cell r="G50" t="str">
            <v>KSI Electrical, LLC</v>
          </cell>
          <cell r="H50" t="str">
            <v>AW</v>
          </cell>
          <cell r="I50" t="str">
            <v>00515</v>
          </cell>
          <cell r="J50">
            <v>515</v>
          </cell>
        </row>
        <row r="51">
          <cell r="F51">
            <v>516</v>
          </cell>
          <cell r="G51" t="str">
            <v>KS Plumb Heating Solutions,LLC</v>
          </cell>
          <cell r="H51" t="str">
            <v>AX</v>
          </cell>
          <cell r="I51" t="str">
            <v>00516</v>
          </cell>
          <cell r="J51">
            <v>516</v>
          </cell>
        </row>
        <row r="52">
          <cell r="F52">
            <v>535</v>
          </cell>
          <cell r="G52" t="str">
            <v>National Grid Generation-GAAP</v>
          </cell>
          <cell r="H52" t="str">
            <v>GA</v>
          </cell>
          <cell r="I52" t="str">
            <v>00535</v>
          </cell>
          <cell r="J52">
            <v>535</v>
          </cell>
        </row>
        <row r="53">
          <cell r="F53">
            <v>550</v>
          </cell>
          <cell r="G53" t="str">
            <v>KeySpan Natural Fuels, LLC</v>
          </cell>
          <cell r="H53" t="str">
            <v>B1</v>
          </cell>
          <cell r="I53" t="str">
            <v>00550</v>
          </cell>
          <cell r="J53">
            <v>550</v>
          </cell>
        </row>
        <row r="54">
          <cell r="F54">
            <v>551</v>
          </cell>
          <cell r="G54" t="str">
            <v>Northeast Transmission Co, Inc</v>
          </cell>
          <cell r="H54" t="str">
            <v>B3</v>
          </cell>
          <cell r="I54" t="str">
            <v>00551</v>
          </cell>
          <cell r="J54">
            <v>551</v>
          </cell>
        </row>
        <row r="55">
          <cell r="F55">
            <v>552</v>
          </cell>
          <cell r="G55" t="str">
            <v xml:space="preserve">Energy North Realty Inc. </v>
          </cell>
          <cell r="H55" t="str">
            <v>C1</v>
          </cell>
          <cell r="I55" t="str">
            <v>00552</v>
          </cell>
          <cell r="J55">
            <v>552</v>
          </cell>
        </row>
        <row r="56">
          <cell r="F56">
            <v>553</v>
          </cell>
          <cell r="G56" t="str">
            <v>KeySpan North East Ventures</v>
          </cell>
          <cell r="H56" t="str">
            <v>C2</v>
          </cell>
          <cell r="I56" t="str">
            <v>00553</v>
          </cell>
          <cell r="J56">
            <v>553</v>
          </cell>
        </row>
        <row r="57">
          <cell r="F57">
            <v>554</v>
          </cell>
          <cell r="G57" t="str">
            <v>KeySpan LNG LP RegulatedEntity</v>
          </cell>
          <cell r="H57" t="str">
            <v>C4</v>
          </cell>
          <cell r="I57" t="str">
            <v>00554</v>
          </cell>
          <cell r="J57">
            <v>554</v>
          </cell>
        </row>
        <row r="58">
          <cell r="F58">
            <v>555</v>
          </cell>
          <cell r="G58" t="str">
            <v>KeySpan International Corp</v>
          </cell>
          <cell r="H58" t="str">
            <v>C6</v>
          </cell>
          <cell r="I58" t="str">
            <v>00555</v>
          </cell>
          <cell r="J58">
            <v>555</v>
          </cell>
        </row>
        <row r="59">
          <cell r="F59">
            <v>556</v>
          </cell>
          <cell r="G59" t="str">
            <v>KeySpan Midstream, Inc.</v>
          </cell>
          <cell r="H59" t="str">
            <v>C7</v>
          </cell>
          <cell r="I59" t="str">
            <v>00556</v>
          </cell>
          <cell r="J59">
            <v>556</v>
          </cell>
        </row>
        <row r="60">
          <cell r="F60">
            <v>557</v>
          </cell>
          <cell r="G60" t="str">
            <v>KeySpan IGTS Corp.</v>
          </cell>
          <cell r="H60" t="str">
            <v>C8</v>
          </cell>
          <cell r="I60" t="str">
            <v>00557</v>
          </cell>
          <cell r="J60">
            <v>557</v>
          </cell>
        </row>
        <row r="61">
          <cell r="F61">
            <v>558</v>
          </cell>
          <cell r="G61" t="str">
            <v>Broken Bridge Corp.</v>
          </cell>
          <cell r="H61" t="str">
            <v>CA</v>
          </cell>
          <cell r="I61" t="str">
            <v>00558</v>
          </cell>
          <cell r="J61">
            <v>558</v>
          </cell>
        </row>
        <row r="62">
          <cell r="F62">
            <v>559</v>
          </cell>
          <cell r="G62" t="str">
            <v>Transgas Inc</v>
          </cell>
          <cell r="H62" t="str">
            <v>D1</v>
          </cell>
          <cell r="I62" t="str">
            <v>00559</v>
          </cell>
          <cell r="J62">
            <v>559</v>
          </cell>
        </row>
        <row r="63">
          <cell r="F63">
            <v>560</v>
          </cell>
          <cell r="G63" t="str">
            <v>AMR Data Corporation</v>
          </cell>
          <cell r="H63" t="str">
            <v>D2</v>
          </cell>
          <cell r="I63" t="str">
            <v>00560</v>
          </cell>
          <cell r="J63">
            <v>560</v>
          </cell>
        </row>
        <row r="64">
          <cell r="F64">
            <v>561</v>
          </cell>
          <cell r="G64" t="str">
            <v>PCC Land Company, LLC</v>
          </cell>
          <cell r="H64" t="str">
            <v>D8</v>
          </cell>
          <cell r="I64" t="str">
            <v>00561</v>
          </cell>
          <cell r="J64">
            <v>561</v>
          </cell>
        </row>
        <row r="65">
          <cell r="F65">
            <v>562</v>
          </cell>
          <cell r="G65" t="str">
            <v>Philadelphia Coke Co., Inc</v>
          </cell>
          <cell r="H65" t="str">
            <v>D9</v>
          </cell>
          <cell r="I65" t="str">
            <v>00562</v>
          </cell>
          <cell r="J65">
            <v>562</v>
          </cell>
        </row>
        <row r="66">
          <cell r="F66">
            <v>563</v>
          </cell>
          <cell r="G66" t="str">
            <v>KeySpan Exploration &amp; Production</v>
          </cell>
          <cell r="H66" t="str">
            <v>F1</v>
          </cell>
          <cell r="I66" t="str">
            <v>00563</v>
          </cell>
          <cell r="J66">
            <v>563</v>
          </cell>
        </row>
        <row r="67">
          <cell r="F67">
            <v>564</v>
          </cell>
          <cell r="G67" t="str">
            <v>KeySpan C.I. I, LTD</v>
          </cell>
          <cell r="H67" t="str">
            <v>HA</v>
          </cell>
          <cell r="I67" t="str">
            <v>00564</v>
          </cell>
          <cell r="J67">
            <v>564</v>
          </cell>
        </row>
        <row r="68">
          <cell r="F68">
            <v>565</v>
          </cell>
          <cell r="G68" t="str">
            <v>KeySpan UK Limited</v>
          </cell>
          <cell r="H68" t="str">
            <v>HB</v>
          </cell>
          <cell r="I68" t="str">
            <v>00565</v>
          </cell>
          <cell r="J68">
            <v>565</v>
          </cell>
        </row>
        <row r="69">
          <cell r="F69">
            <v>566</v>
          </cell>
          <cell r="G69" t="str">
            <v>KeySpan C.I. II, LTD</v>
          </cell>
          <cell r="H69" t="str">
            <v>HC</v>
          </cell>
          <cell r="I69" t="str">
            <v>00566</v>
          </cell>
          <cell r="J69">
            <v>566</v>
          </cell>
        </row>
        <row r="70">
          <cell r="F70">
            <v>567</v>
          </cell>
          <cell r="G70" t="str">
            <v>Grupo KeySpan, S de RL de CV</v>
          </cell>
          <cell r="H70" t="str">
            <v>HD</v>
          </cell>
          <cell r="I70" t="str">
            <v>00567</v>
          </cell>
          <cell r="J70">
            <v>567</v>
          </cell>
        </row>
        <row r="71">
          <cell r="F71">
            <v>568</v>
          </cell>
          <cell r="G71" t="str">
            <v>Northeast Gas Markets LLC</v>
          </cell>
          <cell r="H71" t="str">
            <v>HF</v>
          </cell>
          <cell r="I71" t="str">
            <v>00568</v>
          </cell>
          <cell r="J71">
            <v>568</v>
          </cell>
        </row>
        <row r="72">
          <cell r="F72">
            <v>569</v>
          </cell>
          <cell r="G72" t="str">
            <v>KeySpan LNG GP, LLC</v>
          </cell>
          <cell r="H72" t="str">
            <v>HG</v>
          </cell>
          <cell r="I72" t="str">
            <v>00569</v>
          </cell>
          <cell r="J72">
            <v>569</v>
          </cell>
        </row>
        <row r="73">
          <cell r="F73">
            <v>570</v>
          </cell>
          <cell r="G73" t="str">
            <v>KeySpan LNG LP, LLC</v>
          </cell>
          <cell r="H73" t="str">
            <v>HH</v>
          </cell>
          <cell r="I73" t="str">
            <v>00570</v>
          </cell>
          <cell r="J73">
            <v>570</v>
          </cell>
        </row>
        <row r="74">
          <cell r="F74">
            <v>571</v>
          </cell>
          <cell r="G74" t="str">
            <v>KeySpan CI Midstream Limited</v>
          </cell>
          <cell r="H74" t="str">
            <v>HJ</v>
          </cell>
          <cell r="I74" t="str">
            <v>00571</v>
          </cell>
          <cell r="J74">
            <v>571</v>
          </cell>
        </row>
        <row r="75">
          <cell r="F75">
            <v>572</v>
          </cell>
          <cell r="G75" t="str">
            <v>KeySpan Luxembourg S.A.R.L.</v>
          </cell>
          <cell r="H75" t="str">
            <v>HK</v>
          </cell>
          <cell r="I75" t="str">
            <v>00572</v>
          </cell>
          <cell r="J75">
            <v>572</v>
          </cell>
        </row>
        <row r="76">
          <cell r="F76">
            <v>573</v>
          </cell>
          <cell r="G76" t="str">
            <v>Nicodama Beheer V.B.V.</v>
          </cell>
          <cell r="H76" t="str">
            <v>HL</v>
          </cell>
          <cell r="I76" t="str">
            <v>00573</v>
          </cell>
          <cell r="J76">
            <v>573</v>
          </cell>
        </row>
        <row r="77">
          <cell r="F77">
            <v>574</v>
          </cell>
          <cell r="G77" t="str">
            <v>KeySpan Energy Devlp Co (NS)</v>
          </cell>
          <cell r="H77" t="str">
            <v>HM</v>
          </cell>
          <cell r="I77" t="str">
            <v>00574</v>
          </cell>
          <cell r="J77">
            <v>574</v>
          </cell>
        </row>
        <row r="78">
          <cell r="F78">
            <v>575</v>
          </cell>
          <cell r="G78" t="str">
            <v>KS Insurance Company-Captive</v>
          </cell>
          <cell r="H78" t="str">
            <v>HQ</v>
          </cell>
          <cell r="I78" t="str">
            <v>00575</v>
          </cell>
          <cell r="J78">
            <v>575</v>
          </cell>
        </row>
        <row r="79">
          <cell r="F79">
            <v>576</v>
          </cell>
          <cell r="G79" t="str">
            <v>Honeoye Storage Corporation</v>
          </cell>
          <cell r="H79" t="str">
            <v>HY</v>
          </cell>
          <cell r="I79" t="str">
            <v>00576</v>
          </cell>
          <cell r="J79">
            <v>576</v>
          </cell>
        </row>
        <row r="80">
          <cell r="F80">
            <v>577</v>
          </cell>
          <cell r="G80" t="str">
            <v>KeySpan Technologies Inc</v>
          </cell>
          <cell r="H80" t="str">
            <v>KT</v>
          </cell>
          <cell r="I80" t="str">
            <v>00577</v>
          </cell>
          <cell r="J80">
            <v>577</v>
          </cell>
        </row>
        <row r="81">
          <cell r="F81">
            <v>578</v>
          </cell>
          <cell r="G81" t="str">
            <v>KeySpan My Home, Inc.</v>
          </cell>
          <cell r="H81" t="str">
            <v>MK</v>
          </cell>
          <cell r="I81" t="str">
            <v>00578</v>
          </cell>
          <cell r="J81">
            <v>578</v>
          </cell>
        </row>
        <row r="82">
          <cell r="F82">
            <v>441</v>
          </cell>
          <cell r="G82" t="str">
            <v>NG RAVENSWOOD (post Sale)</v>
          </cell>
          <cell r="H82" t="str">
            <v>81</v>
          </cell>
          <cell r="I82" t="str">
            <v>00441</v>
          </cell>
          <cell r="J82">
            <v>441</v>
          </cell>
        </row>
        <row r="83">
          <cell r="F83">
            <v>442</v>
          </cell>
          <cell r="G83" t="str">
            <v>(NG RAVENSWOOD SERV (post Sale)</v>
          </cell>
          <cell r="H83" t="str">
            <v>82</v>
          </cell>
          <cell r="I83" t="str">
            <v>00442</v>
          </cell>
          <cell r="J83">
            <v>442</v>
          </cell>
        </row>
      </sheetData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MTA"/>
      <sheetName val="Gas &amp; Transp breakdown"/>
      <sheetName val="USE TAX"/>
      <sheetName val="BUDGET INFO"/>
      <sheetName val="GE Transfer Sht"/>
      <sheetName val="GAS IMPORT"/>
      <sheetName val="InputN"/>
      <sheetName val="Appendix 1 - Reference Field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Feb"/>
      <sheetName val="Mar"/>
      <sheetName val="Transco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NY_FSO"/>
      <sheetName val="NY_HDD"/>
      <sheetName val="FSO Data"/>
      <sheetName val="Values"/>
      <sheetName val="FSO_Data"/>
      <sheetName val="mar 11"/>
      <sheetName val="FSO_Data1"/>
      <sheetName val="mar_11"/>
      <sheetName val="TME11_2010"/>
      <sheetName val="FSO_Data2"/>
      <sheetName val="mar_111"/>
      <sheetName val="__Goal_Metadata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/>
      <sheetData sheetId="21" refreshError="1"/>
      <sheetData sheetId="22"/>
      <sheetData sheetId="23"/>
      <sheetData sheetId="24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rmers"/>
      <sheetName val="Assumptions"/>
      <sheetName val="Drop down"/>
      <sheetName val="uk TO GROUP LOOKUP"/>
      <sheetName val="new hyperion mapping"/>
      <sheetName val="Data"/>
      <sheetName val=""/>
    </sheetNames>
    <sheetDataSet>
      <sheetData sheetId="0" refreshError="1"/>
      <sheetData sheetId="1" refreshError="1">
        <row r="3">
          <cell r="D3">
            <v>0</v>
          </cell>
        </row>
        <row r="4">
          <cell r="D4">
            <v>0.66</v>
          </cell>
        </row>
        <row r="5">
          <cell r="D5">
            <v>0</v>
          </cell>
        </row>
        <row r="6">
          <cell r="D6">
            <v>0.3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1-Revenues"/>
      <sheetName val="2-Fuel and Purch. Power"/>
      <sheetName val="3-O&amp;M"/>
      <sheetName val="4-Admin. &amp; Gen."/>
      <sheetName val="Insurance"/>
      <sheetName val="Other A&amp;G"/>
      <sheetName val="5-KeySpan"/>
      <sheetName val="MSA"/>
      <sheetName val="PSA"/>
      <sheetName val="PSA Cap Crg "/>
      <sheetName val="EMA"/>
      <sheetName val="6- Consulting"/>
      <sheetName val="7-Assessments"/>
      <sheetName val="9-Taxes"/>
      <sheetName val="9A-Revenue Taxes"/>
      <sheetName val="10-Other Income"/>
      <sheetName val="Carrying Charges"/>
      <sheetName val="FCA Carrying Charge"/>
      <sheetName val="11-Interest Exp"/>
      <sheetName val="Amort."/>
      <sheetName val="12-Clean Engy"/>
      <sheetName val="13-Nine Mile 2"/>
      <sheetName val="14-R&amp;D"/>
      <sheetName val="15-Depr.Amort."/>
      <sheetName val="16-Cap Recovery Amort."/>
      <sheetName val="Comparison"/>
      <sheetName val="Sales"/>
      <sheetName val="Rev Anal"/>
      <sheetName val="Margin"/>
      <sheetName val="Taxes"/>
      <sheetName val="KWh"/>
      <sheetName val="Rate Reduction"/>
      <sheetName val="Incentives"/>
      <sheetName val="Capital Projects"/>
      <sheetName val="PSA (2)"/>
      <sheetName val="Contents"/>
      <sheetName val="Cash"/>
      <sheetName val="ESO Proje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Income Statement"/>
      <sheetName val="List of Adjustments"/>
      <sheetName val="Area List"/>
    </sheetNames>
    <sheetDataSet>
      <sheetData sheetId="0"/>
      <sheetData sheetId="1"/>
      <sheetData sheetId="2" refreshError="1">
        <row r="1">
          <cell r="A1" t="str">
            <v>Acc Def Invest Tax Credit</v>
          </cell>
        </row>
        <row r="2">
          <cell r="A2" t="str">
            <v>ACCRUAL TO RETURN ADJ.</v>
          </cell>
        </row>
        <row r="3">
          <cell r="A3" t="str">
            <v>Accrued Bonus</v>
          </cell>
        </row>
        <row r="4">
          <cell r="A4" t="str">
            <v>ACCRUED DONATIONS</v>
          </cell>
        </row>
        <row r="5">
          <cell r="A5" t="str">
            <v>ACCRUED INTEREST</v>
          </cell>
        </row>
        <row r="6">
          <cell r="A6" t="str">
            <v>ACCRUED INTEREST - PERM</v>
          </cell>
        </row>
        <row r="7">
          <cell r="A7" t="str">
            <v>ACCRUED NYCIT RESERVE</v>
          </cell>
        </row>
        <row r="8">
          <cell r="A8" t="str">
            <v>ACCRUED OTHER</v>
          </cell>
        </row>
        <row r="9">
          <cell r="A9" t="str">
            <v>Add-back of Fed Manufacturing Deduction</v>
          </cell>
        </row>
        <row r="10">
          <cell r="A10" t="str">
            <v>AFUDC DEBT</v>
          </cell>
        </row>
        <row r="11">
          <cell r="A11" t="str">
            <v>AMORT INVEST CREDIT POST-1970</v>
          </cell>
        </row>
        <row r="12">
          <cell r="A12" t="str">
            <v>AMORT ITC (ESSEX)</v>
          </cell>
        </row>
        <row r="13">
          <cell r="A13" t="str">
            <v>AMORT OF INTANGIBLE ASSETS</v>
          </cell>
        </row>
        <row r="14">
          <cell r="A14" t="str">
            <v>AMORTIZATION EXPENSE</v>
          </cell>
        </row>
        <row r="15">
          <cell r="A15" t="str">
            <v>AMORTIZATION MEDS</v>
          </cell>
        </row>
        <row r="16">
          <cell r="A16" t="str">
            <v>AMORTIZATION OF SOFTWARE</v>
          </cell>
        </row>
        <row r="17">
          <cell r="A17" t="str">
            <v>ASSET RETIRE OBLIGN</v>
          </cell>
        </row>
        <row r="18">
          <cell r="A18" t="str">
            <v>ASSET RETIREMENT OBLIGATION</v>
          </cell>
        </row>
        <row r="19">
          <cell r="A19" t="str">
            <v>BAD DEBTS</v>
          </cell>
        </row>
        <row r="20">
          <cell r="A20" t="str">
            <v>BALANCING ACCOUNT</v>
          </cell>
        </row>
        <row r="21">
          <cell r="A21" t="str">
            <v>BALANCING ACCT CARRYING COSTS</v>
          </cell>
        </row>
        <row r="22">
          <cell r="A22" t="str">
            <v>CAPITALIZED INTEREST - TAX</v>
          </cell>
        </row>
        <row r="23">
          <cell r="A23" t="str">
            <v>CARRYING CHG ON TRANSITN COST</v>
          </cell>
        </row>
        <row r="24">
          <cell r="A24" t="str">
            <v>CATHODIC PROTECTION</v>
          </cell>
        </row>
        <row r="25">
          <cell r="A25" t="str">
            <v>CC IMBALANCE OLD VS. NEW SIT</v>
          </cell>
        </row>
        <row r="26">
          <cell r="A26" t="str">
            <v>CHARITABLE CONTR CARRYOVER</v>
          </cell>
        </row>
        <row r="27">
          <cell r="A27" t="str">
            <v>CONTRIB - AID OF CONSTRUCTION</v>
          </cell>
        </row>
        <row r="28">
          <cell r="A28" t="str">
            <v>DEF STATE ACCR TO RET ADJ</v>
          </cell>
        </row>
        <row r="29">
          <cell r="A29" t="str">
            <v>DEF. STATE AND LOCAL INC TAXES</v>
          </cell>
        </row>
        <row r="30">
          <cell r="A30" t="str">
            <v>DEFAULT ACTIVITY</v>
          </cell>
        </row>
        <row r="31">
          <cell r="A31" t="str">
            <v>DEFAULT ACTIVITY</v>
          </cell>
        </row>
        <row r="32">
          <cell r="A32" t="str">
            <v>DEFAULT ACTIVITY</v>
          </cell>
        </row>
        <row r="33">
          <cell r="A33" t="str">
            <v>DEFAULT ACTIVITY</v>
          </cell>
        </row>
        <row r="34">
          <cell r="A34" t="str">
            <v>Deferred Comp - Pension Liability</v>
          </cell>
        </row>
        <row r="35">
          <cell r="A35" t="str">
            <v>DEFERRED COMPENSATION</v>
          </cell>
        </row>
        <row r="36">
          <cell r="A36" t="str">
            <v>DEFERRED DSM</v>
          </cell>
        </row>
        <row r="37">
          <cell r="A37" t="str">
            <v>DEFERRED GAS COSTS</v>
          </cell>
        </row>
        <row r="38">
          <cell r="A38" t="str">
            <v>DEPLETION - TAX</v>
          </cell>
        </row>
        <row r="39">
          <cell r="A39" t="str">
            <v>DEPRECIATION EXPENSE</v>
          </cell>
        </row>
        <row r="40">
          <cell r="A40" t="str">
            <v>DEPRECIATION EXPENSE - TAX</v>
          </cell>
        </row>
        <row r="41">
          <cell r="A41" t="str">
            <v>DERIVATIVE INCOME/LOSS</v>
          </cell>
        </row>
        <row r="42">
          <cell r="A42" t="str">
            <v>DIRECTORS' FEES</v>
          </cell>
        </row>
        <row r="43">
          <cell r="A43" t="str">
            <v>DIRECTORS' PENSION PAYMENTS</v>
          </cell>
        </row>
        <row r="44">
          <cell r="A44" t="str">
            <v>Dividends Accrued VS Received</v>
          </cell>
        </row>
        <row r="45">
          <cell r="A45" t="str">
            <v>Dividend Received Deduction 70% Deductible</v>
          </cell>
        </row>
        <row r="46">
          <cell r="A46" t="str">
            <v>Dividend Received Deduction 80% Deductible</v>
          </cell>
        </row>
        <row r="47">
          <cell r="A47" t="str">
            <v>Dividend Received Deduction 100% Deductible</v>
          </cell>
        </row>
        <row r="48">
          <cell r="A48" t="str">
            <v>Dividends Stock Redemption</v>
          </cell>
        </row>
        <row r="49">
          <cell r="A49" t="str">
            <v>Early Retirement</v>
          </cell>
        </row>
        <row r="50">
          <cell r="A50" t="str">
            <v>ENVIRON CLEAN UP COST CC</v>
          </cell>
        </row>
        <row r="51">
          <cell r="A51" t="str">
            <v>ENVIRONMENTAL CLEAN UP COSTS</v>
          </cell>
        </row>
        <row r="52">
          <cell r="A52" t="str">
            <v>Equity Income (Loss) of Subs</v>
          </cell>
        </row>
        <row r="53">
          <cell r="A53" t="str">
            <v>FAS 158 ADJUSTMENT</v>
          </cell>
        </row>
        <row r="54">
          <cell r="A54" t="str">
            <v>FAS109 Exc Gross Up Dfit</v>
          </cell>
        </row>
        <row r="55">
          <cell r="A55" t="str">
            <v>FAS109 Excess Dfit</v>
          </cell>
        </row>
        <row r="56">
          <cell r="A56" t="str">
            <v>FAS109 Flowthrough Dfit</v>
          </cell>
        </row>
        <row r="57">
          <cell r="A57" t="str">
            <v>FAS109 Gr Up Flowthru Dfit</v>
          </cell>
        </row>
        <row r="58">
          <cell r="A58" t="str">
            <v>FASB 112</v>
          </cell>
        </row>
        <row r="59">
          <cell r="A59" t="str">
            <v>Federal Tax Current</v>
          </cell>
        </row>
        <row r="60">
          <cell r="A60" t="str">
            <v>Federal Tax Deferred</v>
          </cell>
        </row>
        <row r="61">
          <cell r="A61" t="str">
            <v>FIT ON OCI</v>
          </cell>
        </row>
        <row r="62">
          <cell r="A62" t="str">
            <v>FOREIGN CURRENCY ADJUSTMENTS</v>
          </cell>
        </row>
        <row r="63">
          <cell r="A63" t="str">
            <v>Gain/Loss on disposal of property - Book</v>
          </cell>
        </row>
        <row r="64">
          <cell r="A64" t="str">
            <v>GAS RESEARCH INSTITUTE</v>
          </cell>
        </row>
        <row r="65">
          <cell r="A65" t="str">
            <v>GOODWILL</v>
          </cell>
        </row>
        <row r="66">
          <cell r="A66" t="str">
            <v>INCENTIVE PLAN</v>
          </cell>
        </row>
        <row r="67">
          <cell r="A67" t="str">
            <v>INJURIES AND DAMAGES</v>
          </cell>
        </row>
        <row r="68">
          <cell r="A68" t="str">
            <v>INSURANCE PROVISION</v>
          </cell>
        </row>
        <row r="69">
          <cell r="A69" t="str">
            <v>INTANGIBLE DRILLING COSTS</v>
          </cell>
        </row>
        <row r="70">
          <cell r="A70" t="str">
            <v>INTEREST RATE SWAP INCOME</v>
          </cell>
        </row>
        <row r="71">
          <cell r="A71" t="str">
            <v>INVESTMENT TAX CREDITS</v>
          </cell>
        </row>
        <row r="72">
          <cell r="A72" t="str">
            <v>INVESTMENT TAX CREDITS</v>
          </cell>
        </row>
        <row r="73">
          <cell r="A73" t="str">
            <v>INVESTMENT TAX CREDITS</v>
          </cell>
        </row>
        <row r="74">
          <cell r="A74" t="str">
            <v>INWOOD CARRYING CHARGES</v>
          </cell>
        </row>
        <row r="75">
          <cell r="A75" t="str">
            <v>LEGAL FEE ACCRUAL</v>
          </cell>
        </row>
        <row r="76">
          <cell r="A76" t="str">
            <v>LIEN DATE PROPERTY TAXES</v>
          </cell>
        </row>
        <row r="77">
          <cell r="A77" t="str">
            <v>Lobbying Expenses</v>
          </cell>
        </row>
        <row r="78">
          <cell r="A78" t="str">
            <v>Mat Int Fmb 1983</v>
          </cell>
        </row>
        <row r="79">
          <cell r="A79" t="str">
            <v>Meals and Entertainment</v>
          </cell>
        </row>
        <row r="80">
          <cell r="A80" t="str">
            <v>MEDICARE ACT</v>
          </cell>
        </row>
        <row r="81">
          <cell r="A81" t="str">
            <v>Medicare Income</v>
          </cell>
        </row>
        <row r="82">
          <cell r="A82" t="str">
            <v>MEDS</v>
          </cell>
        </row>
        <row r="83">
          <cell r="A83" t="str">
            <v>MERGER CARRYING COSTS</v>
          </cell>
        </row>
        <row r="84">
          <cell r="A84" t="str">
            <v>MERGER COSTS DEFERRAL</v>
          </cell>
        </row>
        <row r="85">
          <cell r="A85" t="str">
            <v>MTA AMORTIZATION</v>
          </cell>
        </row>
        <row r="86">
          <cell r="A86" t="str">
            <v>MTA DEFERRAL</v>
          </cell>
        </row>
        <row r="87">
          <cell r="A87" t="str">
            <v>NON IMPROVEMENT - MAINS</v>
          </cell>
        </row>
        <row r="88">
          <cell r="A88" t="str">
            <v>Non-Deductible Parachute Payment</v>
          </cell>
        </row>
        <row r="89">
          <cell r="A89" t="str">
            <v>OCI Tax Acc</v>
          </cell>
        </row>
        <row r="90">
          <cell r="A90" t="str">
            <v>Officers' Life Insurance</v>
          </cell>
        </row>
        <row r="91">
          <cell r="A91" t="str">
            <v>OPEB / FASB 106</v>
          </cell>
        </row>
        <row r="92">
          <cell r="A92" t="str">
            <v>OPEB/FASB 106 CARRYING COSTS</v>
          </cell>
        </row>
        <row r="93">
          <cell r="A93" t="str">
            <v>PARTNERSHIPS - INCOME &lt;LOSS&gt;</v>
          </cell>
        </row>
        <row r="94">
          <cell r="A94" t="str">
            <v>PARTNERSHIPS - INCOME &lt;LOSS&gt; - PERM</v>
          </cell>
        </row>
        <row r="95">
          <cell r="A95" t="str">
            <v>Penalties &amp; Fines</v>
          </cell>
        </row>
        <row r="96">
          <cell r="A96" t="str">
            <v>PENSION COST</v>
          </cell>
        </row>
        <row r="97">
          <cell r="A97" t="str">
            <v>PERFORMANCE SHARES</v>
          </cell>
        </row>
        <row r="98">
          <cell r="A98" t="str">
            <v>Political Contribution</v>
          </cell>
        </row>
        <row r="99">
          <cell r="A99" t="str">
            <v>PREMIUM/DISCOUNT- REFINANCING</v>
          </cell>
        </row>
        <row r="100">
          <cell r="A100" t="str">
            <v>PROPERTY TAX CARRYING CHARGES</v>
          </cell>
        </row>
        <row r="101">
          <cell r="A101" t="str">
            <v>PROPERTY TAX DEFERRAL</v>
          </cell>
        </row>
        <row r="102">
          <cell r="A102" t="str">
            <v>R&amp;E EXPENSE</v>
          </cell>
        </row>
        <row r="103">
          <cell r="A103" t="str">
            <v>RATE CASE DEFERRAL</v>
          </cell>
        </row>
        <row r="104">
          <cell r="A104" t="str">
            <v>RAVENSWOOD MASTER LEASE</v>
          </cell>
        </row>
        <row r="105">
          <cell r="A105" t="str">
            <v>REGULATORY LIABILITY</v>
          </cell>
        </row>
        <row r="106">
          <cell r="A106" t="str">
            <v>RELOCATION OF MAINS</v>
          </cell>
        </row>
        <row r="107">
          <cell r="A107" t="str">
            <v>REMOVAL COSTS</v>
          </cell>
        </row>
        <row r="108">
          <cell r="A108" t="str">
            <v>RENTAL EXPENSE</v>
          </cell>
        </row>
        <row r="109">
          <cell r="A109" t="str">
            <v>RESERVE - ENVIRONMENTAL</v>
          </cell>
        </row>
        <row r="110">
          <cell r="A110" t="str">
            <v>RESERVE - GENERAL</v>
          </cell>
        </row>
        <row r="111">
          <cell r="A111" t="str">
            <v>Reserve - Sales Tax Audit</v>
          </cell>
        </row>
        <row r="112">
          <cell r="A112" t="str">
            <v xml:space="preserve">Reserve - Storm </v>
          </cell>
        </row>
        <row r="113">
          <cell r="A113" t="str">
            <v>RESERVE R &amp; E</v>
          </cell>
        </row>
        <row r="114">
          <cell r="A114" t="str">
            <v>SEC. 481A ADJUSTMENT - UNICAP</v>
          </cell>
        </row>
        <row r="115">
          <cell r="A115" t="str">
            <v>STATE INCOME TAX NOT IN RATES</v>
          </cell>
        </row>
        <row r="116">
          <cell r="A116" t="str">
            <v>State Tax Current</v>
          </cell>
        </row>
        <row r="117">
          <cell r="A117" t="str">
            <v>State Tax Deferred</v>
          </cell>
        </row>
        <row r="118">
          <cell r="A118" t="str">
            <v>STOCK OPTION COMPENSATION</v>
          </cell>
        </row>
        <row r="119">
          <cell r="A119" t="str">
            <v>STRIKE EXPENSE DEFERRAL</v>
          </cell>
        </row>
        <row r="120">
          <cell r="A120" t="str">
            <v>Swap Income</v>
          </cell>
        </row>
        <row r="121">
          <cell r="A121" t="str">
            <v>Tax Exempt Interest Income</v>
          </cell>
        </row>
        <row r="122">
          <cell r="A122" t="str">
            <v>TRANSITION COSTS</v>
          </cell>
        </row>
        <row r="123">
          <cell r="A123" t="str">
            <v>UNAMORTIZED DEBT DISCOUNT AND EXPENSE -</v>
          </cell>
        </row>
        <row r="124">
          <cell r="A124" t="str">
            <v>UNAMORTIZED DEBT EXPENSE</v>
          </cell>
        </row>
        <row r="125">
          <cell r="A125" t="str">
            <v>UNBILLED REVENUE</v>
          </cell>
        </row>
        <row r="126">
          <cell r="A126" t="str">
            <v>UNICAP - INVENTORY</v>
          </cell>
        </row>
        <row r="127">
          <cell r="A127" t="str">
            <v>UNICAP - INVENTORY</v>
          </cell>
        </row>
        <row r="128">
          <cell r="A128" t="str">
            <v>UNICAP - SELF CONSTRUCTED ASSETS</v>
          </cell>
        </row>
        <row r="129">
          <cell r="A129" t="str">
            <v>UNIFORM CAPITALIZATION SEC263</v>
          </cell>
        </row>
        <row r="130">
          <cell r="A130" t="str">
            <v>Unrecgonized Pension - FAS 106</v>
          </cell>
        </row>
        <row r="131">
          <cell r="A131" t="str">
            <v>VACATION ACCRUAL</v>
          </cell>
        </row>
        <row r="132">
          <cell r="A132" t="str">
            <v>WORKERS' COMPENSATION</v>
          </cell>
        </row>
      </sheetData>
      <sheetData sheetId="3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Under New"/>
      <sheetName val="EDG (Consolidated)"/>
      <sheetName val="PL_NE&amp;NY_MV"/>
      <sheetName val="KSDist MV"/>
      <sheetName val="KSGen_MV"/>
      <sheetName val="PL_NY_MV"/>
      <sheetName val="PL_NE_MV"/>
      <sheetName val="NE&amp;NY NewPL-Detailed View"/>
      <sheetName val="NE_NewPL-Detailed View"/>
      <sheetName val="NY_NewPL-Detailed View"/>
      <sheetName val="KSDist_NewPL-Detailed View"/>
      <sheetName val="Instructions (2)"/>
      <sheetName val="Instructions"/>
      <sheetName val="Color Codes"/>
      <sheetName val="Cover Sheet"/>
      <sheetName val=" KS Gen_NewPL-Detailed View "/>
      <sheetName val="CTA"/>
      <sheetName val="New Summary for UK"/>
      <sheetName val="Total-Electricity Distrib"/>
      <sheetName val="KS Electricity Distribution"/>
      <sheetName val="KS Generation"/>
      <sheetName val="Stranded"/>
      <sheetName val="Volatility"/>
      <sheetName val="Electricity Delivery"/>
      <sheetName val="OverUnder Collections"/>
      <sheetName val="Capital Projects"/>
      <sheetName val="Cost To Ach Data-NE&amp;NY"/>
      <sheetName val="Cost To Ach Data-KS Dist"/>
      <sheetName val="Cost To Ach Data-KS Gen"/>
      <sheetName val="O-Unders_Actual_FC_New Format"/>
      <sheetName val="Capital Projects Data"/>
      <sheetName val="Cost To Ach Data_FY11_Plan"/>
      <sheetName val="Over_Under Variance analysis"/>
      <sheetName val="Over_Unders_Actual_FC"/>
      <sheetName val="Over_Unders_Budget"/>
      <sheetName val="NE Std BUD vs ACT"/>
      <sheetName val="NE Oth BUD vs ACT"/>
      <sheetName val="NY Std BUD vs ACT"/>
      <sheetName val="NE Oth ACT_FC"/>
      <sheetName val="NE Dist BUD vs ACT"/>
      <sheetName val="NY Dist BUD vs ACT"/>
      <sheetName val="KS Dist BUD vs ACT"/>
      <sheetName val="KS Gen BUD vs ACT"/>
      <sheetName val="NE Std ACT_FC"/>
      <sheetName val="NE Dist ACT_FC"/>
      <sheetName val="NY Std ACT_FC"/>
      <sheetName val="NY Dist ACT_FC"/>
      <sheetName val="KS Dist ACT_FC"/>
      <sheetName val="KS Gen ACT_FC"/>
      <sheetName val="NE Oth Reg Assets"/>
      <sheetName val="NY Std Reg Assets"/>
      <sheetName val="NY Dist Reg Assets"/>
      <sheetName val="NE Dist Reg Assets"/>
      <sheetName val="NE Std Reg Assets"/>
      <sheetName val="KS Dist Reg Assets"/>
      <sheetName val="KS Gen Reg Assets"/>
      <sheetName val="Volatility data"/>
      <sheetName val="NY Std - values"/>
      <sheetName val="NY Dist - values"/>
      <sheetName val="NE Dist - values"/>
      <sheetName val="NE Std  - values"/>
      <sheetName val="NE Oth  - values"/>
      <sheetName val="KS Dist- values"/>
      <sheetName val="KS Gen- values"/>
      <sheetName val="PL retrieve (NE+NY)"/>
      <sheetName val="PL retrieve (NY Dist)"/>
      <sheetName val="PL retrieve (NE Dist)"/>
      <sheetName val="PL retrieve-KSDist"/>
      <sheetName val="PL retrieve-KSGen"/>
      <sheetName val="Area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">
          <cell r="B1" t="str">
            <v>US Electricity Distribution and Generation</v>
          </cell>
        </row>
        <row r="2">
          <cell r="B2" t="str">
            <v>IFRS Adjustments Operating Profit Summary</v>
          </cell>
        </row>
        <row r="3">
          <cell r="B3" t="str">
            <v>Actual versus Budget</v>
          </cell>
        </row>
        <row r="4">
          <cell r="B4">
            <v>40269</v>
          </cell>
        </row>
        <row r="5">
          <cell r="B5">
            <v>40378</v>
          </cell>
        </row>
        <row r="7">
          <cell r="B7" t="str">
            <v>Total US Electricity Distribution, Generation and Stranded</v>
          </cell>
        </row>
        <row r="8">
          <cell r="F8" t="str">
            <v>IFRS Adjustments</v>
          </cell>
        </row>
        <row r="9">
          <cell r="F9" t="str">
            <v>Month</v>
          </cell>
          <cell r="J9" t="str">
            <v>Year-to-date</v>
          </cell>
        </row>
        <row r="10">
          <cell r="F10" t="str">
            <v>Actual</v>
          </cell>
          <cell r="G10" t="str">
            <v xml:space="preserve">Budget </v>
          </cell>
          <cell r="H10" t="str">
            <v xml:space="preserve">Variance </v>
          </cell>
          <cell r="J10" t="str">
            <v>Actual</v>
          </cell>
          <cell r="K10" t="str">
            <v xml:space="preserve">Budget </v>
          </cell>
          <cell r="L10" t="str">
            <v xml:space="preserve">Variance </v>
          </cell>
        </row>
        <row r="11">
          <cell r="F11" t="str">
            <v xml:space="preserve">Adj </v>
          </cell>
          <cell r="G11" t="str">
            <v xml:space="preserve">IFRS </v>
          </cell>
          <cell r="H11" t="str">
            <v xml:space="preserve">IFRS </v>
          </cell>
          <cell r="J11" t="str">
            <v xml:space="preserve">Adj </v>
          </cell>
          <cell r="K11" t="str">
            <v xml:space="preserve">IFRS </v>
          </cell>
          <cell r="L11" t="str">
            <v xml:space="preserve">IFRS </v>
          </cell>
        </row>
        <row r="12">
          <cell r="F12" t="str">
            <v xml:space="preserve">$'m </v>
          </cell>
          <cell r="G12" t="str">
            <v xml:space="preserve">$'m </v>
          </cell>
          <cell r="H12" t="str">
            <v xml:space="preserve">$'m </v>
          </cell>
          <cell r="J12" t="str">
            <v xml:space="preserve">$'m </v>
          </cell>
          <cell r="K12" t="str">
            <v xml:space="preserve">$'m </v>
          </cell>
          <cell r="L12" t="str">
            <v xml:space="preserve">$'m </v>
          </cell>
        </row>
        <row r="13">
          <cell r="B13" t="str">
            <v xml:space="preserve">     Legacy Grid Electricity Delivery</v>
          </cell>
        </row>
        <row r="14">
          <cell r="C14" t="str">
            <v>Main Distribution activities</v>
          </cell>
          <cell r="F14">
            <v>18.486300989999997</v>
          </cell>
          <cell r="G14">
            <v>20.795991156086899</v>
          </cell>
          <cell r="H14">
            <v>-2.3096901660869023</v>
          </cell>
          <cell r="J14">
            <v>18.486300989999997</v>
          </cell>
          <cell r="K14">
            <v>20.795991156086899</v>
          </cell>
          <cell r="L14">
            <v>-2.3096901660869023</v>
          </cell>
        </row>
        <row r="15">
          <cell r="C15" t="str">
            <v>Main Distribution over/(under) accounts</v>
          </cell>
          <cell r="F15">
            <v>6.3914115800000006</v>
          </cell>
          <cell r="G15">
            <v>2.1125908333333334</v>
          </cell>
          <cell r="H15">
            <v>4.2788207466666677</v>
          </cell>
          <cell r="J15">
            <v>6.3914115800000006</v>
          </cell>
          <cell r="K15">
            <v>2.1125908333333334</v>
          </cell>
          <cell r="L15">
            <v>4.2788207466666677</v>
          </cell>
        </row>
        <row r="16">
          <cell r="C16" t="str">
            <v xml:space="preserve">Total Main Distribution </v>
          </cell>
          <cell r="F16">
            <v>24.877712569999996</v>
          </cell>
          <cell r="G16">
            <v>22.908581989420231</v>
          </cell>
          <cell r="H16">
            <v>1.9691305805797654</v>
          </cell>
          <cell r="J16">
            <v>24.877712569999996</v>
          </cell>
          <cell r="K16">
            <v>22.908581989420231</v>
          </cell>
          <cell r="L16">
            <v>1.9691305805797654</v>
          </cell>
        </row>
        <row r="18">
          <cell r="B18" t="str">
            <v xml:space="preserve">     KeySpan Electricity Delivery</v>
          </cell>
        </row>
        <row r="19">
          <cell r="C19" t="str">
            <v>KeySpan Main Distribution activitites</v>
          </cell>
          <cell r="F19">
            <v>4.1385827000000006</v>
          </cell>
          <cell r="G19">
            <v>5.8677894163574953</v>
          </cell>
          <cell r="H19">
            <v>-1.7292067163574947</v>
          </cell>
          <cell r="J19">
            <v>4.1385827000000006</v>
          </cell>
          <cell r="K19">
            <v>5.8677894163574953</v>
          </cell>
          <cell r="L19">
            <v>-1.7292067163574947</v>
          </cell>
        </row>
        <row r="20">
          <cell r="C20" t="str">
            <v>KeySpan Distribution over/(under) accounts</v>
          </cell>
          <cell r="F20">
            <v>-0.13858270000000061</v>
          </cell>
          <cell r="G20">
            <v>0.13221058364250471</v>
          </cell>
          <cell r="H20">
            <v>-0.27079328364250532</v>
          </cell>
          <cell r="J20">
            <v>0</v>
          </cell>
          <cell r="K20">
            <v>0</v>
          </cell>
          <cell r="L20">
            <v>0</v>
          </cell>
        </row>
        <row r="21">
          <cell r="C21" t="str">
            <v>Total KeySpan Electricity Distribution</v>
          </cell>
          <cell r="F21">
            <v>4</v>
          </cell>
          <cell r="G21">
            <v>6</v>
          </cell>
          <cell r="H21">
            <v>-2</v>
          </cell>
          <cell r="J21">
            <v>4.1385827000000006</v>
          </cell>
          <cell r="K21">
            <v>5.8677894163574953</v>
          </cell>
          <cell r="L21">
            <v>-1.7292067163574947</v>
          </cell>
        </row>
        <row r="23">
          <cell r="B23" t="str">
            <v>Total US Electricity Distribution</v>
          </cell>
        </row>
        <row r="24">
          <cell r="C24" t="str">
            <v>Total Main Distribution activities</v>
          </cell>
          <cell r="F24">
            <v>22.624883689999997</v>
          </cell>
          <cell r="G24">
            <v>26.663780572444395</v>
          </cell>
          <cell r="H24">
            <v>-4.0388968824443978</v>
          </cell>
          <cell r="J24">
            <v>22.624883689999997</v>
          </cell>
          <cell r="K24">
            <v>26.663780572444395</v>
          </cell>
          <cell r="L24">
            <v>-4.0388968824443978</v>
          </cell>
        </row>
        <row r="25">
          <cell r="C25" t="str">
            <v>Total Distribution over/(under) accounts</v>
          </cell>
          <cell r="F25">
            <v>6.25282888</v>
          </cell>
          <cell r="G25">
            <v>2.2448014169758381</v>
          </cell>
          <cell r="H25">
            <v>4.0080274630241615</v>
          </cell>
          <cell r="J25">
            <v>6.3914115800000006</v>
          </cell>
          <cell r="K25">
            <v>2.1125908333333334</v>
          </cell>
          <cell r="L25">
            <v>4.2788207466666677</v>
          </cell>
        </row>
        <row r="26">
          <cell r="C26" t="str">
            <v>Total US Electricity Distribution</v>
          </cell>
          <cell r="F26">
            <v>28.877712569999996</v>
          </cell>
          <cell r="G26">
            <v>28.908581989420234</v>
          </cell>
          <cell r="H26">
            <v>-3.0869419420236355E-2</v>
          </cell>
          <cell r="J26">
            <v>29.016295269999997</v>
          </cell>
          <cell r="K26">
            <v>28.776371405777727</v>
          </cell>
          <cell r="L26">
            <v>0.23992386422226986</v>
          </cell>
        </row>
        <row r="28">
          <cell r="B28" t="str">
            <v>KeySpan Generation</v>
          </cell>
        </row>
        <row r="29">
          <cell r="C29" t="str">
            <v>Total Main Generation</v>
          </cell>
          <cell r="F29">
            <v>1.5654636799999997</v>
          </cell>
          <cell r="G29">
            <v>3.0125651741582917</v>
          </cell>
          <cell r="H29">
            <v>-1.447101494158292</v>
          </cell>
          <cell r="J29">
            <v>1.5654636799999997</v>
          </cell>
          <cell r="K29">
            <v>3.0125651741582917</v>
          </cell>
          <cell r="L29">
            <v>-1.447101494158292</v>
          </cell>
        </row>
        <row r="30">
          <cell r="C30" t="str">
            <v>Total Generation over/(under) accounts</v>
          </cell>
          <cell r="F30">
            <v>0</v>
          </cell>
          <cell r="G30">
            <v>-1.2565174158291725E-2</v>
          </cell>
          <cell r="H30">
            <v>1.2565174158291725E-2</v>
          </cell>
          <cell r="J30">
            <v>0</v>
          </cell>
          <cell r="K30">
            <v>0</v>
          </cell>
          <cell r="L30">
            <v>0</v>
          </cell>
        </row>
        <row r="31">
          <cell r="C31" t="str">
            <v>Total KeySpan Generation</v>
          </cell>
          <cell r="F31">
            <v>1.5654636799999997</v>
          </cell>
          <cell r="G31">
            <v>3</v>
          </cell>
          <cell r="H31">
            <v>-1.4345363200000003</v>
          </cell>
          <cell r="J31">
            <v>1.5654636799999997</v>
          </cell>
          <cell r="K31">
            <v>3.0125651741582913</v>
          </cell>
          <cell r="L31">
            <v>-1.447101494158292</v>
          </cell>
        </row>
        <row r="33">
          <cell r="B33" t="str">
            <v>US Stranded cost recoveries</v>
          </cell>
        </row>
        <row r="34">
          <cell r="C34" t="str">
            <v>Stranded cost recoveries</v>
          </cell>
          <cell r="F34">
            <v>42.045805220000005</v>
          </cell>
          <cell r="G34">
            <v>36.817468468083334</v>
          </cell>
          <cell r="H34">
            <v>5.2283367519166717</v>
          </cell>
          <cell r="J34">
            <v>42.045805220000005</v>
          </cell>
          <cell r="K34">
            <v>36.817468468083334</v>
          </cell>
          <cell r="L34">
            <v>5.2283367519166717</v>
          </cell>
        </row>
        <row r="35">
          <cell r="C35" t="str">
            <v>Mark to market volatility (Reclassed to Exceptional)</v>
          </cell>
          <cell r="F35">
            <v>0</v>
          </cell>
          <cell r="G35">
            <v>0</v>
          </cell>
          <cell r="H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C36" t="str">
            <v>Total US Stranded cost recoveries</v>
          </cell>
          <cell r="F36">
            <v>42.045805220000005</v>
          </cell>
          <cell r="G36">
            <v>36.817468468083334</v>
          </cell>
          <cell r="H36">
            <v>5.2283367519166717</v>
          </cell>
          <cell r="J36">
            <v>42.045805220000005</v>
          </cell>
          <cell r="K36">
            <v>36.817468468083334</v>
          </cell>
          <cell r="L36">
            <v>5.2283367519166717</v>
          </cell>
        </row>
        <row r="39">
          <cell r="B39" t="str">
            <v>Total US Electricity Distribution, Generation and Stranded</v>
          </cell>
          <cell r="F39">
            <v>72.488981469999999</v>
          </cell>
          <cell r="G39">
            <v>68.726050457503561</v>
          </cell>
          <cell r="H39">
            <v>3.762931012496435</v>
          </cell>
          <cell r="J39">
            <v>72.627564169999999</v>
          </cell>
          <cell r="K39">
            <v>68.606405048019354</v>
          </cell>
          <cell r="L39">
            <v>4.0211591219806495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GAC Methodology"/>
      <sheetName val="Adjusted 03-04 GAC Comparison"/>
      <sheetName val="Allocation Principles"/>
      <sheetName val="Method 1 - Proj 04-05 GAC"/>
      <sheetName val="Method 2 - Proj 04-05 GAC"/>
      <sheetName val="Method 1 Impact Analysis"/>
      <sheetName val="New Projects"/>
      <sheetName val="NY GAC YR 04 Fixed Costs"/>
      <sheetName val="NY Apr 04 Calc"/>
      <sheetName val="NY Statement 1A,1B"/>
      <sheetName val="NY TAC"/>
      <sheetName val="LI Apr 04 Calc"/>
      <sheetName val="LI Statement 1, 2, &amp;3"/>
      <sheetName val="LI Statement 5"/>
      <sheetName val="LI Credits"/>
      <sheetName val="Al's Proj Revenues"/>
      <sheetName val="Ken's Earnings Plan"/>
      <sheetName val="Sheet2"/>
      <sheetName val="Sheet3"/>
      <sheetName val="Original April 04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-2004 CAPITAL BUDGET"/>
      <sheetName val="C&amp;R-DSI"/>
      <sheetName val="2003.2004.CAP.BUD.ESO.BLANKETS"/>
      <sheetName val="Interconnection Projects"/>
      <sheetName val="Project Scaling Factors"/>
      <sheetName val="Planning Project Risk Details"/>
      <sheetName val="Estimating Details"/>
      <sheetName val="New Summary for UK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">
          <cell r="A6" t="str">
            <v>D00393</v>
          </cell>
          <cell r="B6" t="str">
            <v>RIVERHD - TUTHILL 23 TO 69 CONVERSION</v>
          </cell>
        </row>
        <row r="7">
          <cell r="A7" t="str">
            <v>D00490</v>
          </cell>
          <cell r="B7" t="str">
            <v>CARLE PLACE SUB-REPLACE 1200A SWTCHGR</v>
          </cell>
          <cell r="C7">
            <v>9</v>
          </cell>
          <cell r="D7">
            <v>303</v>
          </cell>
          <cell r="E7">
            <v>369</v>
          </cell>
          <cell r="F7">
            <v>3.4589041095890408E-2</v>
          </cell>
          <cell r="G7" t="str">
            <v>31%STE</v>
          </cell>
          <cell r="H7">
            <v>2.4E-2</v>
          </cell>
          <cell r="I7">
            <v>7.4712328767123282</v>
          </cell>
        </row>
        <row r="8">
          <cell r="A8" t="str">
            <v>D00492</v>
          </cell>
          <cell r="B8" t="str">
            <v>BRENTWOOD - ADD 28MVA BANK</v>
          </cell>
          <cell r="C8">
            <v>56.8</v>
          </cell>
          <cell r="D8">
            <v>74</v>
          </cell>
          <cell r="E8">
            <v>207</v>
          </cell>
          <cell r="F8">
            <v>8.4474885844748864E-3</v>
          </cell>
          <cell r="G8" t="str">
            <v>15.0 % N</v>
          </cell>
          <cell r="H8">
            <v>2.4E-2</v>
          </cell>
          <cell r="I8">
            <v>11.515616438356165</v>
          </cell>
        </row>
        <row r="9">
          <cell r="A9" t="str">
            <v>D00529</v>
          </cell>
          <cell r="B9" t="str">
            <v xml:space="preserve">HEWLETT-REPL 2-3.9W2-6.25BANKS  </v>
          </cell>
          <cell r="C9">
            <v>8.1</v>
          </cell>
          <cell r="D9">
            <v>45</v>
          </cell>
          <cell r="E9">
            <v>45</v>
          </cell>
          <cell r="F9">
            <v>5.1369863013698627E-3</v>
          </cell>
          <cell r="G9" t="str">
            <v>9.5 % STE</v>
          </cell>
          <cell r="H9">
            <v>2.4E-2</v>
          </cell>
          <cell r="I9">
            <v>0.99863013698630132</v>
          </cell>
        </row>
        <row r="10">
          <cell r="A10" t="str">
            <v>D00546</v>
          </cell>
          <cell r="B10" t="str">
            <v>ARVERN-FAR ROCK OH/UG 33KV LINE CONVERSION</v>
          </cell>
          <cell r="C10">
            <v>20</v>
          </cell>
          <cell r="D10">
            <v>429</v>
          </cell>
          <cell r="E10">
            <v>484</v>
          </cell>
          <cell r="F10">
            <v>4.8972602739726027E-2</v>
          </cell>
          <cell r="G10" t="str">
            <v>38.0 % N</v>
          </cell>
          <cell r="H10">
            <v>0.08</v>
          </cell>
          <cell r="I10">
            <v>78.356164383561634</v>
          </cell>
        </row>
        <row r="11">
          <cell r="A11" t="str">
            <v>D01559</v>
          </cell>
          <cell r="B11" t="str">
            <v>JAMESPORT TAP - JAMESPORT SUB</v>
          </cell>
          <cell r="C11">
            <v>18</v>
          </cell>
          <cell r="D11">
            <v>576</v>
          </cell>
          <cell r="F11">
            <v>6.575342465753424E-2</v>
          </cell>
          <cell r="H11">
            <v>2.4E-2</v>
          </cell>
          <cell r="I11">
            <v>28.405479452054795</v>
          </cell>
        </row>
        <row r="12">
          <cell r="A12" t="str">
            <v>D01620</v>
          </cell>
          <cell r="B12" t="str">
            <v>SPAGNOLI RD POWER PLANT/ RULAND RD. SUB         ( G)</v>
          </cell>
          <cell r="F12">
            <v>0</v>
          </cell>
          <cell r="I12">
            <v>0</v>
          </cell>
        </row>
        <row r="13">
          <cell r="A13" t="str">
            <v>D03146</v>
          </cell>
          <cell r="B13" t="str">
            <v xml:space="preserve">FREEPORT GT                                                                       </v>
          </cell>
          <cell r="C13">
            <v>79.900000000000006</v>
          </cell>
          <cell r="F13">
            <v>0</v>
          </cell>
          <cell r="I13">
            <v>0</v>
          </cell>
        </row>
        <row r="14">
          <cell r="A14" t="str">
            <v xml:space="preserve">D04078 </v>
          </cell>
          <cell r="B14" t="str">
            <v xml:space="preserve">RIVERHEAD - WILDWOOD RECONDUCTORING    </v>
          </cell>
          <cell r="C14">
            <v>12</v>
          </cell>
          <cell r="D14">
            <v>50</v>
          </cell>
          <cell r="E14">
            <v>132</v>
          </cell>
          <cell r="F14">
            <v>5.7077625570776253E-3</v>
          </cell>
          <cell r="G14" t="str">
            <v>3.0% STE</v>
          </cell>
          <cell r="H14">
            <v>0.08</v>
          </cell>
          <cell r="I14">
            <v>5.4794520547945202</v>
          </cell>
        </row>
        <row r="15">
          <cell r="A15" t="str">
            <v>D04559</v>
          </cell>
          <cell r="B15" t="str">
            <v>ORIENT PT. - REPLACE 3.5MVA W/7 MVA BANK</v>
          </cell>
          <cell r="C15">
            <v>9.4</v>
          </cell>
          <cell r="D15">
            <v>150</v>
          </cell>
          <cell r="E15">
            <v>349</v>
          </cell>
          <cell r="F15">
            <v>1.7123287671232876E-2</v>
          </cell>
          <cell r="G15" t="str">
            <v>29.0 % STE</v>
          </cell>
          <cell r="H15">
            <v>2.4E-2</v>
          </cell>
          <cell r="I15">
            <v>3.8630136986301369</v>
          </cell>
        </row>
        <row r="16">
          <cell r="A16" t="str">
            <v xml:space="preserve">D04653 </v>
          </cell>
          <cell r="B16" t="str">
            <v>TIANA - REPLACE 2-12/W2-28 BANKS</v>
          </cell>
          <cell r="C16">
            <v>27.6</v>
          </cell>
          <cell r="D16">
            <v>1081</v>
          </cell>
          <cell r="E16">
            <v>1643</v>
          </cell>
          <cell r="F16">
            <v>0.12340182648401826</v>
          </cell>
          <cell r="G16" t="str">
            <v>10.0 % STE</v>
          </cell>
          <cell r="H16">
            <v>2.4E-2</v>
          </cell>
          <cell r="I16">
            <v>81.741369863013702</v>
          </cell>
        </row>
        <row r="17">
          <cell r="A17" t="str">
            <v>D05204</v>
          </cell>
          <cell r="B17" t="str">
            <v>DEER PK TO BRENTWD -NEW UG 69KV. CKT,BKRS</v>
          </cell>
          <cell r="C17">
            <v>53</v>
          </cell>
          <cell r="D17">
            <v>8760</v>
          </cell>
          <cell r="F17">
            <v>1</v>
          </cell>
          <cell r="G17">
            <v>0</v>
          </cell>
          <cell r="H17">
            <v>0.08</v>
          </cell>
          <cell r="I17">
            <v>4240</v>
          </cell>
        </row>
        <row r="18">
          <cell r="A18" t="str">
            <v>K05156</v>
          </cell>
          <cell r="B18" t="str">
            <v>HAUPPAUGE  - 1/2 LINE UP SWGR</v>
          </cell>
          <cell r="C18">
            <v>10</v>
          </cell>
          <cell r="D18">
            <v>11</v>
          </cell>
          <cell r="E18">
            <v>65</v>
          </cell>
          <cell r="F18">
            <v>1.2557077625570776E-3</v>
          </cell>
          <cell r="G18" t="str">
            <v>24% LTE</v>
          </cell>
          <cell r="H18">
            <v>0.08</v>
          </cell>
          <cell r="I18">
            <v>1.0045662100456623</v>
          </cell>
        </row>
        <row r="19">
          <cell r="A19" t="str">
            <v>K05345</v>
          </cell>
          <cell r="B19" t="str">
            <v>TUTHILL SUBSTATION-REPL.  23-13 W/ 2-69-13-14MV</v>
          </cell>
          <cell r="F19">
            <v>0</v>
          </cell>
          <cell r="H19">
            <v>2.4E-2</v>
          </cell>
          <cell r="I19">
            <v>0</v>
          </cell>
        </row>
        <row r="20">
          <cell r="A20" t="str">
            <v xml:space="preserve">K05349 </v>
          </cell>
          <cell r="B20" t="str">
            <v xml:space="preserve">WILLIAM FLOYD  - NEW 28MVA 69-13KV. SUB          </v>
          </cell>
          <cell r="C20">
            <v>15</v>
          </cell>
          <cell r="F20">
            <v>0</v>
          </cell>
          <cell r="H20">
            <v>2.4E-2</v>
          </cell>
          <cell r="I20">
            <v>0</v>
          </cell>
        </row>
        <row r="21">
          <cell r="A21" t="str">
            <v xml:space="preserve">K05350 </v>
          </cell>
          <cell r="B21" t="str">
            <v xml:space="preserve">CENTEREACH - RECONFIGURE HIGH SIDE </v>
          </cell>
          <cell r="C21">
            <v>10.7</v>
          </cell>
          <cell r="D21">
            <v>456</v>
          </cell>
          <cell r="F21">
            <v>5.2054794520547946E-2</v>
          </cell>
          <cell r="H21">
            <v>0.03</v>
          </cell>
          <cell r="I21">
            <v>16.709589041095892</v>
          </cell>
        </row>
        <row r="22">
          <cell r="A22" t="str">
            <v xml:space="preserve">K05355 </v>
          </cell>
          <cell r="B22" t="str">
            <v xml:space="preserve">EASTPT-REPL. 2-14 W/2-28BKS,1/2LU                         </v>
          </cell>
          <cell r="C22">
            <v>24.2</v>
          </cell>
          <cell r="D22">
            <v>223</v>
          </cell>
          <cell r="E22">
            <v>1458</v>
          </cell>
          <cell r="F22">
            <v>2.5456621004566211E-2</v>
          </cell>
          <cell r="G22" t="str">
            <v>266% LTE</v>
          </cell>
          <cell r="H22">
            <v>2.4E-2</v>
          </cell>
          <cell r="I22">
            <v>14.785205479452056</v>
          </cell>
        </row>
        <row r="27">
          <cell r="A27" t="str">
            <v>D00516</v>
          </cell>
          <cell r="B27" t="str">
            <v>CALVERTON SUB - NEW STATION</v>
          </cell>
          <cell r="C27">
            <v>12.2</v>
          </cell>
          <cell r="D27">
            <v>207</v>
          </cell>
          <cell r="E27">
            <v>381</v>
          </cell>
          <cell r="F27">
            <v>2.363013698630137E-2</v>
          </cell>
          <cell r="G27" t="str">
            <v>22.0%STE</v>
          </cell>
          <cell r="H27">
            <v>1</v>
          </cell>
          <cell r="I27">
            <v>288.28767123287668</v>
          </cell>
        </row>
        <row r="28">
          <cell r="A28" t="str">
            <v>D00517</v>
          </cell>
          <cell r="B28" t="str">
            <v xml:space="preserve">DEER PARK - ADD 3RD 28MVA </v>
          </cell>
          <cell r="C28">
            <v>21</v>
          </cell>
          <cell r="D28">
            <v>681</v>
          </cell>
          <cell r="E28">
            <v>975</v>
          </cell>
          <cell r="F28">
            <v>7.773972602739726E-2</v>
          </cell>
          <cell r="G28" t="str">
            <v>44.0%STE</v>
          </cell>
          <cell r="H28">
            <v>1</v>
          </cell>
          <cell r="I28">
            <v>1632.5342465753424</v>
          </cell>
        </row>
        <row r="29">
          <cell r="A29" t="str">
            <v>D00520</v>
          </cell>
          <cell r="B29" t="str">
            <v xml:space="preserve">W.FLOYD-W.YAPHANK RECOND. </v>
          </cell>
          <cell r="F29">
            <v>0</v>
          </cell>
          <cell r="I29">
            <v>999</v>
          </cell>
        </row>
        <row r="30">
          <cell r="A30" t="str">
            <v>D00531</v>
          </cell>
          <cell r="B30" t="str">
            <v>SUFFOLKAIRE-REPL.2-6/2-14MVA+2CKTS</v>
          </cell>
          <cell r="C30">
            <v>14</v>
          </cell>
          <cell r="D30">
            <v>180</v>
          </cell>
          <cell r="E30">
            <v>284</v>
          </cell>
          <cell r="F30">
            <v>2.0547945205479451E-2</v>
          </cell>
          <cell r="G30" t="str">
            <v>19.0%STE</v>
          </cell>
          <cell r="H30">
            <v>2.3E-2</v>
          </cell>
          <cell r="I30">
            <v>6.6164383561643829</v>
          </cell>
        </row>
        <row r="31">
          <cell r="A31" t="str">
            <v>D00532</v>
          </cell>
          <cell r="B31" t="str">
            <v>RECOND.- RUL. RD - STATE SCHL 69-6659(segamtrs in 2002)</v>
          </cell>
          <cell r="C31">
            <v>1.01</v>
          </cell>
          <cell r="D31">
            <v>64</v>
          </cell>
          <cell r="E31">
            <v>103</v>
          </cell>
          <cell r="F31">
            <v>7.3059360730593605E-3</v>
          </cell>
          <cell r="G31" t="str">
            <v>4.0% LTE</v>
          </cell>
          <cell r="H31">
            <v>0.04</v>
          </cell>
          <cell r="I31">
            <v>0.29515981735159813</v>
          </cell>
        </row>
        <row r="32">
          <cell r="A32" t="str">
            <v>D00545</v>
          </cell>
          <cell r="B32" t="str">
            <v>WEST YAPHANK - ADD 2-28MVA</v>
          </cell>
          <cell r="C32">
            <v>4</v>
          </cell>
          <cell r="D32">
            <v>375</v>
          </cell>
          <cell r="E32">
            <v>612</v>
          </cell>
          <cell r="F32">
            <v>4.2808219178082189E-2</v>
          </cell>
          <cell r="G32" t="str">
            <v>34.0%STE</v>
          </cell>
          <cell r="H32">
            <v>2.3E-2</v>
          </cell>
          <cell r="I32">
            <v>3.9383561643835612</v>
          </cell>
        </row>
        <row r="33">
          <cell r="A33" t="str">
            <v>D00549</v>
          </cell>
          <cell r="B33" t="str">
            <v>FLOWERFLD-REPL.6 &amp;14MVA W/28MVA BK,I/2LU SWGR</v>
          </cell>
          <cell r="C33">
            <v>19</v>
          </cell>
          <cell r="F33">
            <v>0</v>
          </cell>
          <cell r="H33">
            <v>2.3E-3</v>
          </cell>
          <cell r="I33">
            <v>0</v>
          </cell>
        </row>
        <row r="34">
          <cell r="A34" t="str">
            <v>D00551</v>
          </cell>
          <cell r="B34" t="str">
            <v xml:space="preserve">ARVERNE - NEW 33/13KV 28MVA </v>
          </cell>
          <cell r="C34">
            <v>15</v>
          </cell>
          <cell r="D34">
            <v>8760</v>
          </cell>
          <cell r="E34">
            <v>484</v>
          </cell>
          <cell r="F34">
            <v>1</v>
          </cell>
          <cell r="G34" t="str">
            <v>38.0 % N</v>
          </cell>
          <cell r="H34">
            <v>0.08</v>
          </cell>
          <cell r="I34">
            <v>1200</v>
          </cell>
        </row>
        <row r="35">
          <cell r="A35" t="str">
            <v>D00552</v>
          </cell>
          <cell r="B35" t="str">
            <v>WOODBURY SUB.- ADD 28MVA BANK &amp; SWGR</v>
          </cell>
          <cell r="C35">
            <v>8</v>
          </cell>
          <cell r="D35">
            <v>54</v>
          </cell>
          <cell r="E35" t="str">
            <v>24-60 hours</v>
          </cell>
          <cell r="F35">
            <v>6.1643835616438354E-3</v>
          </cell>
          <cell r="G35" t="str">
            <v>6-10% STE</v>
          </cell>
          <cell r="H35">
            <v>2.3E-2</v>
          </cell>
          <cell r="I35">
            <v>999</v>
          </cell>
        </row>
        <row r="36">
          <cell r="A36" t="str">
            <v>D00554</v>
          </cell>
          <cell r="B36" t="str">
            <v>RIVERHD-SOUTHAMPTN OPER. EXISTING 69 CABLE AT 138KV.</v>
          </cell>
          <cell r="C36">
            <v>200</v>
          </cell>
          <cell r="D36">
            <v>12</v>
          </cell>
          <cell r="F36">
            <v>1.3698630136986301E-3</v>
          </cell>
          <cell r="H36">
            <v>1</v>
          </cell>
          <cell r="I36">
            <v>273.97260273972603</v>
          </cell>
        </row>
        <row r="37">
          <cell r="A37" t="str">
            <v>D00557</v>
          </cell>
          <cell r="B37" t="str">
            <v xml:space="preserve">E.NORTHPORT-NEW 69/13-28MVA </v>
          </cell>
          <cell r="C37">
            <v>6</v>
          </cell>
          <cell r="D37">
            <v>8760</v>
          </cell>
          <cell r="E37">
            <v>685</v>
          </cell>
          <cell r="F37">
            <v>1</v>
          </cell>
          <cell r="G37" t="str">
            <v>38% STE</v>
          </cell>
          <cell r="H37">
            <v>0.08</v>
          </cell>
          <cell r="I37">
            <v>480</v>
          </cell>
        </row>
        <row r="38">
          <cell r="A38" t="str">
            <v>D00563</v>
          </cell>
          <cell r="B38" t="str">
            <v>SOUTHOLD-REPL. 2-14/2-28MVA , 1/2LU SWGR</v>
          </cell>
          <cell r="C38">
            <v>9</v>
          </cell>
          <cell r="D38">
            <v>375</v>
          </cell>
          <cell r="E38">
            <v>612</v>
          </cell>
          <cell r="F38">
            <v>4.2808219178082189E-2</v>
          </cell>
          <cell r="G38" t="str">
            <v>35% STE</v>
          </cell>
          <cell r="H38">
            <v>2.3E-2</v>
          </cell>
          <cell r="I38">
            <v>8.8613013698630123</v>
          </cell>
        </row>
        <row r="39">
          <cell r="A39" t="str">
            <v>D00564</v>
          </cell>
          <cell r="B39" t="str">
            <v>W.YAPHANK-ADD 69KV TRANSMN STATION</v>
          </cell>
          <cell r="F39">
            <v>0</v>
          </cell>
          <cell r="H39">
            <v>0.08</v>
          </cell>
          <cell r="I39">
            <v>0</v>
          </cell>
        </row>
        <row r="40">
          <cell r="A40" t="str">
            <v>D00565</v>
          </cell>
          <cell r="B40" t="str">
            <v>SO.HAMP-INSTALL 224MVA, 138/69 STEPDN BANK</v>
          </cell>
          <cell r="C40">
            <v>200</v>
          </cell>
          <cell r="D40">
            <v>12</v>
          </cell>
          <cell r="E40">
            <v>0</v>
          </cell>
          <cell r="F40">
            <v>1.3698630136986301E-3</v>
          </cell>
          <cell r="G40">
            <v>0</v>
          </cell>
          <cell r="H40">
            <v>1</v>
          </cell>
          <cell r="I40">
            <v>273.97260273972603</v>
          </cell>
        </row>
        <row r="41">
          <cell r="A41" t="str">
            <v>D01413</v>
          </cell>
          <cell r="B41" t="str">
            <v>TECH DRIVE - 2ND - 28MVA 69KV BANK</v>
          </cell>
          <cell r="C41">
            <v>20</v>
          </cell>
          <cell r="D41">
            <v>960</v>
          </cell>
          <cell r="F41">
            <v>0.1095890410958904</v>
          </cell>
          <cell r="H41">
            <v>2.3E-2</v>
          </cell>
          <cell r="I41">
            <v>50.410958904109584</v>
          </cell>
        </row>
        <row r="42">
          <cell r="A42" t="str">
            <v>D04474</v>
          </cell>
          <cell r="B42" t="str">
            <v>ARVERNE-FAR ROCK 33KV CABLE (TAP 33-212)</v>
          </cell>
          <cell r="C42">
            <v>15</v>
          </cell>
          <cell r="D42">
            <v>8760</v>
          </cell>
          <cell r="E42">
            <v>484</v>
          </cell>
          <cell r="F42">
            <v>1</v>
          </cell>
          <cell r="G42" t="str">
            <v>38.0 % N</v>
          </cell>
          <cell r="H42">
            <v>0.08</v>
          </cell>
          <cell r="I42">
            <v>1200</v>
          </cell>
        </row>
        <row r="43">
          <cell r="A43" t="str">
            <v>D04560</v>
          </cell>
          <cell r="B43" t="str">
            <v>PT. JEFF - REPLACE 2-14W/2 28MVA BANKS</v>
          </cell>
          <cell r="C43">
            <v>16</v>
          </cell>
          <cell r="D43">
            <v>1857</v>
          </cell>
          <cell r="E43">
            <v>381</v>
          </cell>
          <cell r="F43">
            <v>0.21198630136986302</v>
          </cell>
          <cell r="G43" t="str">
            <v>23% STE</v>
          </cell>
          <cell r="H43">
            <v>2.3E-2</v>
          </cell>
          <cell r="I43">
            <v>78.010958904109586</v>
          </cell>
        </row>
        <row r="44">
          <cell r="A44" t="str">
            <v xml:space="preserve">D04656 </v>
          </cell>
          <cell r="B44" t="str">
            <v>FAIR HARBOR - ADD 3.5MVA,23/4 BANK</v>
          </cell>
          <cell r="C44">
            <v>1.5</v>
          </cell>
          <cell r="D44">
            <v>178</v>
          </cell>
          <cell r="E44">
            <v>381</v>
          </cell>
          <cell r="F44">
            <v>2.0319634703196348E-2</v>
          </cell>
          <cell r="G44" t="str">
            <v>100%STE</v>
          </cell>
          <cell r="H44">
            <v>2.3E-2</v>
          </cell>
          <cell r="I44">
            <v>0.70102739726027408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 to B Estimates"/>
      <sheetName val="2004-2005 CAPITAL BUDGET"/>
      <sheetName val="C&amp;R Details"/>
      <sheetName val="New Exit Cables"/>
      <sheetName val="ESO Blankets"/>
      <sheetName val="Capacitors"/>
      <sheetName val="Approved Spares"/>
      <sheetName val="System Spares Worksheet"/>
      <sheetName val="Major Capital Risk"/>
      <sheetName val="Risk Benchmarks"/>
      <sheetName val="Project Scaling Factors"/>
      <sheetName val="Probabilities"/>
      <sheetName val="Reliability Model Curve"/>
      <sheetName val="Carryover from 2003"/>
      <sheetName val="Planning Project Risk 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">
          <cell r="B6" t="str">
            <v>ARVERNE - NEW 33/13KV 28MVA BANK</v>
          </cell>
          <cell r="C6">
            <v>6</v>
          </cell>
          <cell r="D6" t="str">
            <v>36%NORM.</v>
          </cell>
          <cell r="E6">
            <v>612</v>
          </cell>
          <cell r="F6">
            <v>6.9863013698630141E-2</v>
          </cell>
          <cell r="G6">
            <v>1</v>
          </cell>
          <cell r="H6">
            <v>419.1780821917809</v>
          </cell>
          <cell r="I6">
            <v>4</v>
          </cell>
          <cell r="J6" t="str">
            <v>(1/2LUSWGR,8-33KV BKRS)</v>
          </cell>
        </row>
        <row r="7">
          <cell r="B7" t="str">
            <v>ARVERNE-FAR ROCK 33KV CABLE (TAP 33-212)</v>
          </cell>
          <cell r="C7">
            <v>6</v>
          </cell>
          <cell r="D7" t="str">
            <v>36%NORM.</v>
          </cell>
          <cell r="E7">
            <v>612</v>
          </cell>
          <cell r="F7">
            <v>6.9863013698630141E-2</v>
          </cell>
          <cell r="G7">
            <v>1</v>
          </cell>
          <cell r="H7">
            <v>419.1780821917809</v>
          </cell>
          <cell r="I7">
            <v>4</v>
          </cell>
        </row>
        <row r="8">
          <cell r="B8" t="str">
            <v>ARVERN-FAR ROCK OH LINE CONVERSION - 33KV.</v>
          </cell>
          <cell r="C8">
            <v>6</v>
          </cell>
          <cell r="D8" t="str">
            <v>36%NORM.</v>
          </cell>
          <cell r="E8">
            <v>612</v>
          </cell>
          <cell r="F8">
            <v>6.9863013698630141E-2</v>
          </cell>
          <cell r="G8">
            <v>1</v>
          </cell>
          <cell r="H8">
            <v>419.1780821917809</v>
          </cell>
          <cell r="I8">
            <v>4</v>
          </cell>
        </row>
        <row r="9">
          <cell r="B9" t="str">
            <v>CENTEREACH - RECONFIGURE HIGH SIDE</v>
          </cell>
          <cell r="C9">
            <v>10.7</v>
          </cell>
          <cell r="D9" t="str">
            <v>34% STE</v>
          </cell>
          <cell r="E9">
            <v>832</v>
          </cell>
          <cell r="F9">
            <v>9.4977168949771693E-2</v>
          </cell>
          <cell r="G9">
            <v>0.03</v>
          </cell>
          <cell r="H9">
            <v>30.487671232876711</v>
          </cell>
          <cell r="I9">
            <v>4</v>
          </cell>
          <cell r="J9" t="str">
            <v>(see note 1)</v>
          </cell>
        </row>
        <row r="10">
          <cell r="B10" t="str">
            <v>DEER PARK - ADD 3RD 28MVA BANK,1/2LUSWGR, 3BKRS</v>
          </cell>
          <cell r="C10">
            <v>44.3</v>
          </cell>
          <cell r="D10" t="str">
            <v>48% STE</v>
          </cell>
          <cell r="E10">
            <v>756</v>
          </cell>
          <cell r="F10">
            <v>8.6301369863013705E-2</v>
          </cell>
          <cell r="G10">
            <v>2.3E-2</v>
          </cell>
          <cell r="H10">
            <v>87.932465753424651</v>
          </cell>
          <cell r="I10">
            <v>4</v>
          </cell>
        </row>
        <row r="11">
          <cell r="B11" t="str">
            <v>E. HAMPTON GEN. STA - 28MVA BANK, 1/2LU SWGR, 3BKRS</v>
          </cell>
          <cell r="C11">
            <v>16.3</v>
          </cell>
          <cell r="D11" t="str">
            <v>10% STE</v>
          </cell>
          <cell r="E11">
            <v>1600</v>
          </cell>
          <cell r="F11">
            <v>0.18264840182648401</v>
          </cell>
          <cell r="G11">
            <v>2.3E-2</v>
          </cell>
          <cell r="H11">
            <v>68.474885844748854</v>
          </cell>
          <cell r="I11">
            <v>4</v>
          </cell>
          <cell r="J11" t="str">
            <v>(see note2)</v>
          </cell>
        </row>
        <row r="12">
          <cell r="B12" t="str">
            <v xml:space="preserve">EDWARDS (CALVERTON) SUB - NEW STATION  </v>
          </cell>
          <cell r="C12">
            <v>13.9</v>
          </cell>
          <cell r="D12" t="str">
            <v>22% STE</v>
          </cell>
          <cell r="E12">
            <v>615</v>
          </cell>
          <cell r="F12">
            <v>7.0205479452054798E-2</v>
          </cell>
          <cell r="G12">
            <v>4.5999999999999999E-2</v>
          </cell>
          <cell r="H12">
            <v>44.889383561643839</v>
          </cell>
          <cell r="I12">
            <v>4</v>
          </cell>
          <cell r="J12" t="str">
            <v>(2-138/13-28MVA BANKS, 2-1/2LUSWGR,4-138KV BKRS)</v>
          </cell>
        </row>
        <row r="13">
          <cell r="B13" t="str">
            <v>F.I. - REPLACE CABLE &amp; ASSOCIATED PROJECTS</v>
          </cell>
          <cell r="C13" t="str">
            <v>LOAD/ RELIABILITY PROJECT.</v>
          </cell>
          <cell r="H13">
            <v>9999</v>
          </cell>
          <cell r="I13">
            <v>4</v>
          </cell>
          <cell r="J13" t="str">
            <v>(fipines,fairharbor,oceanbeach)</v>
          </cell>
        </row>
        <row r="14">
          <cell r="B14" t="str">
            <v>NESCONSIT - ADD 3RD 28MVA BANK,1/2LUSWGR,4 BKRS</v>
          </cell>
          <cell r="C14">
            <v>25.3</v>
          </cell>
          <cell r="D14" t="str">
            <v>26% STE</v>
          </cell>
          <cell r="E14">
            <v>350</v>
          </cell>
          <cell r="F14">
            <v>3.9954337899543377E-2</v>
          </cell>
          <cell r="G14">
            <v>2.3E-2</v>
          </cell>
          <cell r="H14">
            <v>23.249429223744293</v>
          </cell>
          <cell r="I14">
            <v>4</v>
          </cell>
        </row>
        <row r="15">
          <cell r="B15" t="str">
            <v>OVERHEAD TRANSMISSSION LINE RATING ANALYSIS</v>
          </cell>
          <cell r="C15" t="str">
            <v>STUDY RELATED TO TRANSMISSION LINE RATING.</v>
          </cell>
          <cell r="H15">
            <v>9999</v>
          </cell>
          <cell r="I15">
            <v>4</v>
          </cell>
        </row>
        <row r="16">
          <cell r="B16" t="str">
            <v>PT. JEFF - REPL.-14W/2 28(138/13KV.)MVA BANKS,2-1/2LUSWGR</v>
          </cell>
          <cell r="C16">
            <v>7.4</v>
          </cell>
          <cell r="D16" t="str">
            <v>26% STE</v>
          </cell>
          <cell r="E16">
            <v>282</v>
          </cell>
          <cell r="F16">
            <v>3.2191780821917808E-2</v>
          </cell>
          <cell r="G16">
            <v>2.3E-2</v>
          </cell>
          <cell r="I16">
            <v>4</v>
          </cell>
        </row>
        <row r="17">
          <cell r="B17" t="str">
            <v>PULASKI (E. NORTHPT) -NEW2- 69/13-28MVA , 2-1/2LUSWGR,4BKRS</v>
          </cell>
          <cell r="C17">
            <v>62.4</v>
          </cell>
          <cell r="D17" t="str">
            <v>48% STE</v>
          </cell>
          <cell r="E17">
            <v>756</v>
          </cell>
          <cell r="F17">
            <v>8.6301369863013705E-2</v>
          </cell>
          <cell r="G17">
            <v>2.3E-2</v>
          </cell>
          <cell r="H17">
            <v>123.85972602739727</v>
          </cell>
          <cell r="I17">
            <v>4</v>
          </cell>
        </row>
        <row r="18">
          <cell r="B18" t="str">
            <v xml:space="preserve">RIVERHEAD - TUTHILL -  23 TO 69 CONVERSION </v>
          </cell>
          <cell r="C18" t="str">
            <v>23/69KV UPGRADE - NORMAL LIMIT OF 23KV SYSTEM REACHED.</v>
          </cell>
          <cell r="H18">
            <v>9999</v>
          </cell>
          <cell r="I18">
            <v>4</v>
          </cell>
        </row>
        <row r="19">
          <cell r="B19" t="str">
            <v>RIVERHEAD SUB - ADD 69KV. BUS TIE BREAKER</v>
          </cell>
          <cell r="C19">
            <v>103</v>
          </cell>
          <cell r="D19" t="str">
            <v>V. COLLAPSE</v>
          </cell>
          <cell r="E19">
            <v>1333</v>
          </cell>
          <cell r="F19">
            <v>0.152</v>
          </cell>
          <cell r="G19">
            <v>1.1E-4</v>
          </cell>
          <cell r="H19">
            <v>1.7221599999999999</v>
          </cell>
          <cell r="I19">
            <v>4</v>
          </cell>
        </row>
        <row r="20">
          <cell r="B20" t="str">
            <v>RULAND RD - SECOND CONFIGURATION</v>
          </cell>
          <cell r="C20" t="str">
            <v>RELIABILITY PROJECT.</v>
          </cell>
          <cell r="H20">
            <v>0</v>
          </cell>
          <cell r="I20">
            <v>0</v>
          </cell>
        </row>
        <row r="21">
          <cell r="B21" t="str">
            <v>SOUTHOLD-REPL. 2-14/2-69/13-28MVA , 1/2LU SWGR,4BKRS</v>
          </cell>
          <cell r="C21">
            <v>8.8000000000000007</v>
          </cell>
          <cell r="D21" t="str">
            <v>28% STE</v>
          </cell>
          <cell r="E21">
            <v>473</v>
          </cell>
          <cell r="F21">
            <v>5.399543378995434E-2</v>
          </cell>
          <cell r="G21">
            <v>1.15E-2</v>
          </cell>
          <cell r="H21">
            <v>5.4643378995433798</v>
          </cell>
          <cell r="I21">
            <v>0</v>
          </cell>
        </row>
        <row r="22">
          <cell r="B22" t="str">
            <v xml:space="preserve">SUFFOLKAIRE-REPL.2-6/2-28MVA,3BKRS,2-1/2LU SWGR </v>
          </cell>
          <cell r="C22">
            <v>1.9</v>
          </cell>
          <cell r="D22" t="str">
            <v>13% NORM.</v>
          </cell>
          <cell r="E22">
            <v>207</v>
          </cell>
          <cell r="F22">
            <v>2.363013698630137E-2</v>
          </cell>
          <cell r="G22">
            <v>1</v>
          </cell>
          <cell r="H22">
            <v>44.897260273972606</v>
          </cell>
          <cell r="I22">
            <v>4</v>
          </cell>
        </row>
        <row r="23">
          <cell r="B23" t="str">
            <v>TECH DRIVE - 2ND - 28MVA 69KV BANK, 1/2LUSWGR</v>
          </cell>
          <cell r="C23">
            <v>26.1</v>
          </cell>
          <cell r="D23" t="str">
            <v>(see note 3)</v>
          </cell>
          <cell r="E23">
            <v>2</v>
          </cell>
          <cell r="F23">
            <v>2.2831050228310502E-4</v>
          </cell>
          <cell r="G23">
            <v>2.3E-2</v>
          </cell>
          <cell r="H23">
            <v>0.13705479452054795</v>
          </cell>
          <cell r="I23">
            <v>0</v>
          </cell>
        </row>
        <row r="24">
          <cell r="B24" t="str">
            <v>WOODBURY SUB.- ADD 28MVA BANK &amp; 1/2LUSWGR,4BKRS</v>
          </cell>
          <cell r="C24">
            <v>42.4</v>
          </cell>
          <cell r="D24" t="str">
            <v>12% STE</v>
          </cell>
          <cell r="E24">
            <v>8760</v>
          </cell>
          <cell r="F24">
            <v>1</v>
          </cell>
          <cell r="G24">
            <v>2.3E-2</v>
          </cell>
          <cell r="H24">
            <v>975.19999999999993</v>
          </cell>
          <cell r="I24">
            <v>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s"/>
      <sheetName val="Mar06"/>
      <sheetName val="Mar07"/>
      <sheetName val="Mar08"/>
      <sheetName val="Mar09"/>
      <sheetName val="Mar10"/>
    </sheetNames>
    <sheetDataSet>
      <sheetData sheetId="0"/>
      <sheetData sheetId="1"/>
      <sheetData sheetId="2"/>
      <sheetData sheetId="3"/>
      <sheetData sheetId="4">
        <row r="3">
          <cell r="B3">
            <v>2759095104</v>
          </cell>
          <cell r="C3" t="str">
            <v>BALL METAL BEVERAGE, CONTAINER</v>
          </cell>
          <cell r="D3" t="str">
            <v>EAST</v>
          </cell>
          <cell r="E3">
            <v>875</v>
          </cell>
          <cell r="F3">
            <v>875</v>
          </cell>
          <cell r="G3">
            <v>875</v>
          </cell>
          <cell r="H3" t="str">
            <v/>
          </cell>
          <cell r="I3" t="str">
            <v>KEVIN</v>
          </cell>
          <cell r="J3" t="str">
            <v>CUSHING</v>
          </cell>
          <cell r="K3" t="str">
            <v>Hess</v>
          </cell>
        </row>
        <row r="4">
          <cell r="B4">
            <v>2899095108</v>
          </cell>
          <cell r="C4" t="str">
            <v>QUAD GRAPHICS INC</v>
          </cell>
          <cell r="D4" t="str">
            <v>EAST</v>
          </cell>
          <cell r="E4">
            <v>700</v>
          </cell>
          <cell r="F4">
            <v>700</v>
          </cell>
          <cell r="G4">
            <v>700</v>
          </cell>
          <cell r="H4" t="str">
            <v/>
          </cell>
          <cell r="I4" t="str">
            <v>KEVIN</v>
          </cell>
          <cell r="J4" t="str">
            <v>CUSHING</v>
          </cell>
          <cell r="K4" t="str">
            <v>UGIES Gasmark</v>
          </cell>
        </row>
        <row r="5">
          <cell r="B5">
            <v>779095108</v>
          </cell>
          <cell r="C5" t="str">
            <v>SKIDMORE COLLEGE N BROADWAY</v>
          </cell>
          <cell r="D5" t="str">
            <v>EAST</v>
          </cell>
          <cell r="E5">
            <v>0</v>
          </cell>
          <cell r="F5">
            <v>0</v>
          </cell>
          <cell r="G5">
            <v>0</v>
          </cell>
          <cell r="H5" t="str">
            <v/>
          </cell>
          <cell r="I5" t="str">
            <v>KEVIN</v>
          </cell>
          <cell r="J5" t="str">
            <v>CUSHING</v>
          </cell>
        </row>
        <row r="6">
          <cell r="B6">
            <v>4679058107</v>
          </cell>
          <cell r="C6" t="str">
            <v>CNY CENTRO INCORPORATED</v>
          </cell>
          <cell r="D6" t="str">
            <v>WEST</v>
          </cell>
          <cell r="E6">
            <v>0</v>
          </cell>
          <cell r="F6">
            <v>0</v>
          </cell>
          <cell r="G6" t="str">
            <v/>
          </cell>
          <cell r="H6">
            <v>0</v>
          </cell>
          <cell r="I6" t="str">
            <v>WALLY</v>
          </cell>
          <cell r="J6" t="str">
            <v xml:space="preserve">DENGOS </v>
          </cell>
        </row>
        <row r="7">
          <cell r="B7">
            <v>7179042102</v>
          </cell>
          <cell r="C7" t="str">
            <v>LOCKHEED MARTIN CORP</v>
          </cell>
          <cell r="D7" t="str">
            <v>WEST</v>
          </cell>
          <cell r="E7">
            <v>0</v>
          </cell>
          <cell r="F7">
            <v>0</v>
          </cell>
          <cell r="G7" t="str">
            <v/>
          </cell>
          <cell r="H7">
            <v>0</v>
          </cell>
          <cell r="I7" t="str">
            <v>WALLY</v>
          </cell>
          <cell r="J7" t="str">
            <v xml:space="preserve">DENGOS </v>
          </cell>
        </row>
        <row r="8">
          <cell r="B8">
            <v>2459038121</v>
          </cell>
          <cell r="C8" t="str">
            <v>METALICO ALUMINUM RECOVERY INC</v>
          </cell>
          <cell r="D8" t="str">
            <v>WEST</v>
          </cell>
          <cell r="E8">
            <v>0</v>
          </cell>
          <cell r="F8">
            <v>0</v>
          </cell>
          <cell r="G8" t="str">
            <v/>
          </cell>
          <cell r="H8">
            <v>0</v>
          </cell>
          <cell r="I8" t="str">
            <v>WALLY</v>
          </cell>
          <cell r="J8" t="str">
            <v xml:space="preserve">DENGOS </v>
          </cell>
        </row>
        <row r="9">
          <cell r="B9">
            <v>554079006</v>
          </cell>
          <cell r="C9" t="str">
            <v>AMRI RENSSELAER INC.(ORGANICHEM CORP)</v>
          </cell>
          <cell r="D9" t="str">
            <v>EAST</v>
          </cell>
          <cell r="E9">
            <v>0</v>
          </cell>
          <cell r="F9">
            <v>0</v>
          </cell>
          <cell r="G9">
            <v>0</v>
          </cell>
          <cell r="H9" t="str">
            <v/>
          </cell>
          <cell r="I9" t="str">
            <v>MICHAEL</v>
          </cell>
          <cell r="J9" t="str">
            <v>DIACETIS</v>
          </cell>
        </row>
        <row r="10">
          <cell r="B10">
            <v>4699937109</v>
          </cell>
          <cell r="C10" t="str">
            <v>FREIHOFER BAKING CO PROSPECT</v>
          </cell>
          <cell r="D10" t="str">
            <v>EAST</v>
          </cell>
          <cell r="E10">
            <v>0</v>
          </cell>
          <cell r="F10">
            <v>0</v>
          </cell>
          <cell r="G10">
            <v>0</v>
          </cell>
          <cell r="H10" t="str">
            <v/>
          </cell>
          <cell r="I10" t="str">
            <v>MICHAEL</v>
          </cell>
          <cell r="J10" t="str">
            <v>DIACETIS</v>
          </cell>
        </row>
        <row r="11">
          <cell r="B11">
            <v>4799937129</v>
          </cell>
          <cell r="C11" t="str">
            <v>NUSTAR MARKETING LLC</v>
          </cell>
          <cell r="D11" t="str">
            <v>EAST</v>
          </cell>
          <cell r="E11">
            <v>0</v>
          </cell>
          <cell r="F11">
            <v>0</v>
          </cell>
          <cell r="G11">
            <v>0</v>
          </cell>
          <cell r="H11" t="str">
            <v/>
          </cell>
          <cell r="I11" t="str">
            <v>MICHAEL</v>
          </cell>
          <cell r="J11" t="str">
            <v>DIACETIS</v>
          </cell>
        </row>
        <row r="12">
          <cell r="B12">
            <v>2819038109</v>
          </cell>
          <cell r="C12" t="str">
            <v>CARRIER CORPORATION</v>
          </cell>
          <cell r="D12" t="str">
            <v>WEST</v>
          </cell>
          <cell r="E12">
            <v>0</v>
          </cell>
          <cell r="F12">
            <v>0</v>
          </cell>
          <cell r="G12" t="str">
            <v/>
          </cell>
          <cell r="H12">
            <v>0</v>
          </cell>
          <cell r="I12" t="str">
            <v>JOHN</v>
          </cell>
          <cell r="J12" t="str">
            <v xml:space="preserve">FIUME </v>
          </cell>
        </row>
        <row r="13">
          <cell r="B13">
            <v>4619058109</v>
          </cell>
          <cell r="C13" t="str">
            <v>CO ONON FACILITIES MANAGEMEN, STEAM</v>
          </cell>
          <cell r="D13" t="str">
            <v>WEST</v>
          </cell>
          <cell r="E13">
            <v>0</v>
          </cell>
          <cell r="F13">
            <v>0</v>
          </cell>
          <cell r="G13" t="str">
            <v/>
          </cell>
          <cell r="H13">
            <v>0</v>
          </cell>
          <cell r="I13" t="str">
            <v>JOHN</v>
          </cell>
          <cell r="J13" t="str">
            <v xml:space="preserve">FIUME </v>
          </cell>
        </row>
        <row r="14">
          <cell r="B14">
            <v>2759038109</v>
          </cell>
          <cell r="C14" t="str">
            <v>NEW VENTURE GEAR CORP</v>
          </cell>
          <cell r="D14" t="str">
            <v>WEST</v>
          </cell>
          <cell r="E14">
            <v>0</v>
          </cell>
          <cell r="F14">
            <v>0</v>
          </cell>
          <cell r="G14" t="str">
            <v/>
          </cell>
          <cell r="H14">
            <v>0</v>
          </cell>
          <cell r="I14" t="str">
            <v>CHRIS</v>
          </cell>
          <cell r="J14" t="str">
            <v xml:space="preserve">GORMAN </v>
          </cell>
        </row>
        <row r="15">
          <cell r="B15">
            <v>4599058101</v>
          </cell>
          <cell r="C15" t="str">
            <v>ST JOSEPHS HOSPITAL HLTH CTR</v>
          </cell>
          <cell r="D15" t="str">
            <v>WEST</v>
          </cell>
          <cell r="E15">
            <v>1</v>
          </cell>
          <cell r="F15">
            <v>1</v>
          </cell>
          <cell r="G15" t="str">
            <v/>
          </cell>
          <cell r="H15">
            <v>1</v>
          </cell>
          <cell r="I15" t="str">
            <v>CHRIS</v>
          </cell>
          <cell r="J15" t="str">
            <v xml:space="preserve">GORMAN </v>
          </cell>
          <cell r="K15" t="str">
            <v>Hess</v>
          </cell>
        </row>
        <row r="16">
          <cell r="B16">
            <v>6439058103</v>
          </cell>
          <cell r="C16" t="str">
            <v>SUNY HEALTH SCIENCE CENTER</v>
          </cell>
          <cell r="D16" t="str">
            <v>WEST</v>
          </cell>
          <cell r="E16">
            <v>1</v>
          </cell>
          <cell r="F16">
            <v>1</v>
          </cell>
          <cell r="G16" t="str">
            <v/>
          </cell>
          <cell r="H16">
            <v>1</v>
          </cell>
          <cell r="I16" t="str">
            <v>CHRIS</v>
          </cell>
          <cell r="J16" t="str">
            <v xml:space="preserve">GORMAN </v>
          </cell>
          <cell r="K16" t="str">
            <v>Hess</v>
          </cell>
        </row>
        <row r="17">
          <cell r="B17">
            <v>3239095118</v>
          </cell>
          <cell r="C17" t="str">
            <v>CASCADES TISSUE GROUP NY INC</v>
          </cell>
          <cell r="D17" t="str">
            <v>EAST</v>
          </cell>
          <cell r="E17">
            <v>0</v>
          </cell>
          <cell r="F17">
            <v>0</v>
          </cell>
          <cell r="G17">
            <v>0</v>
          </cell>
          <cell r="H17" t="str">
            <v/>
          </cell>
          <cell r="I17" t="str">
            <v>GARY</v>
          </cell>
          <cell r="J17" t="str">
            <v xml:space="preserve">GUSTIN </v>
          </cell>
        </row>
        <row r="18">
          <cell r="B18">
            <v>8779095106</v>
          </cell>
          <cell r="C18" t="str">
            <v>GE CO SCHDY-MAIN</v>
          </cell>
          <cell r="D18" t="str">
            <v>EAST</v>
          </cell>
          <cell r="E18">
            <v>0</v>
          </cell>
          <cell r="F18">
            <v>0</v>
          </cell>
          <cell r="G18">
            <v>0</v>
          </cell>
          <cell r="H18" t="str">
            <v/>
          </cell>
          <cell r="I18" t="str">
            <v>GARY</v>
          </cell>
          <cell r="J18" t="str">
            <v xml:space="preserve">GUSTIN </v>
          </cell>
        </row>
        <row r="19">
          <cell r="B19">
            <v>1499938109</v>
          </cell>
          <cell r="C19" t="str">
            <v>HONEYWELL FRICTION MTLS</v>
          </cell>
          <cell r="D19" t="str">
            <v>EAST</v>
          </cell>
          <cell r="E19">
            <v>0</v>
          </cell>
          <cell r="F19">
            <v>0</v>
          </cell>
          <cell r="G19">
            <v>0</v>
          </cell>
          <cell r="H19" t="str">
            <v/>
          </cell>
          <cell r="I19" t="str">
            <v>GARY</v>
          </cell>
          <cell r="J19" t="str">
            <v xml:space="preserve">GUSTIN </v>
          </cell>
        </row>
        <row r="20">
          <cell r="B20">
            <v>5959086102</v>
          </cell>
          <cell r="C20" t="str">
            <v>HUDSON VALLEY CC, VANDENBURG</v>
          </cell>
          <cell r="D20" t="str">
            <v>EAST</v>
          </cell>
          <cell r="E20">
            <v>1000</v>
          </cell>
          <cell r="F20">
            <v>1000</v>
          </cell>
          <cell r="G20">
            <v>1000</v>
          </cell>
          <cell r="H20" t="str">
            <v/>
          </cell>
          <cell r="I20" t="str">
            <v>GARY</v>
          </cell>
          <cell r="J20" t="str">
            <v xml:space="preserve">GUSTIN </v>
          </cell>
          <cell r="K20" t="str">
            <v>Hess</v>
          </cell>
        </row>
        <row r="21">
          <cell r="B21">
            <v>1479938103</v>
          </cell>
          <cell r="C21" t="str">
            <v>LYDALL MANNING CO</v>
          </cell>
          <cell r="D21" t="str">
            <v>EAST</v>
          </cell>
          <cell r="E21">
            <v>0</v>
          </cell>
          <cell r="F21">
            <v>0</v>
          </cell>
          <cell r="G21">
            <v>0</v>
          </cell>
          <cell r="H21" t="str">
            <v/>
          </cell>
          <cell r="I21" t="str">
            <v>GARY</v>
          </cell>
          <cell r="J21" t="str">
            <v xml:space="preserve">GUSTIN </v>
          </cell>
        </row>
        <row r="22">
          <cell r="B22">
            <v>7199937102</v>
          </cell>
          <cell r="C22" t="str">
            <v>MOHAWK PAPER MILLS INC COH 2</v>
          </cell>
          <cell r="D22" t="str">
            <v>EAST</v>
          </cell>
          <cell r="E22">
            <v>0</v>
          </cell>
          <cell r="F22">
            <v>0</v>
          </cell>
          <cell r="G22">
            <v>0</v>
          </cell>
          <cell r="H22" t="str">
            <v/>
          </cell>
          <cell r="I22" t="str">
            <v>GARY</v>
          </cell>
          <cell r="J22" t="str">
            <v xml:space="preserve">GUSTIN </v>
          </cell>
        </row>
        <row r="23">
          <cell r="B23">
            <v>3219095103</v>
          </cell>
          <cell r="C23" t="str">
            <v>MOHAWK PAPER MILLS INC, WATERFORD</v>
          </cell>
          <cell r="D23" t="str">
            <v>EAST</v>
          </cell>
          <cell r="E23">
            <v>0</v>
          </cell>
          <cell r="F23">
            <v>0</v>
          </cell>
          <cell r="G23">
            <v>0</v>
          </cell>
          <cell r="H23" t="str">
            <v/>
          </cell>
          <cell r="I23" t="str">
            <v>GARY</v>
          </cell>
          <cell r="J23" t="str">
            <v xml:space="preserve">GUSTIN </v>
          </cell>
        </row>
        <row r="24">
          <cell r="B24">
            <v>3099095121</v>
          </cell>
          <cell r="C24" t="str">
            <v>Momentive Performance Materials</v>
          </cell>
          <cell r="D24" t="str">
            <v>EAST</v>
          </cell>
          <cell r="E24">
            <v>0</v>
          </cell>
          <cell r="F24">
            <v>0</v>
          </cell>
          <cell r="G24">
            <v>0</v>
          </cell>
          <cell r="H24" t="str">
            <v/>
          </cell>
          <cell r="I24" t="str">
            <v>GARY</v>
          </cell>
          <cell r="J24" t="str">
            <v xml:space="preserve">GUSTIN </v>
          </cell>
        </row>
        <row r="25">
          <cell r="B25">
            <v>7279937108</v>
          </cell>
          <cell r="C25" t="str">
            <v>NORLITE CORP</v>
          </cell>
          <cell r="D25" t="str">
            <v>EAST</v>
          </cell>
          <cell r="E25">
            <v>0</v>
          </cell>
          <cell r="F25">
            <v>0</v>
          </cell>
          <cell r="G25">
            <v>0</v>
          </cell>
          <cell r="H25" t="str">
            <v/>
          </cell>
          <cell r="I25" t="str">
            <v>GARY</v>
          </cell>
          <cell r="J25" t="str">
            <v xml:space="preserve">GUSTIN </v>
          </cell>
        </row>
        <row r="26">
          <cell r="B26">
            <v>7939937100</v>
          </cell>
          <cell r="C26" t="str">
            <v>SAINT-GOBAIN ABRASIVES INC</v>
          </cell>
          <cell r="D26" t="str">
            <v>EAST</v>
          </cell>
          <cell r="E26">
            <v>0</v>
          </cell>
          <cell r="F26">
            <v>0</v>
          </cell>
          <cell r="G26">
            <v>0</v>
          </cell>
          <cell r="H26" t="str">
            <v/>
          </cell>
          <cell r="I26" t="str">
            <v>GARY</v>
          </cell>
          <cell r="J26" t="str">
            <v xml:space="preserve">GUSTIN </v>
          </cell>
        </row>
        <row r="27">
          <cell r="B27">
            <v>8719966102</v>
          </cell>
          <cell r="C27" t="str">
            <v>DEPT OF ARMY, FORT DRUM</v>
          </cell>
          <cell r="D27" t="str">
            <v>WEST</v>
          </cell>
          <cell r="E27">
            <v>5500</v>
          </cell>
          <cell r="F27">
            <v>0</v>
          </cell>
          <cell r="G27" t="str">
            <v/>
          </cell>
          <cell r="H27">
            <v>0</v>
          </cell>
          <cell r="I27" t="str">
            <v>JERRY</v>
          </cell>
          <cell r="J27" t="str">
            <v xml:space="preserve">HAENLIN </v>
          </cell>
        </row>
        <row r="28">
          <cell r="B28">
            <v>1659964101</v>
          </cell>
          <cell r="C28" t="str">
            <v>GREAT LAKES CHEESE OF NY INC</v>
          </cell>
          <cell r="D28" t="str">
            <v>WEST</v>
          </cell>
          <cell r="E28">
            <v>0</v>
          </cell>
          <cell r="F28">
            <v>0</v>
          </cell>
          <cell r="G28" t="str">
            <v/>
          </cell>
          <cell r="H28">
            <v>0</v>
          </cell>
          <cell r="I28" t="str">
            <v>JERRY</v>
          </cell>
          <cell r="J28" t="str">
            <v xml:space="preserve">HAENLIN </v>
          </cell>
        </row>
        <row r="29">
          <cell r="B29">
            <v>3239969122</v>
          </cell>
          <cell r="C29" t="str">
            <v>KNOWLTON TECHNOLOGIES LLC</v>
          </cell>
          <cell r="D29" t="str">
            <v>WEST</v>
          </cell>
          <cell r="E29">
            <v>0</v>
          </cell>
          <cell r="F29">
            <v>0</v>
          </cell>
          <cell r="G29" t="str">
            <v/>
          </cell>
          <cell r="H29">
            <v>0</v>
          </cell>
          <cell r="I29" t="str">
            <v>JERRY</v>
          </cell>
          <cell r="J29" t="str">
            <v xml:space="preserve">HAENLIN </v>
          </cell>
        </row>
        <row r="30">
          <cell r="B30">
            <v>8759095100</v>
          </cell>
          <cell r="C30" t="str">
            <v>ELLIS HOSPITAL</v>
          </cell>
          <cell r="D30" t="str">
            <v>EAST</v>
          </cell>
          <cell r="E30">
            <v>0</v>
          </cell>
          <cell r="F30">
            <v>0</v>
          </cell>
          <cell r="G30">
            <v>0</v>
          </cell>
          <cell r="H30" t="str">
            <v/>
          </cell>
          <cell r="I30" t="str">
            <v>NATHANIEL</v>
          </cell>
          <cell r="J30" t="str">
            <v>HANCOCK</v>
          </cell>
        </row>
        <row r="31">
          <cell r="B31">
            <v>6179095102</v>
          </cell>
          <cell r="C31" t="str">
            <v>VON ROLL ISOLA USA INC</v>
          </cell>
          <cell r="D31" t="str">
            <v>EAST</v>
          </cell>
          <cell r="E31">
            <v>0</v>
          </cell>
          <cell r="F31">
            <v>0</v>
          </cell>
          <cell r="G31">
            <v>0</v>
          </cell>
          <cell r="H31" t="str">
            <v/>
          </cell>
          <cell r="I31" t="str">
            <v>NATHANIEL</v>
          </cell>
          <cell r="J31" t="str">
            <v>HANCOCK</v>
          </cell>
        </row>
        <row r="32">
          <cell r="B32">
            <v>7619963117</v>
          </cell>
          <cell r="C32" t="str">
            <v>BURROWS PAPER CORP</v>
          </cell>
          <cell r="D32" t="str">
            <v>WEST</v>
          </cell>
          <cell r="E32">
            <v>0</v>
          </cell>
          <cell r="F32">
            <v>0</v>
          </cell>
          <cell r="G32" t="str">
            <v/>
          </cell>
          <cell r="H32">
            <v>0</v>
          </cell>
          <cell r="I32" t="str">
            <v>TOM</v>
          </cell>
          <cell r="J32" t="str">
            <v xml:space="preserve">HIGGINS </v>
          </cell>
        </row>
        <row r="33">
          <cell r="B33">
            <v>7639963104</v>
          </cell>
          <cell r="C33" t="str">
            <v>BURROWS PAPER CORPORATION</v>
          </cell>
          <cell r="D33" t="str">
            <v>WEST</v>
          </cell>
          <cell r="E33">
            <v>0</v>
          </cell>
          <cell r="F33">
            <v>0</v>
          </cell>
          <cell r="G33" t="str">
            <v/>
          </cell>
          <cell r="H33">
            <v>0</v>
          </cell>
          <cell r="I33" t="str">
            <v>TOM</v>
          </cell>
          <cell r="J33" t="str">
            <v xml:space="preserve">HIGGINS </v>
          </cell>
        </row>
        <row r="34">
          <cell r="B34">
            <v>4739036101</v>
          </cell>
          <cell r="C34" t="str">
            <v>ONEIDA NATION CASINO TURNING, STONE</v>
          </cell>
          <cell r="D34" t="str">
            <v>WEST</v>
          </cell>
          <cell r="E34">
            <v>0</v>
          </cell>
          <cell r="F34">
            <v>0</v>
          </cell>
          <cell r="G34" t="str">
            <v/>
          </cell>
          <cell r="H34">
            <v>0</v>
          </cell>
          <cell r="I34" t="str">
            <v>TOM</v>
          </cell>
          <cell r="J34" t="str">
            <v xml:space="preserve">HIGGINS </v>
          </cell>
        </row>
        <row r="35">
          <cell r="B35">
            <v>7099963100</v>
          </cell>
          <cell r="C35" t="str">
            <v>REMINGTON ARMS CO INC</v>
          </cell>
          <cell r="D35" t="str">
            <v>WEST</v>
          </cell>
          <cell r="E35">
            <v>0</v>
          </cell>
          <cell r="F35">
            <v>0</v>
          </cell>
          <cell r="G35" t="str">
            <v/>
          </cell>
          <cell r="H35">
            <v>0</v>
          </cell>
          <cell r="I35" t="str">
            <v>TOM</v>
          </cell>
          <cell r="J35" t="str">
            <v xml:space="preserve">HIGGINS </v>
          </cell>
        </row>
        <row r="36">
          <cell r="B36">
            <v>7139963122</v>
          </cell>
          <cell r="C36" t="str">
            <v>REMINGTON ARMS-AUX BOILER</v>
          </cell>
          <cell r="D36" t="str">
            <v>WEST</v>
          </cell>
          <cell r="E36">
            <v>0</v>
          </cell>
          <cell r="F36">
            <v>0</v>
          </cell>
          <cell r="G36" t="str">
            <v/>
          </cell>
          <cell r="H36">
            <v>0</v>
          </cell>
          <cell r="I36" t="str">
            <v>TOM</v>
          </cell>
          <cell r="J36" t="str">
            <v xml:space="preserve">HIGGINS </v>
          </cell>
        </row>
        <row r="37">
          <cell r="B37">
            <v>1639036106</v>
          </cell>
          <cell r="C37" t="str">
            <v>ROME STRIP STEEL CO</v>
          </cell>
          <cell r="D37" t="str">
            <v>WEST</v>
          </cell>
          <cell r="E37">
            <v>200</v>
          </cell>
          <cell r="F37">
            <v>0</v>
          </cell>
          <cell r="G37" t="str">
            <v/>
          </cell>
          <cell r="H37">
            <v>0</v>
          </cell>
          <cell r="I37" t="str">
            <v>TOM</v>
          </cell>
          <cell r="J37" t="str">
            <v xml:space="preserve">HIGGINS </v>
          </cell>
        </row>
        <row r="38">
          <cell r="B38">
            <v>4459036110</v>
          </cell>
          <cell r="C38" t="str">
            <v>STERLING POWER PTNRS LP</v>
          </cell>
          <cell r="D38" t="str">
            <v>WEST</v>
          </cell>
          <cell r="E38">
            <v>0</v>
          </cell>
          <cell r="F38">
            <v>0</v>
          </cell>
          <cell r="G38" t="str">
            <v/>
          </cell>
          <cell r="H38">
            <v>0</v>
          </cell>
          <cell r="I38" t="str">
            <v>TOM</v>
          </cell>
          <cell r="J38" t="str">
            <v xml:space="preserve">HIGGINS </v>
          </cell>
        </row>
        <row r="39">
          <cell r="B39">
            <v>3479038100</v>
          </cell>
          <cell r="C39" t="str">
            <v>CRUCIBLE STEEL COMPANY ERIR</v>
          </cell>
          <cell r="D39" t="str">
            <v>WEST</v>
          </cell>
          <cell r="E39">
            <v>0</v>
          </cell>
          <cell r="F39">
            <v>0</v>
          </cell>
          <cell r="G39" t="str">
            <v/>
          </cell>
          <cell r="H39">
            <v>0</v>
          </cell>
          <cell r="I39" t="str">
            <v>IGNAZIO</v>
          </cell>
          <cell r="J39" t="str">
            <v xml:space="preserve">LOPARCO </v>
          </cell>
        </row>
        <row r="40">
          <cell r="B40">
            <v>7139042100</v>
          </cell>
          <cell r="C40" t="str">
            <v>CROUSE HINDS INC</v>
          </cell>
          <cell r="D40" t="str">
            <v>WEST</v>
          </cell>
          <cell r="E40">
            <v>0</v>
          </cell>
          <cell r="F40">
            <v>0</v>
          </cell>
          <cell r="G40" t="str">
            <v/>
          </cell>
          <cell r="H40">
            <v>0</v>
          </cell>
          <cell r="I40" t="str">
            <v>GLYNN</v>
          </cell>
          <cell r="J40" t="str">
            <v>MATTHEWS</v>
          </cell>
        </row>
        <row r="41">
          <cell r="B41">
            <v>2299038101</v>
          </cell>
          <cell r="C41" t="str">
            <v>OBERDORFER INDUSTRIES</v>
          </cell>
          <cell r="D41" t="str">
            <v>WEST</v>
          </cell>
          <cell r="E41">
            <v>0</v>
          </cell>
          <cell r="F41">
            <v>0</v>
          </cell>
          <cell r="G41" t="str">
            <v/>
          </cell>
          <cell r="H41">
            <v>0</v>
          </cell>
          <cell r="I41" t="str">
            <v>GLYNN</v>
          </cell>
          <cell r="J41" t="str">
            <v>MATTHEWS</v>
          </cell>
        </row>
        <row r="42">
          <cell r="B42">
            <v>639093119</v>
          </cell>
          <cell r="C42" t="str">
            <v>SCA TISSUE NORTH AMERICA LLC</v>
          </cell>
          <cell r="D42" t="str">
            <v>EAST</v>
          </cell>
          <cell r="E42">
            <v>420</v>
          </cell>
          <cell r="F42">
            <v>420</v>
          </cell>
          <cell r="G42">
            <v>420</v>
          </cell>
          <cell r="H42" t="str">
            <v/>
          </cell>
          <cell r="I42" t="str">
            <v>JOHN</v>
          </cell>
          <cell r="J42" t="str">
            <v>MURPHY  J</v>
          </cell>
          <cell r="K42" t="str">
            <v>Hess</v>
          </cell>
        </row>
        <row r="43">
          <cell r="B43">
            <v>438097011</v>
          </cell>
          <cell r="C43" t="str">
            <v>NRG OSWEGO HARBOR POWER LLC</v>
          </cell>
          <cell r="D43" t="str">
            <v>WEST</v>
          </cell>
          <cell r="E43">
            <v>1000</v>
          </cell>
          <cell r="F43">
            <v>0</v>
          </cell>
          <cell r="G43" t="str">
            <v/>
          </cell>
          <cell r="H43">
            <v>0</v>
          </cell>
          <cell r="I43" t="str">
            <v>TIM S</v>
          </cell>
          <cell r="J43" t="str">
            <v>MURPHY T</v>
          </cell>
          <cell r="K43" t="str">
            <v>Sprague</v>
          </cell>
        </row>
        <row r="44">
          <cell r="B44">
            <v>5799937102</v>
          </cell>
          <cell r="C44" t="str">
            <v>VA MEDICAL CENTER ALBANY</v>
          </cell>
          <cell r="D44" t="str">
            <v>EAST</v>
          </cell>
          <cell r="E44">
            <v>0</v>
          </cell>
          <cell r="F44">
            <v>0</v>
          </cell>
          <cell r="G44">
            <v>0</v>
          </cell>
          <cell r="H44" t="str">
            <v/>
          </cell>
          <cell r="I44" t="str">
            <v>SUE</v>
          </cell>
          <cell r="J44" t="str">
            <v>NEALON</v>
          </cell>
        </row>
        <row r="45">
          <cell r="B45">
            <v>179987109</v>
          </cell>
          <cell r="C45" t="str">
            <v>HP HOOD INC ONEIDA</v>
          </cell>
          <cell r="D45" t="str">
            <v>WEST</v>
          </cell>
          <cell r="E45">
            <v>0</v>
          </cell>
          <cell r="F45">
            <v>0</v>
          </cell>
          <cell r="G45" t="str">
            <v/>
          </cell>
          <cell r="H45">
            <v>0</v>
          </cell>
          <cell r="I45" t="str">
            <v>MIKE</v>
          </cell>
          <cell r="J45" t="str">
            <v>PILAWA</v>
          </cell>
        </row>
        <row r="46">
          <cell r="B46">
            <v>4479036107</v>
          </cell>
          <cell r="C46" t="str">
            <v>HP HOOD INC VERNON</v>
          </cell>
          <cell r="D46" t="str">
            <v>WEST</v>
          </cell>
          <cell r="E46">
            <v>0</v>
          </cell>
          <cell r="F46">
            <v>0</v>
          </cell>
          <cell r="G46" t="str">
            <v/>
          </cell>
          <cell r="H46">
            <v>0</v>
          </cell>
          <cell r="I46" t="str">
            <v>MIKE</v>
          </cell>
          <cell r="J46" t="str">
            <v>PILAWA</v>
          </cell>
        </row>
        <row r="47">
          <cell r="B47">
            <v>919036105</v>
          </cell>
          <cell r="C47" t="str">
            <v>NYS MIDSTATE CORR FACILITY</v>
          </cell>
          <cell r="D47" t="str">
            <v>WEST</v>
          </cell>
          <cell r="E47">
            <v>100</v>
          </cell>
          <cell r="F47">
            <v>100</v>
          </cell>
          <cell r="G47" t="str">
            <v/>
          </cell>
          <cell r="H47">
            <v>100</v>
          </cell>
          <cell r="I47" t="str">
            <v>MIKE</v>
          </cell>
          <cell r="J47" t="str">
            <v>PILAWA</v>
          </cell>
          <cell r="K47" t="str">
            <v>National Fuel Resources</v>
          </cell>
        </row>
        <row r="48">
          <cell r="B48">
            <v>2039036105</v>
          </cell>
          <cell r="C48" t="str">
            <v>NYS MOHAWK CORR FACILITY</v>
          </cell>
          <cell r="D48" t="str">
            <v>WEST</v>
          </cell>
          <cell r="E48">
            <v>35</v>
          </cell>
          <cell r="F48">
            <v>35</v>
          </cell>
          <cell r="G48" t="str">
            <v/>
          </cell>
          <cell r="H48">
            <v>35</v>
          </cell>
          <cell r="I48" t="str">
            <v>MIKE</v>
          </cell>
          <cell r="J48" t="str">
            <v>PILAWA</v>
          </cell>
          <cell r="K48" t="str">
            <v>National Fuel Resources</v>
          </cell>
        </row>
        <row r="49">
          <cell r="B49">
            <v>3199036106</v>
          </cell>
          <cell r="C49" t="str">
            <v>NYS MOHAWK VALLEY PSYCH CTR</v>
          </cell>
          <cell r="D49" t="str">
            <v>WEST</v>
          </cell>
          <cell r="E49">
            <v>180</v>
          </cell>
          <cell r="F49">
            <v>180</v>
          </cell>
          <cell r="G49" t="str">
            <v/>
          </cell>
          <cell r="H49">
            <v>180</v>
          </cell>
          <cell r="I49" t="str">
            <v>MIKE</v>
          </cell>
          <cell r="J49" t="str">
            <v>PILAWA</v>
          </cell>
          <cell r="K49" t="str">
            <v>National Fuel Resources</v>
          </cell>
        </row>
        <row r="50">
          <cell r="B50">
            <v>999036109</v>
          </cell>
          <cell r="C50" t="str">
            <v>SPECIAL METALS CORP</v>
          </cell>
          <cell r="D50" t="str">
            <v>WEST</v>
          </cell>
          <cell r="E50">
            <v>0</v>
          </cell>
          <cell r="F50">
            <v>0</v>
          </cell>
          <cell r="G50" t="str">
            <v/>
          </cell>
          <cell r="H50">
            <v>0</v>
          </cell>
          <cell r="I50" t="str">
            <v>MIKE</v>
          </cell>
          <cell r="J50" t="str">
            <v>PILAWA</v>
          </cell>
        </row>
        <row r="51">
          <cell r="B51">
            <v>2799036107</v>
          </cell>
          <cell r="C51" t="str">
            <v>ST ELIZABETH MED CTR</v>
          </cell>
          <cell r="D51" t="str">
            <v>WEST</v>
          </cell>
          <cell r="E51">
            <v>0</v>
          </cell>
          <cell r="F51">
            <v>0</v>
          </cell>
          <cell r="G51" t="str">
            <v/>
          </cell>
          <cell r="H51">
            <v>0</v>
          </cell>
          <cell r="I51" t="str">
            <v>MIKE</v>
          </cell>
          <cell r="J51" t="str">
            <v>PILAWA</v>
          </cell>
        </row>
        <row r="52">
          <cell r="B52">
            <v>9599994107</v>
          </cell>
          <cell r="C52" t="str">
            <v>FIBERGLASS INDUSTRIES INC</v>
          </cell>
          <cell r="D52" t="str">
            <v>WEST</v>
          </cell>
          <cell r="E52">
            <v>0</v>
          </cell>
          <cell r="F52">
            <v>0</v>
          </cell>
          <cell r="G52" t="str">
            <v/>
          </cell>
          <cell r="H52">
            <v>0</v>
          </cell>
          <cell r="I52" t="str">
            <v>TOM</v>
          </cell>
          <cell r="J52" t="str">
            <v>WIND</v>
          </cell>
        </row>
        <row r="53">
          <cell r="B53">
            <v>619997107</v>
          </cell>
          <cell r="C53" t="str">
            <v>KEYMARK CORPORATION</v>
          </cell>
          <cell r="D53" t="str">
            <v>WEST</v>
          </cell>
          <cell r="E53">
            <v>0</v>
          </cell>
          <cell r="F53">
            <v>0</v>
          </cell>
          <cell r="G53" t="str">
            <v/>
          </cell>
          <cell r="H53">
            <v>0</v>
          </cell>
          <cell r="I53" t="str">
            <v>TOM</v>
          </cell>
          <cell r="J53" t="str">
            <v>WIND</v>
          </cell>
        </row>
        <row r="54">
          <cell r="B54">
            <v>639997103</v>
          </cell>
          <cell r="C54" t="str">
            <v>KEYMARK CORPORATION</v>
          </cell>
          <cell r="D54" t="str">
            <v>WEST</v>
          </cell>
          <cell r="E54">
            <v>0</v>
          </cell>
          <cell r="F54">
            <v>0</v>
          </cell>
          <cell r="G54" t="str">
            <v/>
          </cell>
          <cell r="H54">
            <v>0</v>
          </cell>
          <cell r="I54" t="str">
            <v>TOM</v>
          </cell>
          <cell r="J54" t="str">
            <v>WIND</v>
          </cell>
        </row>
      </sheetData>
      <sheetData sheetId="5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DM_Target"/>
      <sheetName val="Nimo_BillingDeterminants(Yr1)"/>
      <sheetName val="Nimo_BillingDeterminants(FY18)"/>
      <sheetName val="Nimo_BillingDeterminants(FY19)"/>
      <sheetName val="Nimo_BillingDeterminants(FY20)"/>
      <sheetName val="Nimo_BillingDeterminants(FY21)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Page 12"/>
      <sheetName val="Page 13"/>
      <sheetName val="Page 13.1"/>
      <sheetName val="Page 13.A"/>
      <sheetName val="Mar09"/>
      <sheetName val="Page_12"/>
      <sheetName val="Page_13"/>
      <sheetName val="Page_13_1"/>
      <sheetName val="Page_13_A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/>
      <sheetData sheetId="8"/>
      <sheetData sheetId="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affAdjs"/>
      <sheetName val="LIUpdateAdjs "/>
      <sheetName val="LI-JPAdjs"/>
      <sheetName val="LIIncSt"/>
      <sheetName val="LIMerger"/>
      <sheetName val="LIO&amp;M"/>
      <sheetName val="LIDepr"/>
      <sheetName val="LIAmort"/>
      <sheetName val="LIOtherTxs"/>
      <sheetName val="LISIT-FIT"/>
      <sheetName val="LI Rate Base"/>
      <sheetName val="LIEB-Cap"/>
      <sheetName val="LICWCap"/>
      <sheetName val="LICapStructure"/>
      <sheetName val="LIRevReq"/>
      <sheetName val="LIConstrTrgts"/>
      <sheetName val="E"/>
      <sheetName val="F"/>
      <sheetName val="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DQ"/>
      <sheetName val="Points"/>
      <sheetName val="TT#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</sheetNames>
    <sheetDataSet>
      <sheetData sheetId="0"/>
      <sheetData sheetId="1">
        <row r="2">
          <cell r="B2" t="str">
            <v>Balance Pt</v>
          </cell>
        </row>
        <row r="3">
          <cell r="B3" t="str">
            <v>BG&amp;E Dom</v>
          </cell>
        </row>
        <row r="4">
          <cell r="B4" t="str">
            <v>Canajoharie</v>
          </cell>
        </row>
        <row r="5">
          <cell r="B5" t="str">
            <v>Chambersburg</v>
          </cell>
        </row>
        <row r="6">
          <cell r="B6" t="str">
            <v>Cornwell</v>
          </cell>
        </row>
        <row r="7">
          <cell r="B7" t="str">
            <v>DOMLN</v>
          </cell>
        </row>
        <row r="8">
          <cell r="B8" t="str">
            <v>East Ohio</v>
          </cell>
        </row>
        <row r="9">
          <cell r="B9" t="str">
            <v>Ellisburg inj</v>
          </cell>
        </row>
        <row r="10">
          <cell r="B10" t="str">
            <v>Ellisburg wd</v>
          </cell>
        </row>
        <row r="11">
          <cell r="B11" t="str">
            <v>Ellisburg-NF</v>
          </cell>
        </row>
        <row r="12">
          <cell r="B12" t="str">
            <v>Gilmore</v>
          </cell>
        </row>
        <row r="13">
          <cell r="B13" t="str">
            <v>Lebanon-ANR</v>
          </cell>
        </row>
        <row r="14">
          <cell r="B14" t="str">
            <v>Lebanon-Rex</v>
          </cell>
        </row>
        <row r="15">
          <cell r="B15" t="str">
            <v>Lebanon-Tet</v>
          </cell>
        </row>
        <row r="16">
          <cell r="B16" t="str">
            <v>Lebanon-Txg</v>
          </cell>
        </row>
        <row r="17">
          <cell r="B17" t="str">
            <v>Leidy-NF</v>
          </cell>
        </row>
        <row r="18">
          <cell r="B18" t="str">
            <v>Leidy-Tet</v>
          </cell>
        </row>
        <row r="19">
          <cell r="B19" t="str">
            <v>Leidy-Trans</v>
          </cell>
        </row>
        <row r="20">
          <cell r="B20" t="str">
            <v>Lysander</v>
          </cell>
        </row>
        <row r="21">
          <cell r="B21" t="str">
            <v>Mars Crider</v>
          </cell>
        </row>
        <row r="22">
          <cell r="B22" t="str">
            <v>N Summit</v>
          </cell>
        </row>
        <row r="23">
          <cell r="B23" t="str">
            <v>N Summit Stg</v>
          </cell>
        </row>
        <row r="24">
          <cell r="B24" t="str">
            <v>Nat Fuel</v>
          </cell>
        </row>
        <row r="25">
          <cell r="B25" t="str">
            <v>Nimo East</v>
          </cell>
        </row>
        <row r="26">
          <cell r="B26" t="str">
            <v>Nimo system</v>
          </cell>
        </row>
        <row r="27">
          <cell r="B27" t="str">
            <v>Nimo West</v>
          </cell>
        </row>
        <row r="28">
          <cell r="B28" t="str">
            <v>North Point</v>
          </cell>
        </row>
        <row r="29">
          <cell r="B29" t="str">
            <v>NYSE&amp;G</v>
          </cell>
        </row>
        <row r="30">
          <cell r="B30" t="str">
            <v>Oakford</v>
          </cell>
        </row>
        <row r="31">
          <cell r="B31" t="str">
            <v>Oakford Inj</v>
          </cell>
        </row>
        <row r="32">
          <cell r="B32" t="str">
            <v>Oakford Wd</v>
          </cell>
        </row>
        <row r="33">
          <cell r="B33" t="str">
            <v>Park &amp; Loan Point</v>
          </cell>
        </row>
        <row r="34">
          <cell r="B34" t="str">
            <v>Petersburg</v>
          </cell>
        </row>
        <row r="35">
          <cell r="B35" t="str">
            <v>Rex</v>
          </cell>
        </row>
        <row r="36">
          <cell r="B36" t="str">
            <v>RG&amp;E</v>
          </cell>
        </row>
        <row r="37">
          <cell r="B37" t="str">
            <v>Rockport</v>
          </cell>
        </row>
        <row r="38">
          <cell r="B38" t="str">
            <v>S Webster</v>
          </cell>
        </row>
        <row r="39">
          <cell r="B39" t="str">
            <v>South Point</v>
          </cell>
        </row>
        <row r="40">
          <cell r="B40" t="str">
            <v>Storage Pt In</v>
          </cell>
        </row>
        <row r="41">
          <cell r="B41" t="str">
            <v>Storage Pt Out</v>
          </cell>
        </row>
        <row r="42">
          <cell r="B42" t="str">
            <v>Storage Svc</v>
          </cell>
        </row>
        <row r="43">
          <cell r="B43" t="str">
            <v>Tiog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DM&amp;NewFore vs. Act"/>
      <sheetName val="RDM_Distribution"/>
      <sheetName val="Summary(Rate140)-CalendarYr"/>
      <sheetName val="Summary(Rate140)-12MoEndingSep"/>
      <sheetName val="UsePerCust(Rate140)"/>
      <sheetName val="Cust(Rate140)"/>
      <sheetName val="2005_Summary(Rate140)"/>
      <sheetName val="2006_Summary(Rate140)"/>
      <sheetName val="2007_Summary(Rate140)"/>
      <sheetName val="2008_Summary(Rate140)"/>
      <sheetName val="2009_Summary(Rate140)"/>
    </sheetNames>
    <sheetDataSet>
      <sheetData sheetId="0"/>
      <sheetData sheetId="1"/>
      <sheetData sheetId="2"/>
      <sheetData sheetId="3">
        <row r="1">
          <cell r="B1" t="str">
            <v>Normalized Margin Per Customer Summary - Rate 140/147</v>
          </cell>
          <cell r="I1" t="str">
            <v>(Normalized Volume is based on BDD Normalization)</v>
          </cell>
          <cell r="R1">
            <v>40151</v>
          </cell>
          <cell r="V1" t="str">
            <v>Normalized Margin Per Customer Distribution Summary - Rate 140/147</v>
          </cell>
        </row>
        <row r="3">
          <cell r="B3" t="str">
            <v>Block Report:</v>
          </cell>
          <cell r="D3" t="str">
            <v>2005</v>
          </cell>
          <cell r="E3" t="str">
            <v>to</v>
          </cell>
          <cell r="F3" t="str">
            <v>2009</v>
          </cell>
          <cell r="G3" t="str">
            <v>(Using 12-Month Ending September)</v>
          </cell>
          <cell r="V3" t="str">
            <v>Block Report:</v>
          </cell>
          <cell r="X3" t="str">
            <v>2005</v>
          </cell>
          <cell r="Y3" t="str">
            <v>to</v>
          </cell>
          <cell r="Z3" t="str">
            <v>2009</v>
          </cell>
          <cell r="AA3" t="str">
            <v>(Using 12-Month Ending September)</v>
          </cell>
        </row>
        <row r="4">
          <cell r="X4" t="str">
            <v>(Use BDD Normalization)</v>
          </cell>
        </row>
        <row r="6">
          <cell r="B6" t="str">
            <v>Rate 140 / 147</v>
          </cell>
          <cell r="E6" t="str">
            <v>Oct</v>
          </cell>
          <cell r="F6" t="str">
            <v>Nov</v>
          </cell>
          <cell r="G6" t="str">
            <v>Dec</v>
          </cell>
          <cell r="H6" t="str">
            <v>Jan</v>
          </cell>
          <cell r="I6" t="str">
            <v>Feb</v>
          </cell>
          <cell r="J6" t="str">
            <v>Mar</v>
          </cell>
          <cell r="K6" t="str">
            <v>Apr</v>
          </cell>
          <cell r="L6" t="str">
            <v>May</v>
          </cell>
          <cell r="M6" t="str">
            <v>Jun</v>
          </cell>
          <cell r="N6" t="str">
            <v>Jul</v>
          </cell>
          <cell r="O6" t="str">
            <v>Aug</v>
          </cell>
          <cell r="P6" t="str">
            <v>Sep</v>
          </cell>
          <cell r="R6" t="str">
            <v>Total</v>
          </cell>
          <cell r="W6" t="str">
            <v>Oct</v>
          </cell>
          <cell r="X6" t="str">
            <v>Nov</v>
          </cell>
          <cell r="Y6" t="str">
            <v>Dec</v>
          </cell>
          <cell r="Z6" t="str">
            <v>Jan</v>
          </cell>
          <cell r="AA6" t="str">
            <v>Feb</v>
          </cell>
          <cell r="AB6" t="str">
            <v>Mar</v>
          </cell>
          <cell r="AC6" t="str">
            <v>Apr</v>
          </cell>
          <cell r="AD6" t="str">
            <v>May</v>
          </cell>
          <cell r="AE6" t="str">
            <v>Jun</v>
          </cell>
          <cell r="AF6" t="str">
            <v>Jul</v>
          </cell>
          <cell r="AG6" t="str">
            <v>Aug</v>
          </cell>
          <cell r="AH6" t="str">
            <v>Sep</v>
          </cell>
        </row>
        <row r="7">
          <cell r="V7" t="str">
            <v>08' Rate</v>
          </cell>
        </row>
        <row r="8">
          <cell r="B8" t="str">
            <v>Test:</v>
          </cell>
          <cell r="C8" t="str">
            <v>08' Rate</v>
          </cell>
          <cell r="D8" t="str">
            <v>w/2005&amp;06 Data</v>
          </cell>
          <cell r="E8">
            <v>38.089489593985526</v>
          </cell>
          <cell r="F8">
            <v>61.242310137972922</v>
          </cell>
          <cell r="G8">
            <v>80.13454583478358</v>
          </cell>
          <cell r="H8">
            <v>124.48529644256531</v>
          </cell>
          <cell r="I8">
            <v>114.51697983742497</v>
          </cell>
          <cell r="J8">
            <v>104.81763262826311</v>
          </cell>
          <cell r="K8">
            <v>85.244576759728346</v>
          </cell>
          <cell r="L8">
            <v>57.866149764197061</v>
          </cell>
          <cell r="M8">
            <v>40.45810019461431</v>
          </cell>
          <cell r="N8">
            <v>31.584677208118116</v>
          </cell>
          <cell r="O8">
            <v>27.536196798724013</v>
          </cell>
          <cell r="P8">
            <v>30.05039726766131</v>
          </cell>
          <cell r="R8">
            <v>796.02635246803868</v>
          </cell>
          <cell r="V8" t="str">
            <v>w/2005&amp;06 Data</v>
          </cell>
          <cell r="W8">
            <v>4.7849533468196155E-2</v>
          </cell>
          <cell r="X8">
            <v>7.6935028530266986E-2</v>
          </cell>
          <cell r="Y8">
            <v>0.10066820726013724</v>
          </cell>
          <cell r="Z8">
            <v>0.15638338612359387</v>
          </cell>
          <cell r="AA8">
            <v>0.14386078988763498</v>
          </cell>
          <cell r="AB8">
            <v>0.13167608371667777</v>
          </cell>
          <cell r="AC8">
            <v>0.10708763157831638</v>
          </cell>
          <cell r="AD8">
            <v>7.2693761437402221E-2</v>
          </cell>
          <cell r="AE8">
            <v>5.082507641760358E-2</v>
          </cell>
          <cell r="AF8">
            <v>3.9677929141656493E-2</v>
          </cell>
          <cell r="AG8">
            <v>3.4592066849733621E-2</v>
          </cell>
          <cell r="AH8">
            <v>3.7750505588780577E-2</v>
          </cell>
          <cell r="AI8">
            <v>0.99999999999999978</v>
          </cell>
        </row>
        <row r="9">
          <cell r="D9" t="str">
            <v>w/2006&amp;07 Data</v>
          </cell>
          <cell r="E9">
            <v>38.286898866663925</v>
          </cell>
          <cell r="F9">
            <v>62.256746559546521</v>
          </cell>
          <cell r="G9">
            <v>80.424865857240121</v>
          </cell>
          <cell r="H9">
            <v>120.90181426216152</v>
          </cell>
          <cell r="I9">
            <v>102.60186150296315</v>
          </cell>
          <cell r="J9">
            <v>107.90261852834185</v>
          </cell>
          <cell r="K9">
            <v>83.648102958339877</v>
          </cell>
          <cell r="L9">
            <v>66.560050955061513</v>
          </cell>
          <cell r="M9">
            <v>40.016015743756135</v>
          </cell>
          <cell r="N9">
            <v>31.264408507756375</v>
          </cell>
          <cell r="O9">
            <v>29.152338151517966</v>
          </cell>
          <cell r="P9">
            <v>30.383132503546513</v>
          </cell>
          <cell r="R9">
            <v>793.39885439689544</v>
          </cell>
          <cell r="S9">
            <v>-3.3007676982009793E-3</v>
          </cell>
          <cell r="V9" t="str">
            <v>w/2006&amp;07 Data</v>
          </cell>
          <cell r="W9">
            <v>4.8256811381165693E-2</v>
          </cell>
          <cell r="X9">
            <v>7.846840994857647E-2</v>
          </cell>
          <cell r="Y9">
            <v>0.10136750943303961</v>
          </cell>
          <cell r="Z9">
            <v>0.15238465948386756</v>
          </cell>
          <cell r="AA9">
            <v>0.12931939709057969</v>
          </cell>
          <cell r="AB9">
            <v>0.13600047180603048</v>
          </cell>
          <cell r="AC9">
            <v>0.10543007781618897</v>
          </cell>
          <cell r="AD9">
            <v>8.3892295263845992E-2</v>
          </cell>
          <cell r="AE9">
            <v>5.043619047594218E-2</v>
          </cell>
          <cell r="AF9">
            <v>3.9405663790026656E-2</v>
          </cell>
          <cell r="AG9">
            <v>3.674361008962914E-2</v>
          </cell>
          <cell r="AH9">
            <v>3.8294903421107591E-2</v>
          </cell>
          <cell r="AI9">
            <v>1</v>
          </cell>
        </row>
        <row r="10">
          <cell r="D10" t="str">
            <v>w/2007&amp;08 Data</v>
          </cell>
          <cell r="E10">
            <v>36.755618162282346</v>
          </cell>
          <cell r="F10">
            <v>60.163666670377353</v>
          </cell>
          <cell r="G10">
            <v>78.54354386034646</v>
          </cell>
          <cell r="H10">
            <v>120.42749765893197</v>
          </cell>
          <cell r="I10">
            <v>115.01207813161682</v>
          </cell>
          <cell r="J10">
            <v>103.14638324523941</v>
          </cell>
          <cell r="K10">
            <v>80.209473968164048</v>
          </cell>
          <cell r="L10">
            <v>60.434023240507685</v>
          </cell>
          <cell r="M10">
            <v>36.376758510525285</v>
          </cell>
          <cell r="N10">
            <v>31.101609381250341</v>
          </cell>
          <cell r="O10">
            <v>27.97908226675958</v>
          </cell>
          <cell r="P10">
            <v>29.057748767513317</v>
          </cell>
          <cell r="R10">
            <v>779.20748386351477</v>
          </cell>
          <cell r="S10">
            <v>-1.7886804921300681E-2</v>
          </cell>
          <cell r="V10" t="str">
            <v>w/2007&amp;08 Data</v>
          </cell>
          <cell r="W10">
            <v>4.7170514815949104E-2</v>
          </cell>
          <cell r="X10">
            <v>7.7211356302778478E-2</v>
          </cell>
          <cell r="Y10">
            <v>0.10079926782903445</v>
          </cell>
          <cell r="Z10">
            <v>0.15455125900719138</v>
          </cell>
          <cell r="AA10">
            <v>0.14760135203188349</v>
          </cell>
          <cell r="AB10">
            <v>0.13237345043686263</v>
          </cell>
          <cell r="AC10">
            <v>0.10293724794641919</v>
          </cell>
          <cell r="AD10">
            <v>7.755831982113412E-2</v>
          </cell>
          <cell r="AE10">
            <v>4.6684303300270923E-2</v>
          </cell>
          <cell r="AF10">
            <v>3.991441307396127E-2</v>
          </cell>
          <cell r="AG10">
            <v>3.5907101569445869E-2</v>
          </cell>
          <cell r="AH10">
            <v>3.7291413865068887E-2</v>
          </cell>
          <cell r="AI10">
            <v>0.99999999999999989</v>
          </cell>
        </row>
        <row r="11">
          <cell r="D11" t="str">
            <v>w/2008&amp;09 Data</v>
          </cell>
          <cell r="E11">
            <v>38.377555649552548</v>
          </cell>
          <cell r="F11">
            <v>55.368366125349624</v>
          </cell>
          <cell r="G11">
            <v>79.919263996214298</v>
          </cell>
          <cell r="H11">
            <v>118.54583314991868</v>
          </cell>
          <cell r="I11">
            <v>115.72634661966671</v>
          </cell>
          <cell r="J11">
            <v>103.03452410039205</v>
          </cell>
          <cell r="K11">
            <v>79.39203906740866</v>
          </cell>
          <cell r="L11">
            <v>60.161137799743365</v>
          </cell>
          <cell r="M11">
            <v>39.958832505715463</v>
          </cell>
          <cell r="N11">
            <v>32.518558103086228</v>
          </cell>
          <cell r="O11">
            <v>29.593567924155106</v>
          </cell>
          <cell r="P11">
            <v>29.049002581827651</v>
          </cell>
          <cell r="R11">
            <v>781.64502762303039</v>
          </cell>
          <cell r="S11">
            <v>3.1282345331562489E-3</v>
          </cell>
          <cell r="V11" t="str">
            <v>w/2008&amp;09 Data</v>
          </cell>
          <cell r="W11">
            <v>4.9098445321475476E-2</v>
          </cell>
          <cell r="X11">
            <v>7.0835691610197926E-2</v>
          </cell>
          <cell r="Y11">
            <v>0.10224495924863421</v>
          </cell>
          <cell r="Z11">
            <v>0.15166198077203227</v>
          </cell>
          <cell r="AA11">
            <v>0.14805486190015002</v>
          </cell>
          <cell r="AB11">
            <v>0.13181753923992626</v>
          </cell>
          <cell r="AC11">
            <v>0.10157045239427741</v>
          </cell>
          <cell r="AD11">
            <v>7.6967338975714325E-2</v>
          </cell>
          <cell r="AE11">
            <v>5.1121456791236315E-2</v>
          </cell>
          <cell r="AF11">
            <v>4.1602718566475919E-2</v>
          </cell>
          <cell r="AG11">
            <v>3.7860623273135448E-2</v>
          </cell>
          <cell r="AH11">
            <v>3.7163931906744406E-2</v>
          </cell>
          <cell r="AI11">
            <v>1</v>
          </cell>
        </row>
        <row r="12">
          <cell r="D12" t="str">
            <v>4-Yr Average</v>
          </cell>
          <cell r="E12">
            <v>37.877390568121086</v>
          </cell>
          <cell r="F12">
            <v>59.75777237331161</v>
          </cell>
          <cell r="G12">
            <v>79.755554887146118</v>
          </cell>
          <cell r="H12">
            <v>121.09011037839437</v>
          </cell>
          <cell r="I12">
            <v>111.96431652291793</v>
          </cell>
          <cell r="J12">
            <v>104.7252896255591</v>
          </cell>
          <cell r="K12">
            <v>82.12354818841024</v>
          </cell>
          <cell r="L12">
            <v>61.255340439877401</v>
          </cell>
          <cell r="M12">
            <v>39.202426738652797</v>
          </cell>
          <cell r="N12">
            <v>31.617313300052764</v>
          </cell>
          <cell r="O12">
            <v>28.565296285289168</v>
          </cell>
          <cell r="P12">
            <v>29.635070280137196</v>
          </cell>
          <cell r="R12">
            <v>787.56942958786965</v>
          </cell>
          <cell r="V12" t="str">
            <v>4-Yr Average</v>
          </cell>
          <cell r="W12">
            <v>4.809403354818139E-2</v>
          </cell>
          <cell r="X12">
            <v>7.5876195962281692E-2</v>
          </cell>
          <cell r="Y12">
            <v>0.10126796684945188</v>
          </cell>
          <cell r="Z12">
            <v>0.15375166408091803</v>
          </cell>
          <cell r="AA12">
            <v>0.14216437601127838</v>
          </cell>
          <cell r="AB12">
            <v>0.13297277127727167</v>
          </cell>
          <cell r="AC12">
            <v>0.10427467738480529</v>
          </cell>
          <cell r="AD12">
            <v>7.7777702052163139E-2</v>
          </cell>
          <cell r="AE12">
            <v>4.977647083021898E-2</v>
          </cell>
          <cell r="AF12">
            <v>4.014542986590771E-2</v>
          </cell>
          <cell r="AG12">
            <v>3.6270194362720776E-2</v>
          </cell>
          <cell r="AH12">
            <v>3.7628517774801203E-2</v>
          </cell>
          <cell r="AI12">
            <v>1.0000000000000002</v>
          </cell>
        </row>
        <row r="13">
          <cell r="E13">
            <v>4.809403354818139E-2</v>
          </cell>
          <cell r="F13">
            <v>7.5876195962281692E-2</v>
          </cell>
          <cell r="G13">
            <v>0.10126796684945188</v>
          </cell>
          <cell r="H13">
            <v>0.15375166408091803</v>
          </cell>
          <cell r="I13">
            <v>0.14216437601127838</v>
          </cell>
          <cell r="J13">
            <v>0.13297277127727167</v>
          </cell>
          <cell r="K13">
            <v>0.10427467738480529</v>
          </cell>
          <cell r="L13">
            <v>7.7777702052163139E-2</v>
          </cell>
          <cell r="M13">
            <v>4.977647083021898E-2</v>
          </cell>
          <cell r="N13">
            <v>4.014542986590771E-2</v>
          </cell>
          <cell r="O13">
            <v>3.6270194362720776E-2</v>
          </cell>
          <cell r="P13">
            <v>3.7628517774801203E-2</v>
          </cell>
          <cell r="R13">
            <v>1.0000000000000002</v>
          </cell>
        </row>
        <row r="14">
          <cell r="V14" t="str">
            <v>09' Rate</v>
          </cell>
        </row>
        <row r="15">
          <cell r="B15" t="str">
            <v>Test:</v>
          </cell>
          <cell r="C15" t="str">
            <v>09' Rate</v>
          </cell>
          <cell r="D15" t="str">
            <v>w/2005&amp;06 Data</v>
          </cell>
          <cell r="E15">
            <v>39.623945098514987</v>
          </cell>
          <cell r="F15">
            <v>61.943642325467792</v>
          </cell>
          <cell r="G15">
            <v>79.59054719420898</v>
          </cell>
          <cell r="H15">
            <v>120.63642534259429</v>
          </cell>
          <cell r="I15">
            <v>111.0056396326073</v>
          </cell>
          <cell r="J15">
            <v>102.23772249982945</v>
          </cell>
          <cell r="K15">
            <v>84.279291607652198</v>
          </cell>
          <cell r="L15">
            <v>58.801836260784228</v>
          </cell>
          <cell r="M15">
            <v>42.151282857409662</v>
          </cell>
          <cell r="N15">
            <v>33.349869153080938</v>
          </cell>
          <cell r="O15">
            <v>29.298684620543977</v>
          </cell>
          <cell r="P15">
            <v>31.827156507475326</v>
          </cell>
          <cell r="R15">
            <v>794.74604310016935</v>
          </cell>
          <cell r="V15" t="str">
            <v>w/2005&amp;06 Data</v>
          </cell>
          <cell r="W15">
            <v>4.985736694447538E-2</v>
          </cell>
          <cell r="X15">
            <v>7.7941429042963417E-2</v>
          </cell>
          <cell r="Y15">
            <v>0.10014588670833739</v>
          </cell>
          <cell r="Z15">
            <v>0.15179242022019018</v>
          </cell>
          <cell r="AA15">
            <v>0.13967435333127692</v>
          </cell>
          <cell r="AB15">
            <v>0.12864200254589184</v>
          </cell>
          <cell r="AC15">
            <v>0.10604556303154779</v>
          </cell>
          <cell r="AD15">
            <v>7.3988208901812527E-2</v>
          </cell>
          <cell r="AE15">
            <v>5.3037423996456362E-2</v>
          </cell>
          <cell r="AF15">
            <v>4.1962925695092183E-2</v>
          </cell>
          <cell r="AG15">
            <v>3.6865467748986559E-2</v>
          </cell>
          <cell r="AH15">
            <v>4.0046951832969177E-2</v>
          </cell>
          <cell r="AI15">
            <v>0.99999999999999978</v>
          </cell>
        </row>
        <row r="16">
          <cell r="D16" t="str">
            <v>w/2006&amp;07 Data</v>
          </cell>
          <cell r="E16">
            <v>40.039588148529006</v>
          </cell>
          <cell r="F16">
            <v>63.018424877255057</v>
          </cell>
          <cell r="G16">
            <v>79.773154945245281</v>
          </cell>
          <cell r="H16">
            <v>117.24823820263119</v>
          </cell>
          <cell r="I16">
            <v>100.26159867050872</v>
          </cell>
          <cell r="J16">
            <v>105.12839556511807</v>
          </cell>
          <cell r="K16">
            <v>82.86681636979516</v>
          </cell>
          <cell r="L16">
            <v>66.879792819548413</v>
          </cell>
          <cell r="M16">
            <v>41.622804340407008</v>
          </cell>
          <cell r="N16">
            <v>32.994557881026104</v>
          </cell>
          <cell r="O16">
            <v>30.893045719535881</v>
          </cell>
          <cell r="P16">
            <v>32.133214373054393</v>
          </cell>
          <cell r="R16">
            <v>792.85963191265421</v>
          </cell>
          <cell r="S16">
            <v>-2.3736024908743714E-3</v>
          </cell>
          <cell r="V16" t="str">
            <v>w/2006&amp;07 Data</v>
          </cell>
          <cell r="W16">
            <v>5.0500222910756024E-2</v>
          </cell>
          <cell r="X16">
            <v>7.9482448520216145E-2</v>
          </cell>
          <cell r="Y16">
            <v>0.10061447415705171</v>
          </cell>
          <cell r="Z16">
            <v>0.14788019654852083</v>
          </cell>
          <cell r="AA16">
            <v>0.12645567340670724</v>
          </cell>
          <cell r="AB16">
            <v>0.13259395652608985</v>
          </cell>
          <cell r="AC16">
            <v>0.10451637721785818</v>
          </cell>
          <cell r="AD16">
            <v>8.4352627032115393E-2</v>
          </cell>
          <cell r="AE16">
            <v>5.2497065892985716E-2</v>
          </cell>
          <cell r="AF16">
            <v>4.1614627044930658E-2</v>
          </cell>
          <cell r="AG16">
            <v>3.8964079486568222E-2</v>
          </cell>
          <cell r="AH16">
            <v>4.0528251256200118E-2</v>
          </cell>
          <cell r="AI16">
            <v>1.0000000000000002</v>
          </cell>
        </row>
        <row r="17">
          <cell r="D17" t="str">
            <v>w/2007&amp;08 Data</v>
          </cell>
          <cell r="E17">
            <v>38.427823164783781</v>
          </cell>
          <cell r="F17">
            <v>61.04091546850352</v>
          </cell>
          <cell r="G17">
            <v>78.105909595561059</v>
          </cell>
          <cell r="H17">
            <v>116.86420318945459</v>
          </cell>
          <cell r="I17">
            <v>111.71061771900898</v>
          </cell>
          <cell r="J17">
            <v>100.79507212867557</v>
          </cell>
          <cell r="K17">
            <v>79.616437144336331</v>
          </cell>
          <cell r="L17">
            <v>61.217701613365094</v>
          </cell>
          <cell r="M17">
            <v>38.090425847005953</v>
          </cell>
          <cell r="N17">
            <v>32.820948411218559</v>
          </cell>
          <cell r="O17">
            <v>29.726000051712276</v>
          </cell>
          <cell r="P17">
            <v>30.786385379457951</v>
          </cell>
          <cell r="R17">
            <v>779.20243971308355</v>
          </cell>
          <cell r="S17">
            <v>-1.7225233382893723E-2</v>
          </cell>
          <cell r="V17" t="str">
            <v>w/2007&amp;08 Data</v>
          </cell>
          <cell r="W17">
            <v>4.9316867101870984E-2</v>
          </cell>
          <cell r="X17">
            <v>7.8337685250292458E-2</v>
          </cell>
          <cell r="Y17">
            <v>0.10023827649246204</v>
          </cell>
          <cell r="Z17">
            <v>0.14997925729350398</v>
          </cell>
          <cell r="AA17">
            <v>0.14336533360976494</v>
          </cell>
          <cell r="AB17">
            <v>0.12935672039963086</v>
          </cell>
          <cell r="AC17">
            <v>0.1021768324719986</v>
          </cell>
          <cell r="AD17">
            <v>7.856456614266577E-2</v>
          </cell>
          <cell r="AE17">
            <v>4.8883863686350289E-2</v>
          </cell>
          <cell r="AF17">
            <v>4.2121208479921887E-2</v>
          </cell>
          <cell r="AG17">
            <v>3.8149264602736523E-2</v>
          </cell>
          <cell r="AH17">
            <v>3.9510124468801783E-2</v>
          </cell>
          <cell r="AI17">
            <v>1.0000000000000002</v>
          </cell>
        </row>
        <row r="18">
          <cell r="D18" t="str">
            <v>w/2008&amp;09 Data</v>
          </cell>
          <cell r="E18">
            <v>40.054635754698872</v>
          </cell>
          <cell r="F18">
            <v>56.397612908132125</v>
          </cell>
          <cell r="G18">
            <v>79.46474159453804</v>
          </cell>
          <cell r="H18">
            <v>115.30203503173344</v>
          </cell>
          <cell r="I18">
            <v>112.30020739955324</v>
          </cell>
          <cell r="J18">
            <v>100.57687919382738</v>
          </cell>
          <cell r="K18">
            <v>78.782302232177784</v>
          </cell>
          <cell r="L18">
            <v>60.864869579504742</v>
          </cell>
          <cell r="M18">
            <v>41.614390707420363</v>
          </cell>
          <cell r="N18">
            <v>34.227508419968366</v>
          </cell>
          <cell r="O18">
            <v>31.314450338699022</v>
          </cell>
          <cell r="P18">
            <v>30.775545082847557</v>
          </cell>
          <cell r="R18">
            <v>781.67517824310096</v>
          </cell>
          <cell r="S18">
            <v>3.1734224689130563E-3</v>
          </cell>
          <cell r="V18" t="str">
            <v>w/2008&amp;09 Data</v>
          </cell>
          <cell r="W18">
            <v>5.1242046401839152E-2</v>
          </cell>
          <cell r="X18">
            <v>7.2149678636197492E-2</v>
          </cell>
          <cell r="Y18">
            <v>0.10165954325573391</v>
          </cell>
          <cell r="Z18">
            <v>0.14750632774458461</v>
          </cell>
          <cell r="AA18">
            <v>0.1436660783472235</v>
          </cell>
          <cell r="AB18">
            <v>0.12866838041331277</v>
          </cell>
          <cell r="AC18">
            <v>0.10078649600880187</v>
          </cell>
          <cell r="AD18">
            <v>7.786465692348718E-2</v>
          </cell>
          <cell r="AE18">
            <v>5.3237446788259521E-2</v>
          </cell>
          <cell r="AF18">
            <v>4.3787380452451327E-2</v>
          </cell>
          <cell r="AG18">
            <v>4.0060694275954392E-2</v>
          </cell>
          <cell r="AH18">
            <v>3.9371270752154248E-2</v>
          </cell>
          <cell r="AI18">
            <v>0.99999999999999989</v>
          </cell>
        </row>
        <row r="19">
          <cell r="D19" t="str">
            <v>4-Yr Average</v>
          </cell>
          <cell r="E19">
            <v>39.53649804163166</v>
          </cell>
          <cell r="F19">
            <v>60.60014889483962</v>
          </cell>
          <cell r="G19">
            <v>79.233588332388337</v>
          </cell>
          <cell r="H19">
            <v>117.51272544160338</v>
          </cell>
          <cell r="I19">
            <v>108.81951585541957</v>
          </cell>
          <cell r="J19">
            <v>102.18451734686261</v>
          </cell>
          <cell r="K19">
            <v>81.386211838490368</v>
          </cell>
          <cell r="L19">
            <v>61.941050068300612</v>
          </cell>
          <cell r="M19">
            <v>40.869725938060746</v>
          </cell>
          <cell r="N19">
            <v>33.348220966323488</v>
          </cell>
          <cell r="O19">
            <v>30.308045182622788</v>
          </cell>
          <cell r="P19">
            <v>31.380575335708809</v>
          </cell>
          <cell r="R19">
            <v>787.12082324225196</v>
          </cell>
          <cell r="V19" t="str">
            <v>4-Yr Average</v>
          </cell>
          <cell r="W19">
            <v>5.0229261981376297E-2</v>
          </cell>
          <cell r="X19">
            <v>7.6989640097716902E-2</v>
          </cell>
          <cell r="Y19">
            <v>0.10066254886513482</v>
          </cell>
          <cell r="Z19">
            <v>0.14929439289581153</v>
          </cell>
          <cell r="AA19">
            <v>0.13825007882167056</v>
          </cell>
          <cell r="AB19">
            <v>0.12982062515631518</v>
          </cell>
          <cell r="AC19">
            <v>0.10339735582556447</v>
          </cell>
          <cell r="AD19">
            <v>7.8693191997077985E-2</v>
          </cell>
          <cell r="AE19">
            <v>5.1923065343022039E-2</v>
          </cell>
          <cell r="AF19">
            <v>4.2367346894670976E-2</v>
          </cell>
          <cell r="AG19">
            <v>3.8504946493195351E-2</v>
          </cell>
          <cell r="AH19">
            <v>3.9867545628443905E-2</v>
          </cell>
          <cell r="AI19">
            <v>1.0000000000000002</v>
          </cell>
        </row>
        <row r="20">
          <cell r="E20">
            <v>5.0229261981376297E-2</v>
          </cell>
          <cell r="F20">
            <v>7.6989640097716902E-2</v>
          </cell>
          <cell r="G20">
            <v>0.10066254886513482</v>
          </cell>
          <cell r="H20">
            <v>0.14929439289581153</v>
          </cell>
          <cell r="I20">
            <v>0.13825007882167056</v>
          </cell>
          <cell r="J20">
            <v>0.12982062515631518</v>
          </cell>
          <cell r="K20">
            <v>0.10339735582556447</v>
          </cell>
          <cell r="L20">
            <v>7.8693191997077985E-2</v>
          </cell>
          <cell r="M20">
            <v>5.1923065343022039E-2</v>
          </cell>
          <cell r="N20">
            <v>4.2367346894670976E-2</v>
          </cell>
          <cell r="O20">
            <v>3.8504946493195351E-2</v>
          </cell>
          <cell r="P20">
            <v>3.9867545628443905E-2</v>
          </cell>
          <cell r="R20">
            <v>1.0000000000000002</v>
          </cell>
        </row>
        <row r="21">
          <cell r="V21" t="str">
            <v>10' Rate</v>
          </cell>
        </row>
        <row r="22">
          <cell r="B22" t="str">
            <v>Test:</v>
          </cell>
          <cell r="C22" t="str">
            <v>10' Rate</v>
          </cell>
          <cell r="D22" t="str">
            <v>w/2005&amp;06 Data</v>
          </cell>
          <cell r="E22">
            <v>41.155018018889265</v>
          </cell>
          <cell r="F22">
            <v>62.642003007899305</v>
          </cell>
          <cell r="G22">
            <v>79.04673935135277</v>
          </cell>
          <cell r="H22">
            <v>116.79707515028853</v>
          </cell>
          <cell r="I22">
            <v>107.5037491488615</v>
          </cell>
          <cell r="J22">
            <v>99.664178566062432</v>
          </cell>
          <cell r="K22">
            <v>83.315474722367398</v>
          </cell>
          <cell r="L22">
            <v>59.733927114587502</v>
          </cell>
          <cell r="M22">
            <v>43.839905511036157</v>
          </cell>
          <cell r="N22">
            <v>35.111579669181488</v>
          </cell>
          <cell r="O22">
            <v>31.058360858962079</v>
          </cell>
          <cell r="P22">
            <v>33.600625229935993</v>
          </cell>
          <cell r="R22">
            <v>793.4686363494244</v>
          </cell>
          <cell r="V22" t="str">
            <v>w/2005&amp;06 Data</v>
          </cell>
          <cell r="W22">
            <v>5.1867227176406745E-2</v>
          </cell>
          <cell r="X22">
            <v>7.8947043573267692E-2</v>
          </cell>
          <cell r="Y22">
            <v>9.9621756588930244E-2</v>
          </cell>
          <cell r="Z22">
            <v>0.14719809933212524</v>
          </cell>
          <cell r="AA22">
            <v>0.1354858203891495</v>
          </cell>
          <cell r="AB22">
            <v>0.12560569378595166</v>
          </cell>
          <cell r="AC22">
            <v>0.10500159792790761</v>
          </cell>
          <cell r="AD22">
            <v>7.5282026759633788E-2</v>
          </cell>
          <cell r="AE22">
            <v>5.5250962045247272E-2</v>
          </cell>
          <cell r="AF22">
            <v>4.4250746734895763E-2</v>
          </cell>
          <cell r="AG22">
            <v>3.9142518602694625E-2</v>
          </cell>
          <cell r="AH22">
            <v>4.2346507083789876E-2</v>
          </cell>
          <cell r="AI22">
            <v>1</v>
          </cell>
        </row>
        <row r="23">
          <cell r="D23" t="str">
            <v>w/2006&amp;07 Data</v>
          </cell>
          <cell r="E23">
            <v>41.787771953425157</v>
          </cell>
          <cell r="F23">
            <v>63.776665578947643</v>
          </cell>
          <cell r="G23">
            <v>79.122126188500047</v>
          </cell>
          <cell r="H23">
            <v>113.60378776979293</v>
          </cell>
          <cell r="I23">
            <v>97.926863317789312</v>
          </cell>
          <cell r="J23">
            <v>102.36100998258503</v>
          </cell>
          <cell r="K23">
            <v>82.08633710674998</v>
          </cell>
          <cell r="L23">
            <v>67.197608544598779</v>
          </cell>
          <cell r="M23">
            <v>43.225536457060464</v>
          </cell>
          <cell r="N23">
            <v>34.721452914474824</v>
          </cell>
          <cell r="O23">
            <v>32.630788573214147</v>
          </cell>
          <cell r="P23">
            <v>33.88008513578761</v>
          </cell>
          <cell r="R23">
            <v>792.320033522926</v>
          </cell>
          <cell r="S23">
            <v>-1.4475718054627329E-3</v>
          </cell>
          <cell r="V23" t="str">
            <v>w/2006&amp;07 Data</v>
          </cell>
          <cell r="W23">
            <v>5.2741026586974486E-2</v>
          </cell>
          <cell r="X23">
            <v>8.049356684239671E-2</v>
          </cell>
          <cell r="Y23">
            <v>9.9861322244618758E-2</v>
          </cell>
          <cell r="Z23">
            <v>0.1433811881099</v>
          </cell>
          <cell r="AA23">
            <v>0.12359508680144432</v>
          </cell>
          <cell r="AB23">
            <v>0.12919149542067357</v>
          </cell>
          <cell r="AC23">
            <v>0.10360250105221502</v>
          </cell>
          <cell r="AD23">
            <v>8.4811194594960851E-2</v>
          </cell>
          <cell r="AE23">
            <v>5.4555652549721528E-2</v>
          </cell>
          <cell r="AF23">
            <v>4.3822510406674134E-2</v>
          </cell>
          <cell r="AG23">
            <v>4.118384894059348E-2</v>
          </cell>
          <cell r="AH23">
            <v>4.2760606449827043E-2</v>
          </cell>
          <cell r="AI23">
            <v>0.99999999999999989</v>
          </cell>
        </row>
        <row r="24">
          <cell r="D24" t="str">
            <v>w/2007&amp;08 Data</v>
          </cell>
          <cell r="E24">
            <v>40.096173255569866</v>
          </cell>
          <cell r="F24">
            <v>61.914488270484021</v>
          </cell>
          <cell r="G24">
            <v>77.668192371630653</v>
          </cell>
          <cell r="H24">
            <v>113.30965994923034</v>
          </cell>
          <cell r="I24">
            <v>108.41747763337455</v>
          </cell>
          <cell r="J24">
            <v>98.44925544277659</v>
          </cell>
          <cell r="K24">
            <v>79.023824099196503</v>
          </cell>
          <cell r="L24">
            <v>61.998127892909018</v>
          </cell>
          <cell r="M24">
            <v>39.800092432871828</v>
          </cell>
          <cell r="N24">
            <v>34.537113531775042</v>
          </cell>
          <cell r="O24">
            <v>31.470112284153522</v>
          </cell>
          <cell r="P24">
            <v>32.512132950949045</v>
          </cell>
          <cell r="R24">
            <v>779.196650114921</v>
          </cell>
          <cell r="S24">
            <v>-1.6563235627974682E-2</v>
          </cell>
          <cell r="V24" t="str">
            <v>w/2007&amp;08 Data</v>
          </cell>
          <cell r="W24">
            <v>5.1458349121054639E-2</v>
          </cell>
          <cell r="X24">
            <v>7.945938712820759E-2</v>
          </cell>
          <cell r="Y24">
            <v>9.9677266785189136E-2</v>
          </cell>
          <cell r="Z24">
            <v>0.14541856658716215</v>
          </cell>
          <cell r="AA24">
            <v>0.13914007153057503</v>
          </cell>
          <cell r="AB24">
            <v>0.1263471235769002</v>
          </cell>
          <cell r="AC24">
            <v>0.1014170480424185</v>
          </cell>
          <cell r="AD24">
            <v>7.9566727967535708E-2</v>
          </cell>
          <cell r="AE24">
            <v>5.1078366965517437E-2</v>
          </cell>
          <cell r="AF24">
            <v>4.4324001555552481E-2</v>
          </cell>
          <cell r="AG24">
            <v>4.0387894736857638E-2</v>
          </cell>
          <cell r="AH24">
            <v>4.1725196003029458E-2</v>
          </cell>
          <cell r="AI24">
            <v>1</v>
          </cell>
        </row>
        <row r="25">
          <cell r="D25" t="str">
            <v>w/2008&amp;09 Data</v>
          </cell>
          <cell r="E25">
            <v>41.72757363489665</v>
          </cell>
          <cell r="F25">
            <v>57.423201300220406</v>
          </cell>
          <cell r="G25">
            <v>79.009997624874728</v>
          </cell>
          <cell r="H25">
            <v>112.06569612043378</v>
          </cell>
          <cell r="I25">
            <v>108.88289594555616</v>
          </cell>
          <cell r="J25">
            <v>98.125278384977804</v>
          </cell>
          <cell r="K25">
            <v>78.173205174559854</v>
          </cell>
          <cell r="L25">
            <v>61.565793135946947</v>
          </cell>
          <cell r="M25">
            <v>43.265657913952595</v>
          </cell>
          <cell r="N25">
            <v>35.933107045939174</v>
          </cell>
          <cell r="O25">
            <v>33.032395608343542</v>
          </cell>
          <cell r="P25">
            <v>32.499210429193568</v>
          </cell>
          <cell r="R25">
            <v>781.70401231889525</v>
          </cell>
          <cell r="S25">
            <v>3.217881138996681E-3</v>
          </cell>
          <cell r="V25" t="str">
            <v>w/2008&amp;09 Data</v>
          </cell>
          <cell r="W25">
            <v>5.3380273066673138E-2</v>
          </cell>
          <cell r="X25">
            <v>7.3459008007233664E-2</v>
          </cell>
          <cell r="Y25">
            <v>0.10107405920879768</v>
          </cell>
          <cell r="Z25">
            <v>0.1433607789577479</v>
          </cell>
          <cell r="AA25">
            <v>0.13928916089679416</v>
          </cell>
          <cell r="AB25">
            <v>0.12552740786617289</v>
          </cell>
          <cell r="AC25">
            <v>0.10000358696210604</v>
          </cell>
          <cell r="AD25">
            <v>7.8758445864073739E-2</v>
          </cell>
          <cell r="AE25">
            <v>5.5347877498551738E-2</v>
          </cell>
          <cell r="AF25">
            <v>4.5967663565324397E-2</v>
          </cell>
          <cell r="AG25">
            <v>4.2256909377187658E-2</v>
          </cell>
          <cell r="AH25">
            <v>4.1574828729336946E-2</v>
          </cell>
          <cell r="AI25">
            <v>1</v>
          </cell>
        </row>
        <row r="26">
          <cell r="D26" t="str">
            <v>4-Yr Average</v>
          </cell>
          <cell r="E26">
            <v>41.191634215695231</v>
          </cell>
          <cell r="F26">
            <v>61.439089539387844</v>
          </cell>
          <cell r="G26">
            <v>78.711763884089549</v>
          </cell>
          <cell r="H26">
            <v>113.94405474743641</v>
          </cell>
          <cell r="I26">
            <v>105.68274651139538</v>
          </cell>
          <cell r="J26">
            <v>99.649930594100454</v>
          </cell>
          <cell r="K26">
            <v>80.649710275718434</v>
          </cell>
          <cell r="L26">
            <v>62.623864172010556</v>
          </cell>
          <cell r="M26">
            <v>42.532798078730259</v>
          </cell>
          <cell r="N26">
            <v>35.075813290342637</v>
          </cell>
          <cell r="O26">
            <v>32.047914331168322</v>
          </cell>
          <cell r="P26">
            <v>33.123013436466557</v>
          </cell>
          <cell r="R26">
            <v>786.67233307654146</v>
          </cell>
          <cell r="V26" t="str">
            <v>4-Yr Average</v>
          </cell>
          <cell r="W26">
            <v>5.2361869718491008E-2</v>
          </cell>
          <cell r="X26">
            <v>7.8099974990997884E-2</v>
          </cell>
          <cell r="Y26">
            <v>0.10005660625722179</v>
          </cell>
          <cell r="Z26">
            <v>0.14484309407681928</v>
          </cell>
          <cell r="AA26">
            <v>0.13434150670850234</v>
          </cell>
          <cell r="AB26">
            <v>0.12667272815402894</v>
          </cell>
          <cell r="AC26">
            <v>0.10252007968846592</v>
          </cell>
          <cell r="AD26">
            <v>7.960603359101151E-2</v>
          </cell>
          <cell r="AE26">
            <v>5.406672675571509E-2</v>
          </cell>
          <cell r="AF26">
            <v>4.4587577083290968E-2</v>
          </cell>
          <cell r="AG26">
            <v>4.0738580707210571E-2</v>
          </cell>
          <cell r="AH26">
            <v>4.2105222268244896E-2</v>
          </cell>
          <cell r="AI26">
            <v>1.0000000000000002</v>
          </cell>
        </row>
        <row r="27">
          <cell r="E27">
            <v>5.2361869718491008E-2</v>
          </cell>
          <cell r="F27">
            <v>7.8099974990997884E-2</v>
          </cell>
          <cell r="G27">
            <v>0.10005660625722179</v>
          </cell>
          <cell r="H27">
            <v>0.14484309407681928</v>
          </cell>
          <cell r="I27">
            <v>0.13434150670850234</v>
          </cell>
          <cell r="J27">
            <v>0.12667272815402894</v>
          </cell>
          <cell r="K27">
            <v>0.10252007968846592</v>
          </cell>
          <cell r="L27">
            <v>7.960603359101151E-2</v>
          </cell>
          <cell r="M27">
            <v>5.406672675571509E-2</v>
          </cell>
          <cell r="N27">
            <v>4.4587577083290968E-2</v>
          </cell>
          <cell r="O27">
            <v>4.0738580707210571E-2</v>
          </cell>
          <cell r="P27">
            <v>4.2105222268244896E-2</v>
          </cell>
          <cell r="R27">
            <v>1.0000000000000002</v>
          </cell>
        </row>
        <row r="28">
          <cell r="V28" t="str">
            <v>11' Rate</v>
          </cell>
        </row>
        <row r="29">
          <cell r="B29" t="str">
            <v>Test:</v>
          </cell>
          <cell r="C29" t="str">
            <v>11' Rate</v>
          </cell>
          <cell r="D29" t="str">
            <v>w/2005&amp;06 Data</v>
          </cell>
          <cell r="E29">
            <v>42.689473523418727</v>
          </cell>
          <cell r="F29">
            <v>63.343335195394175</v>
          </cell>
          <cell r="G29">
            <v>78.502740710778184</v>
          </cell>
          <cell r="H29">
            <v>112.94820405031751</v>
          </cell>
          <cell r="I29">
            <v>103.99240894404383</v>
          </cell>
          <cell r="J29">
            <v>97.084268437628779</v>
          </cell>
          <cell r="K29">
            <v>82.350189570291235</v>
          </cell>
          <cell r="L29">
            <v>60.669613611174668</v>
          </cell>
          <cell r="M29">
            <v>45.53308817383153</v>
          </cell>
          <cell r="N29">
            <v>36.87677161414431</v>
          </cell>
          <cell r="O29">
            <v>32.820848680782049</v>
          </cell>
          <cell r="P29">
            <v>35.377384469750005</v>
          </cell>
          <cell r="R29">
            <v>792.18832698155518</v>
          </cell>
          <cell r="V29" t="str">
            <v>w/2005&amp;06 Data</v>
          </cell>
          <cell r="W29">
            <v>5.3888036555747788E-2</v>
          </cell>
          <cell r="X29">
            <v>7.9959945177113204E-2</v>
          </cell>
          <cell r="Y29">
            <v>9.9096058395475445E-2</v>
          </cell>
          <cell r="Z29">
            <v>0.14257746574060201</v>
          </cell>
          <cell r="AA29">
            <v>0.13127233184599188</v>
          </cell>
          <cell r="AB29">
            <v>0.12255200579330075</v>
          </cell>
          <cell r="AC29">
            <v>0.10395279350311434</v>
          </cell>
          <cell r="AD29">
            <v>7.6584836641486215E-2</v>
          </cell>
          <cell r="AE29">
            <v>5.7477605542768484E-2</v>
          </cell>
          <cell r="AF29">
            <v>4.65505112334266E-2</v>
          </cell>
          <cell r="AG29">
            <v>4.1430613861527181E-2</v>
          </cell>
          <cell r="AH29">
            <v>4.4657795709445884E-2</v>
          </cell>
          <cell r="AI29">
            <v>0.99999999999999967</v>
          </cell>
        </row>
        <row r="30">
          <cell r="D30" t="str">
            <v>w/2006&amp;07 Data</v>
          </cell>
          <cell r="E30">
            <v>43.540461235290238</v>
          </cell>
          <cell r="F30">
            <v>64.538343896656187</v>
          </cell>
          <cell r="G30">
            <v>78.470415276505207</v>
          </cell>
          <cell r="H30">
            <v>109.95021171026258</v>
          </cell>
          <cell r="I30">
            <v>95.586600485334912</v>
          </cell>
          <cell r="J30">
            <v>99.586787019361282</v>
          </cell>
          <cell r="K30">
            <v>81.305050518205263</v>
          </cell>
          <cell r="L30">
            <v>67.51735040908568</v>
          </cell>
          <cell r="M30">
            <v>44.83232505371133</v>
          </cell>
          <cell r="N30">
            <v>36.451602287744556</v>
          </cell>
          <cell r="O30">
            <v>34.371496141232072</v>
          </cell>
          <cell r="P30">
            <v>35.630167005295483</v>
          </cell>
          <cell r="R30">
            <v>791.78081103868476</v>
          </cell>
          <cell r="S30">
            <v>-5.144180102011342E-4</v>
          </cell>
          <cell r="V30" t="str">
            <v>w/2006&amp;07 Data</v>
          </cell>
          <cell r="W30">
            <v>5.4990548682497614E-2</v>
          </cell>
          <cell r="X30">
            <v>8.1510366248952928E-2</v>
          </cell>
          <cell r="Y30">
            <v>9.9106235188454586E-2</v>
          </cell>
          <cell r="Z30">
            <v>0.13886445614415205</v>
          </cell>
          <cell r="AA30">
            <v>0.12072356282534959</v>
          </cell>
          <cell r="AB30">
            <v>0.12577570159691037</v>
          </cell>
          <cell r="AC30">
            <v>0.10268631088892714</v>
          </cell>
          <cell r="AD30">
            <v>8.5272779369980109E-2</v>
          </cell>
          <cell r="AE30">
            <v>5.6622141416762521E-2</v>
          </cell>
          <cell r="AF30">
            <v>4.6037491411197645E-2</v>
          </cell>
          <cell r="AG30">
            <v>4.3410367695249377E-2</v>
          </cell>
          <cell r="AH30">
            <v>4.5000038531566117E-2</v>
          </cell>
          <cell r="AI30">
            <v>0.99999999999999989</v>
          </cell>
        </row>
        <row r="31">
          <cell r="D31" t="str">
            <v>w/2007&amp;08 Data</v>
          </cell>
          <cell r="E31">
            <v>41.768378258071301</v>
          </cell>
          <cell r="F31">
            <v>62.791737068610203</v>
          </cell>
          <cell r="G31">
            <v>77.230558106845251</v>
          </cell>
          <cell r="H31">
            <v>109.74636547975295</v>
          </cell>
          <cell r="I31">
            <v>105.11601722076674</v>
          </cell>
          <cell r="J31">
            <v>96.097944326212726</v>
          </cell>
          <cell r="K31">
            <v>78.430787275368786</v>
          </cell>
          <cell r="L31">
            <v>62.781806265766441</v>
          </cell>
          <cell r="M31">
            <v>41.513759769352511</v>
          </cell>
          <cell r="N31">
            <v>36.256452561743259</v>
          </cell>
          <cell r="O31">
            <v>33.217030069106215</v>
          </cell>
          <cell r="P31">
            <v>34.240769562893668</v>
          </cell>
          <cell r="R31">
            <v>779.19160596449012</v>
          </cell>
          <cell r="S31">
            <v>-1.5899861298330431E-2</v>
          </cell>
          <cell r="V31" t="str">
            <v>w/2007&amp;08 Data</v>
          </cell>
          <cell r="W31">
            <v>5.3604759007086632E-2</v>
          </cell>
          <cell r="X31">
            <v>8.0585746288791255E-2</v>
          </cell>
          <cell r="Y31">
            <v>9.9116260385336927E-2</v>
          </cell>
          <cell r="Z31">
            <v>0.14084644218402217</v>
          </cell>
          <cell r="AA31">
            <v>0.13490393943689014</v>
          </cell>
          <cell r="AB31">
            <v>0.12333031258372176</v>
          </cell>
          <cell r="AC31">
            <v>0.10065661215419085</v>
          </cell>
          <cell r="AD31">
            <v>8.0573001281314602E-2</v>
          </cell>
          <cell r="AE31">
            <v>5.3277986379186439E-2</v>
          </cell>
          <cell r="AF31">
            <v>4.6530856190198186E-2</v>
          </cell>
          <cell r="AG31">
            <v>4.2630117951527324E-2</v>
          </cell>
          <cell r="AH31">
            <v>4.3943966157733626E-2</v>
          </cell>
          <cell r="AI31">
            <v>1</v>
          </cell>
        </row>
        <row r="32">
          <cell r="D32" t="str">
            <v>w/2008&amp;09 Data</v>
          </cell>
          <cell r="E32">
            <v>43.404653740042967</v>
          </cell>
          <cell r="F32">
            <v>58.452448083002913</v>
          </cell>
          <cell r="G32">
            <v>78.555475223198471</v>
          </cell>
          <cell r="H32">
            <v>108.82189800224855</v>
          </cell>
          <cell r="I32">
            <v>105.45675672544269</v>
          </cell>
          <cell r="J32">
            <v>95.667633478413194</v>
          </cell>
          <cell r="K32">
            <v>77.563468339328963</v>
          </cell>
          <cell r="L32">
            <v>62.26952491570831</v>
          </cell>
          <cell r="M32">
            <v>44.921216115657479</v>
          </cell>
          <cell r="N32">
            <v>37.642057362821312</v>
          </cell>
          <cell r="O32">
            <v>34.753278022887457</v>
          </cell>
          <cell r="P32">
            <v>34.225752930213481</v>
          </cell>
          <cell r="R32">
            <v>781.73416293896582</v>
          </cell>
          <cell r="S32">
            <v>3.2630702833720271E-3</v>
          </cell>
          <cell r="V32" t="str">
            <v>w/2008&amp;09 Data</v>
          </cell>
          <cell r="W32">
            <v>5.552354725916181E-2</v>
          </cell>
          <cell r="X32">
            <v>7.4772794709710808E-2</v>
          </cell>
          <cell r="Y32">
            <v>0.10048873254798731</v>
          </cell>
          <cell r="Z32">
            <v>0.13920575965764062</v>
          </cell>
          <cell r="AA32">
            <v>0.13490104657697588</v>
          </cell>
          <cell r="AB32">
            <v>0.12237872925848128</v>
          </cell>
          <cell r="AC32">
            <v>9.9219750161263914E-2</v>
          </cell>
          <cell r="AD32">
            <v>7.9655627024925124E-2</v>
          </cell>
          <cell r="AE32">
            <v>5.7463544828044978E-2</v>
          </cell>
          <cell r="AF32">
            <v>4.8151992259496824E-2</v>
          </cell>
          <cell r="AG32">
            <v>4.4456644816737827E-2</v>
          </cell>
          <cell r="AH32">
            <v>4.3781830899573555E-2</v>
          </cell>
          <cell r="AI32">
            <v>0.99999999999999989</v>
          </cell>
        </row>
        <row r="33">
          <cell r="D33" t="str">
            <v>4-Yr Average</v>
          </cell>
          <cell r="E33">
            <v>42.850741689205805</v>
          </cell>
          <cell r="F33">
            <v>62.281466060915868</v>
          </cell>
          <cell r="G33">
            <v>78.189797329331782</v>
          </cell>
          <cell r="H33">
            <v>110.36666981064539</v>
          </cell>
          <cell r="I33">
            <v>102.53794584389703</v>
          </cell>
          <cell r="J33">
            <v>97.109158315403988</v>
          </cell>
          <cell r="K33">
            <v>79.912373925798562</v>
          </cell>
          <cell r="L33">
            <v>63.309573800433775</v>
          </cell>
          <cell r="M33">
            <v>44.200097278138209</v>
          </cell>
          <cell r="N33">
            <v>36.806720956613361</v>
          </cell>
          <cell r="O33">
            <v>33.790663228501948</v>
          </cell>
          <cell r="P33">
            <v>34.868518492038156</v>
          </cell>
          <cell r="R33">
            <v>786.22372673092377</v>
          </cell>
          <cell r="V33" t="str">
            <v>4-Yr Average</v>
          </cell>
          <cell r="W33">
            <v>5.4501969645938945E-2</v>
          </cell>
          <cell r="X33">
            <v>7.9215958439563861E-2</v>
          </cell>
          <cell r="Y33">
            <v>9.9449806296791343E-2</v>
          </cell>
          <cell r="Z33">
            <v>0.14037565397516569</v>
          </cell>
          <cell r="AA33">
            <v>0.13041827962918942</v>
          </cell>
          <cell r="AB33">
            <v>0.12351339067211654</v>
          </cell>
          <cell r="AC33">
            <v>0.10164075594369296</v>
          </cell>
          <cell r="AD33">
            <v>8.0523611343645912E-2</v>
          </cell>
          <cell r="AE33">
            <v>5.6218218524032401E-2</v>
          </cell>
          <cell r="AF33">
            <v>4.6814563978695656E-2</v>
          </cell>
          <cell r="AG33">
            <v>4.2978432321041392E-2</v>
          </cell>
          <cell r="AH33">
            <v>4.4349359230126E-2</v>
          </cell>
          <cell r="AI33">
            <v>1</v>
          </cell>
        </row>
        <row r="34">
          <cell r="E34">
            <v>5.4501969645938945E-2</v>
          </cell>
          <cell r="F34">
            <v>7.9215958439563861E-2</v>
          </cell>
          <cell r="G34">
            <v>9.9449806296791343E-2</v>
          </cell>
          <cell r="H34">
            <v>0.14037565397516569</v>
          </cell>
          <cell r="I34">
            <v>0.13041827962918942</v>
          </cell>
          <cell r="J34">
            <v>0.12351339067211654</v>
          </cell>
          <cell r="K34">
            <v>0.10164075594369296</v>
          </cell>
          <cell r="L34">
            <v>8.0523611343645912E-2</v>
          </cell>
          <cell r="M34">
            <v>5.6218218524032401E-2</v>
          </cell>
          <cell r="N34">
            <v>4.6814563978695656E-2</v>
          </cell>
          <cell r="O34">
            <v>4.2978432321041392E-2</v>
          </cell>
          <cell r="P34">
            <v>4.4349359230126E-2</v>
          </cell>
          <cell r="R34">
            <v>1</v>
          </cell>
        </row>
        <row r="35">
          <cell r="V35" t="str">
            <v>12' Rate</v>
          </cell>
        </row>
        <row r="36">
          <cell r="B36" t="str">
            <v>Test:</v>
          </cell>
          <cell r="C36" t="str">
            <v>12' Rate</v>
          </cell>
          <cell r="D36" t="str">
            <v>w/2005&amp;06 Data</v>
          </cell>
          <cell r="E36">
            <v>44.223929027948181</v>
          </cell>
          <cell r="F36">
            <v>64.04466738288906</v>
          </cell>
          <cell r="G36">
            <v>77.958742070203598</v>
          </cell>
          <cell r="H36">
            <v>109.09933295034647</v>
          </cell>
          <cell r="I36">
            <v>100.48106873922616</v>
          </cell>
          <cell r="J36">
            <v>94.504358309195112</v>
          </cell>
          <cell r="K36">
            <v>81.384904418215086</v>
          </cell>
          <cell r="L36">
            <v>61.605300107761842</v>
          </cell>
          <cell r="M36">
            <v>47.226270836626888</v>
          </cell>
          <cell r="N36">
            <v>38.641963559107133</v>
          </cell>
          <cell r="O36">
            <v>34.583336502602016</v>
          </cell>
          <cell r="P36">
            <v>37.154143709564018</v>
          </cell>
          <cell r="R36">
            <v>790.90801761368562</v>
          </cell>
          <cell r="V36" t="str">
            <v>w/2005&amp;06 Data</v>
          </cell>
          <cell r="W36">
            <v>5.5915388443500517E-2</v>
          </cell>
          <cell r="X36">
            <v>8.0976126119094799E-2</v>
          </cell>
          <cell r="Y36">
            <v>9.8568658218207733E-2</v>
          </cell>
          <cell r="Z36">
            <v>0.13794187253218035</v>
          </cell>
          <cell r="AA36">
            <v>0.12704520184584289</v>
          </cell>
          <cell r="AB36">
            <v>0.11948843127716934</v>
          </cell>
          <cell r="AC36">
            <v>0.10290059350234969</v>
          </cell>
          <cell r="AD36">
            <v>7.7891864459329066E-2</v>
          </cell>
          <cell r="AE36">
            <v>5.9711457950719984E-2</v>
          </cell>
          <cell r="AF36">
            <v>4.8857721376623565E-2</v>
          </cell>
          <cell r="AG36">
            <v>4.3726116985065192E-2</v>
          </cell>
          <cell r="AH36">
            <v>4.6976567289916817E-2</v>
          </cell>
          <cell r="AI36">
            <v>1</v>
          </cell>
        </row>
        <row r="37">
          <cell r="D37" t="str">
            <v>w/2006&amp;07 Data</v>
          </cell>
          <cell r="E37">
            <v>45.293150517155311</v>
          </cell>
          <cell r="F37">
            <v>65.300022214364731</v>
          </cell>
          <cell r="G37">
            <v>77.818704364510339</v>
          </cell>
          <cell r="H37">
            <v>106.29663565073224</v>
          </cell>
          <cell r="I37">
            <v>93.246337652880499</v>
          </cell>
          <cell r="J37">
            <v>96.812564056137504</v>
          </cell>
          <cell r="K37">
            <v>80.523763929660532</v>
          </cell>
          <cell r="L37">
            <v>67.837092273572566</v>
          </cell>
          <cell r="M37">
            <v>46.439113650362195</v>
          </cell>
          <cell r="N37">
            <v>38.181751661014289</v>
          </cell>
          <cell r="O37">
            <v>36.112203709249975</v>
          </cell>
          <cell r="P37">
            <v>37.380248874803371</v>
          </cell>
          <cell r="R37">
            <v>791.24158855444352</v>
          </cell>
          <cell r="S37">
            <v>4.2175693421886429E-4</v>
          </cell>
          <cell r="V37" t="str">
            <v>w/2006&amp;07 Data</v>
          </cell>
          <cell r="W37">
            <v>5.7243136827405013E-2</v>
          </cell>
          <cell r="X37">
            <v>8.2528551530847122E-2</v>
          </cell>
          <cell r="Y37">
            <v>9.8350118965158273E-2</v>
          </cell>
          <cell r="Z37">
            <v>0.13434156797158572</v>
          </cell>
          <cell r="AA37">
            <v>0.11784812502492016</v>
          </cell>
          <cell r="AB37">
            <v>0.12235525212092166</v>
          </cell>
          <cell r="AC37">
            <v>0.10176887197849797</v>
          </cell>
          <cell r="AD37">
            <v>8.5734993274945701E-2</v>
          </cell>
          <cell r="AE37">
            <v>5.8691446862903146E-2</v>
          </cell>
          <cell r="AF37">
            <v>4.8255491386354356E-2</v>
          </cell>
          <cell r="AG37">
            <v>4.5639921146239368E-2</v>
          </cell>
          <cell r="AH37">
            <v>4.7242522910221525E-2</v>
          </cell>
          <cell r="AI37">
            <v>1</v>
          </cell>
        </row>
        <row r="38">
          <cell r="D38" t="str">
            <v>w/2007&amp;08 Data</v>
          </cell>
          <cell r="E38">
            <v>43.440583260572723</v>
          </cell>
          <cell r="F38">
            <v>63.668985866736371</v>
          </cell>
          <cell r="G38">
            <v>76.792923842059821</v>
          </cell>
          <cell r="H38">
            <v>106.18307101027557</v>
          </cell>
          <cell r="I38">
            <v>101.81455680815887</v>
          </cell>
          <cell r="J38">
            <v>93.746633209648877</v>
          </cell>
          <cell r="K38">
            <v>77.837750451541069</v>
          </cell>
          <cell r="L38">
            <v>63.565484638623829</v>
          </cell>
          <cell r="M38">
            <v>43.227427105833172</v>
          </cell>
          <cell r="N38">
            <v>37.97579159171147</v>
          </cell>
          <cell r="O38">
            <v>34.963947854058901</v>
          </cell>
          <cell r="P38">
            <v>35.969406174838305</v>
          </cell>
          <cell r="R38">
            <v>779.18656181405902</v>
          </cell>
          <cell r="S38">
            <v>-1.5235582803993397E-2</v>
          </cell>
          <cell r="V38" t="str">
            <v>w/2007&amp;08 Data</v>
          </cell>
          <cell r="W38">
            <v>5.5751196683162453E-2</v>
          </cell>
          <cell r="X38">
            <v>8.1712120032596258E-2</v>
          </cell>
          <cell r="Y38">
            <v>9.8555246722010686E-2</v>
          </cell>
          <cell r="Z38">
            <v>0.1362742585845757</v>
          </cell>
          <cell r="AA38">
            <v>0.13066775249706547</v>
          </cell>
          <cell r="AB38">
            <v>0.12031346253122378</v>
          </cell>
          <cell r="AC38">
            <v>9.989616642043149E-2</v>
          </cell>
          <cell r="AD38">
            <v>8.1579287623536764E-2</v>
          </cell>
          <cell r="AE38">
            <v>5.5477634271814791E-2</v>
          </cell>
          <cell r="AF38">
            <v>4.8737739397479253E-2</v>
          </cell>
          <cell r="AG38">
            <v>4.4872370196757209E-2</v>
          </cell>
          <cell r="AH38">
            <v>4.6162765039346063E-2</v>
          </cell>
          <cell r="AI38">
            <v>0.99999999999999978</v>
          </cell>
        </row>
        <row r="39">
          <cell r="D39" t="str">
            <v>w/2008&amp;09 Data</v>
          </cell>
          <cell r="E39">
            <v>45.081733845189291</v>
          </cell>
          <cell r="F39">
            <v>59.4816948657854</v>
          </cell>
          <cell r="G39">
            <v>78.100952821522213</v>
          </cell>
          <cell r="H39">
            <v>105.57809988406329</v>
          </cell>
          <cell r="I39">
            <v>102.03061750532922</v>
          </cell>
          <cell r="J39">
            <v>93.209988571848555</v>
          </cell>
          <cell r="K39">
            <v>76.953731504098073</v>
          </cell>
          <cell r="L39">
            <v>62.973256695469672</v>
          </cell>
          <cell r="M39">
            <v>46.576774317362371</v>
          </cell>
          <cell r="N39">
            <v>39.35100767970345</v>
          </cell>
          <cell r="O39">
            <v>36.474160437431372</v>
          </cell>
          <cell r="P39">
            <v>35.952295431233388</v>
          </cell>
          <cell r="R39">
            <v>781.7643135590364</v>
          </cell>
          <cell r="S39">
            <v>3.3082600128215844E-3</v>
          </cell>
          <cell r="V39" t="str">
            <v>w/2008&amp;09 Data</v>
          </cell>
          <cell r="W39">
            <v>5.7666656130607397E-2</v>
          </cell>
          <cell r="X39">
            <v>7.6086480073503035E-2</v>
          </cell>
          <cell r="Y39">
            <v>9.9903451036236476E-2</v>
          </cell>
          <cell r="Z39">
            <v>0.13505106085414881</v>
          </cell>
          <cell r="AA39">
            <v>0.13051327073351268</v>
          </cell>
          <cell r="AB39">
            <v>0.11923029352350915</v>
          </cell>
          <cell r="AC39">
            <v>9.8435973821522832E-2</v>
          </cell>
          <cell r="AD39">
            <v>8.0552738981880034E-2</v>
          </cell>
          <cell r="AE39">
            <v>5.9579048965945208E-2</v>
          </cell>
          <cell r="AF39">
            <v>5.0336152465895061E-2</v>
          </cell>
          <cell r="AG39">
            <v>4.6656210580117451E-2</v>
          </cell>
          <cell r="AH39">
            <v>4.5988662833121738E-2</v>
          </cell>
          <cell r="AI39">
            <v>1</v>
          </cell>
        </row>
        <row r="40">
          <cell r="D40" t="str">
            <v>4-Yr Average</v>
          </cell>
          <cell r="E40">
            <v>44.509849162716371</v>
          </cell>
          <cell r="F40">
            <v>63.123842582443885</v>
          </cell>
          <cell r="G40">
            <v>77.667830774573986</v>
          </cell>
          <cell r="H40">
            <v>106.7892848738544</v>
          </cell>
          <cell r="I40">
            <v>99.39314517639869</v>
          </cell>
          <cell r="J40">
            <v>94.568386036707508</v>
          </cell>
          <cell r="K40">
            <v>79.17503757587869</v>
          </cell>
          <cell r="L40">
            <v>63.995283428856979</v>
          </cell>
          <cell r="M40">
            <v>45.867396477546158</v>
          </cell>
          <cell r="N40">
            <v>38.537628622884085</v>
          </cell>
          <cell r="O40">
            <v>35.533412125835568</v>
          </cell>
          <cell r="P40">
            <v>36.614023547609769</v>
          </cell>
          <cell r="R40">
            <v>785.77512038530608</v>
          </cell>
          <cell r="V40" t="str">
            <v>4-Yr Average</v>
          </cell>
          <cell r="W40">
            <v>5.6644513179407989E-2</v>
          </cell>
          <cell r="X40">
            <v>8.0333216138850277E-2</v>
          </cell>
          <cell r="Y40">
            <v>9.8842313480846072E-2</v>
          </cell>
          <cell r="Z40">
            <v>0.13590311286706316</v>
          </cell>
          <cell r="AA40">
            <v>0.12649057293600885</v>
          </cell>
          <cell r="AB40">
            <v>0.12035044579972926</v>
          </cell>
          <cell r="AC40">
            <v>0.10076042817066426</v>
          </cell>
          <cell r="AD40">
            <v>8.1442236803675822E-2</v>
          </cell>
          <cell r="AE40">
            <v>5.8372166905787254E-2</v>
          </cell>
          <cell r="AF40">
            <v>4.9044093689282371E-2</v>
          </cell>
          <cell r="AG40">
            <v>4.5220841439229713E-2</v>
          </cell>
          <cell r="AH40">
            <v>4.6596058589454988E-2</v>
          </cell>
          <cell r="AI40">
            <v>1</v>
          </cell>
        </row>
        <row r="41">
          <cell r="E41">
            <v>5.6644513179407989E-2</v>
          </cell>
          <cell r="F41">
            <v>8.0333216138850277E-2</v>
          </cell>
          <cell r="G41">
            <v>9.8842313480846072E-2</v>
          </cell>
          <cell r="H41">
            <v>0.13590311286706316</v>
          </cell>
          <cell r="I41">
            <v>0.12649057293600885</v>
          </cell>
          <cell r="J41">
            <v>0.12035044579972926</v>
          </cell>
          <cell r="K41">
            <v>0.10076042817066426</v>
          </cell>
          <cell r="L41">
            <v>8.1442236803675822E-2</v>
          </cell>
          <cell r="M41">
            <v>5.8372166905787254E-2</v>
          </cell>
          <cell r="N41">
            <v>4.9044093689282371E-2</v>
          </cell>
          <cell r="O41">
            <v>4.5220841439229713E-2</v>
          </cell>
          <cell r="P41">
            <v>4.6596058589454988E-2</v>
          </cell>
          <cell r="R41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DM&amp;NewFore vs. Act"/>
      <sheetName val="RDM_Distribution"/>
      <sheetName val="Summary(Rate1B)-CalendarYr"/>
      <sheetName val="Summary(Rate1B)-12MoEndingSep"/>
      <sheetName val="UsePerCust(Rate1B)"/>
      <sheetName val="Cust(Rate1B)"/>
      <sheetName val="2005_Summary(Rate1B)"/>
      <sheetName val="2006_Summary(Rate1B)"/>
      <sheetName val="2007_Summary(Rate1B)"/>
      <sheetName val="2008_Summary(Rate1B)"/>
      <sheetName val="2009_Summary(Rate1B)"/>
      <sheetName val=""/>
    </sheetNames>
    <sheetDataSet>
      <sheetData sheetId="0"/>
      <sheetData sheetId="1"/>
      <sheetData sheetId="2"/>
      <sheetData sheetId="3">
        <row r="1">
          <cell r="B1" t="str">
            <v>Normalized Margin Per Customer Summary</v>
          </cell>
          <cell r="G1" t="str">
            <v>(Normalized Volume is based on BDD Normalization)</v>
          </cell>
          <cell r="R1">
            <v>40151</v>
          </cell>
          <cell r="V1" t="str">
            <v>Normalized Margin Per Customer Distribution Summary - Rate 1B / T1B</v>
          </cell>
        </row>
        <row r="3">
          <cell r="B3" t="str">
            <v>Block Report:</v>
          </cell>
          <cell r="D3" t="str">
            <v>2005</v>
          </cell>
          <cell r="E3" t="str">
            <v>to</v>
          </cell>
          <cell r="F3" t="str">
            <v>2009</v>
          </cell>
          <cell r="G3" t="str">
            <v>(Using 12-Month Ending September)</v>
          </cell>
          <cell r="V3" t="str">
            <v>Block Report:</v>
          </cell>
          <cell r="X3" t="str">
            <v>2005</v>
          </cell>
          <cell r="Y3" t="str">
            <v>to</v>
          </cell>
          <cell r="Z3" t="str">
            <v>2009</v>
          </cell>
          <cell r="AA3" t="str">
            <v>(Using 12-Month Ending September)</v>
          </cell>
        </row>
        <row r="4">
          <cell r="X4" t="str">
            <v>(Use BDD Normalization)</v>
          </cell>
        </row>
        <row r="6">
          <cell r="B6" t="str">
            <v>Rate 1B / T1B</v>
          </cell>
          <cell r="E6" t="str">
            <v>Oct</v>
          </cell>
          <cell r="F6" t="str">
            <v>Nov</v>
          </cell>
          <cell r="G6" t="str">
            <v>Dec</v>
          </cell>
          <cell r="H6" t="str">
            <v>Jan</v>
          </cell>
          <cell r="I6" t="str">
            <v>Feb</v>
          </cell>
          <cell r="J6" t="str">
            <v>Mar</v>
          </cell>
          <cell r="K6" t="str">
            <v>Apr</v>
          </cell>
          <cell r="L6" t="str">
            <v>May</v>
          </cell>
          <cell r="M6" t="str">
            <v>Jun</v>
          </cell>
          <cell r="N6" t="str">
            <v>Jul</v>
          </cell>
          <cell r="O6" t="str">
            <v>Aug</v>
          </cell>
          <cell r="P6" t="str">
            <v>Sep</v>
          </cell>
          <cell r="R6" t="str">
            <v>Total</v>
          </cell>
          <cell r="W6" t="str">
            <v>Oct</v>
          </cell>
          <cell r="X6" t="str">
            <v>Nov</v>
          </cell>
          <cell r="Y6" t="str">
            <v>Dec</v>
          </cell>
          <cell r="Z6" t="str">
            <v>Jan</v>
          </cell>
          <cell r="AA6" t="str">
            <v>Feb</v>
          </cell>
          <cell r="AB6" t="str">
            <v>Mar</v>
          </cell>
          <cell r="AC6" t="str">
            <v>Apr</v>
          </cell>
          <cell r="AD6" t="str">
            <v>May</v>
          </cell>
          <cell r="AE6" t="str">
            <v>Jun</v>
          </cell>
          <cell r="AF6" t="str">
            <v>Jul</v>
          </cell>
          <cell r="AG6" t="str">
            <v>Aug</v>
          </cell>
          <cell r="AH6" t="str">
            <v>Sep</v>
          </cell>
        </row>
        <row r="7">
          <cell r="V7" t="str">
            <v>08' Rate</v>
          </cell>
        </row>
        <row r="8">
          <cell r="B8" t="str">
            <v>Test:</v>
          </cell>
          <cell r="C8" t="str">
            <v>08' Rate</v>
          </cell>
          <cell r="D8" t="str">
            <v>w/2005&amp;06 Data</v>
          </cell>
          <cell r="E8">
            <v>32.561729753017197</v>
          </cell>
          <cell r="F8">
            <v>43.729412220461938</v>
          </cell>
          <cell r="G8">
            <v>60.230337436057575</v>
          </cell>
          <cell r="H8">
            <v>101.9431618410443</v>
          </cell>
          <cell r="I8">
            <v>102.22412903901494</v>
          </cell>
          <cell r="J8">
            <v>89.793198505540332</v>
          </cell>
          <cell r="K8">
            <v>78.309372606436852</v>
          </cell>
          <cell r="L8">
            <v>56.813776426839624</v>
          </cell>
          <cell r="M8">
            <v>37.151610290926378</v>
          </cell>
          <cell r="N8">
            <v>31.564107530030618</v>
          </cell>
          <cell r="O8">
            <v>26.980562929353301</v>
          </cell>
          <cell r="P8">
            <v>26.599022803659224</v>
          </cell>
          <cell r="R8">
            <v>687.90042138238209</v>
          </cell>
          <cell r="V8" t="str">
            <v>w/2005&amp;06 Data</v>
          </cell>
          <cell r="W8">
            <v>4.7334946659259511E-2</v>
          </cell>
          <cell r="X8">
            <v>6.3569392983630901E-2</v>
          </cell>
          <cell r="Y8">
            <v>8.7556767758654175E-2</v>
          </cell>
          <cell r="Z8">
            <v>0.14819464950491332</v>
          </cell>
          <cell r="AA8">
            <v>0.14860309117646517</v>
          </cell>
          <cell r="AB8">
            <v>0.13053226268577489</v>
          </cell>
          <cell r="AC8">
            <v>0.11383823904202429</v>
          </cell>
          <cell r="AD8">
            <v>8.2590117204272853E-2</v>
          </cell>
          <cell r="AE8">
            <v>5.4007250375378055E-2</v>
          </cell>
          <cell r="AF8">
            <v>4.5884704455625168E-2</v>
          </cell>
          <cell r="AG8">
            <v>3.9221611283700115E-2</v>
          </cell>
          <cell r="AH8">
            <v>3.8666966870301814E-2</v>
          </cell>
          <cell r="AI8">
            <v>1.0000000000000004</v>
          </cell>
        </row>
        <row r="9">
          <cell r="D9" t="str">
            <v>w/2006&amp;07 Data</v>
          </cell>
          <cell r="E9">
            <v>28.341139422332468</v>
          </cell>
          <cell r="F9">
            <v>44.38909060959304</v>
          </cell>
          <cell r="G9">
            <v>65.360783192387828</v>
          </cell>
          <cell r="H9">
            <v>97.847753225699265</v>
          </cell>
          <cell r="I9">
            <v>82.957260997447662</v>
          </cell>
          <cell r="J9">
            <v>96.170570782372181</v>
          </cell>
          <cell r="K9">
            <v>74.605659192032874</v>
          </cell>
          <cell r="L9">
            <v>65.197235894189262</v>
          </cell>
          <cell r="M9">
            <v>39.286586787146604</v>
          </cell>
          <cell r="N9">
            <v>30.255422435385888</v>
          </cell>
          <cell r="O9">
            <v>27.342510481728837</v>
          </cell>
          <cell r="P9">
            <v>26.877128908971798</v>
          </cell>
          <cell r="R9">
            <v>678.63114192928765</v>
          </cell>
          <cell r="S9">
            <v>-1.3474740187638168E-2</v>
          </cell>
          <cell r="V9" t="str">
            <v>w/2006&amp;07 Data</v>
          </cell>
          <cell r="W9">
            <v>4.1762214657230644E-2</v>
          </cell>
          <cell r="X9">
            <v>6.5409745982771772E-2</v>
          </cell>
          <cell r="Y9">
            <v>9.6312678794216497E-2</v>
          </cell>
          <cell r="Z9">
            <v>0.14418400096925532</v>
          </cell>
          <cell r="AA9">
            <v>0.12224204854732659</v>
          </cell>
          <cell r="AB9">
            <v>0.14171258116591562</v>
          </cell>
          <cell r="AC9">
            <v>0.1099355077928426</v>
          </cell>
          <cell r="AD9">
            <v>9.6071682930493507E-2</v>
          </cell>
          <cell r="AE9">
            <v>5.7890928311156414E-2</v>
          </cell>
          <cell r="AF9">
            <v>4.4583015081465949E-2</v>
          </cell>
          <cell r="AG9">
            <v>4.0290680448286716E-2</v>
          </cell>
          <cell r="AH9">
            <v>3.9604915319038446E-2</v>
          </cell>
          <cell r="AI9">
            <v>0.99999999999999989</v>
          </cell>
        </row>
        <row r="10">
          <cell r="D10" t="str">
            <v>w/2007&amp;08 Data</v>
          </cell>
          <cell r="E10">
            <v>30.29894133260602</v>
          </cell>
          <cell r="F10">
            <v>42.185927742700265</v>
          </cell>
          <cell r="G10">
            <v>61.597365226986184</v>
          </cell>
          <cell r="H10">
            <v>100.3250588471176</v>
          </cell>
          <cell r="I10">
            <v>94.099756540951915</v>
          </cell>
          <cell r="J10">
            <v>87.773661753850035</v>
          </cell>
          <cell r="K10">
            <v>70.339623737573604</v>
          </cell>
          <cell r="L10">
            <v>57.050259430474782</v>
          </cell>
          <cell r="M10">
            <v>34.660885310986195</v>
          </cell>
          <cell r="N10">
            <v>34.372986565143734</v>
          </cell>
          <cell r="O10">
            <v>29.346158392714749</v>
          </cell>
          <cell r="P10">
            <v>26.262388472115621</v>
          </cell>
          <cell r="R10">
            <v>668.31301335322064</v>
          </cell>
          <cell r="S10">
            <v>-1.5204325204902225E-2</v>
          </cell>
          <cell r="V10" t="str">
            <v>w/2007&amp;08 Data</v>
          </cell>
          <cell r="W10">
            <v>4.5336452720833448E-2</v>
          </cell>
          <cell r="X10">
            <v>6.312300808125057E-2</v>
          </cell>
          <cell r="Y10">
            <v>9.2168436041556459E-2</v>
          </cell>
          <cell r="Z10">
            <v>0.15011687164932283</v>
          </cell>
          <cell r="AA10">
            <v>0.14080192164568517</v>
          </cell>
          <cell r="AB10">
            <v>0.13133615536446153</v>
          </cell>
          <cell r="AC10">
            <v>0.10524951980906183</v>
          </cell>
          <cell r="AD10">
            <v>8.5364579606535734E-2</v>
          </cell>
          <cell r="AE10">
            <v>5.186325063023578E-2</v>
          </cell>
          <cell r="AF10">
            <v>5.1432466341900671E-2</v>
          </cell>
          <cell r="AG10">
            <v>4.3910798991436892E-2</v>
          </cell>
          <cell r="AH10">
            <v>3.9296539117719187E-2</v>
          </cell>
          <cell r="AI10">
            <v>1.0000000000000002</v>
          </cell>
        </row>
        <row r="11">
          <cell r="D11" t="str">
            <v>w/2008&amp;09 Data</v>
          </cell>
          <cell r="E11">
            <v>33.912995598767829</v>
          </cell>
          <cell r="F11">
            <v>48.43673668066581</v>
          </cell>
          <cell r="G11">
            <v>70.095680343514758</v>
          </cell>
          <cell r="H11">
            <v>96.437995237659393</v>
          </cell>
          <cell r="I11">
            <v>95.944534607144917</v>
          </cell>
          <cell r="J11">
            <v>82.180671490704341</v>
          </cell>
          <cell r="K11">
            <v>64.326086928399334</v>
          </cell>
          <cell r="L11">
            <v>47.752936742281598</v>
          </cell>
          <cell r="M11">
            <v>33.090573910466873</v>
          </cell>
          <cell r="N11">
            <v>28.778704133996762</v>
          </cell>
          <cell r="O11">
            <v>26.420485543980689</v>
          </cell>
          <cell r="P11">
            <v>26.56020205991172</v>
          </cell>
          <cell r="R11">
            <v>653.93760327749408</v>
          </cell>
          <cell r="S11">
            <v>-2.1509995748247968E-2</v>
          </cell>
          <cell r="V11" t="str">
            <v>w/2008&amp;09 Data</v>
          </cell>
          <cell r="W11">
            <v>5.1859681151226099E-2</v>
          </cell>
          <cell r="X11">
            <v>7.4069355299196643E-2</v>
          </cell>
          <cell r="Y11">
            <v>0.10719016614459793</v>
          </cell>
          <cell r="Z11">
            <v>0.14747277837261266</v>
          </cell>
          <cell r="AA11">
            <v>0.14671817941998894</v>
          </cell>
          <cell r="AB11">
            <v>0.12567050904982371</v>
          </cell>
          <cell r="AC11">
            <v>9.836731609560459E-2</v>
          </cell>
          <cell r="AD11">
            <v>7.3023689879503625E-2</v>
          </cell>
          <cell r="AE11">
            <v>5.0602035644714417E-2</v>
          </cell>
          <cell r="AF11">
            <v>4.4008333501177652E-2</v>
          </cell>
          <cell r="AG11">
            <v>4.0402150620430573E-2</v>
          </cell>
          <cell r="AH11">
            <v>4.0615804821123085E-2</v>
          </cell>
          <cell r="AI11">
            <v>0.99999999999999978</v>
          </cell>
        </row>
        <row r="12">
          <cell r="D12" t="str">
            <v>4-Yr Average</v>
          </cell>
          <cell r="E12">
            <v>31.278701526680877</v>
          </cell>
          <cell r="F12">
            <v>44.685291813355263</v>
          </cell>
          <cell r="G12">
            <v>64.321041549736577</v>
          </cell>
          <cell r="H12">
            <v>99.13849228788014</v>
          </cell>
          <cell r="I12">
            <v>93.806420296139862</v>
          </cell>
          <cell r="J12">
            <v>88.979525633116722</v>
          </cell>
          <cell r="K12">
            <v>71.895185616110666</v>
          </cell>
          <cell r="L12">
            <v>56.703552123446322</v>
          </cell>
          <cell r="M12">
            <v>36.047414074881516</v>
          </cell>
          <cell r="N12">
            <v>31.242805166139249</v>
          </cell>
          <cell r="O12">
            <v>27.522429336944395</v>
          </cell>
          <cell r="P12">
            <v>26.574685561164589</v>
          </cell>
          <cell r="R12">
            <v>672.19554498559626</v>
          </cell>
          <cell r="V12" t="str">
            <v>4-Yr Average</v>
          </cell>
          <cell r="W12">
            <v>4.6532146426753115E-2</v>
          </cell>
          <cell r="X12">
            <v>6.6476625956086596E-2</v>
          </cell>
          <cell r="Y12">
            <v>9.5687991432782921E-2</v>
          </cell>
          <cell r="Z12">
            <v>0.14748460180586956</v>
          </cell>
          <cell r="AA12">
            <v>0.13955227908889212</v>
          </cell>
          <cell r="AB12">
            <v>0.13237148966082982</v>
          </cell>
          <cell r="AC12">
            <v>0.10695576034746143</v>
          </cell>
          <cell r="AD12">
            <v>8.4355739258375126E-2</v>
          </cell>
          <cell r="AE12">
            <v>5.3626380513506579E-2</v>
          </cell>
          <cell r="AF12">
            <v>4.6478744762892939E-2</v>
          </cell>
          <cell r="AG12">
            <v>4.0944081736712705E-2</v>
          </cell>
          <cell r="AH12">
            <v>3.9534159009836978E-2</v>
          </cell>
          <cell r="AI12">
            <v>0.99999999999999978</v>
          </cell>
        </row>
        <row r="13">
          <cell r="E13">
            <v>4.6532146426753115E-2</v>
          </cell>
          <cell r="F13">
            <v>6.6476625956086596E-2</v>
          </cell>
          <cell r="G13">
            <v>9.5687991432782921E-2</v>
          </cell>
          <cell r="H13">
            <v>0.14748460180586956</v>
          </cell>
          <cell r="I13">
            <v>0.13955227908889212</v>
          </cell>
          <cell r="J13">
            <v>0.13237148966082982</v>
          </cell>
          <cell r="K13">
            <v>0.10695576034746143</v>
          </cell>
          <cell r="L13">
            <v>8.4355739258375126E-2</v>
          </cell>
          <cell r="M13">
            <v>5.3626380513506579E-2</v>
          </cell>
          <cell r="N13">
            <v>4.6478744762892939E-2</v>
          </cell>
          <cell r="O13">
            <v>4.0944081736712705E-2</v>
          </cell>
          <cell r="P13">
            <v>3.9534159009836978E-2</v>
          </cell>
          <cell r="R13">
            <v>0.99999999999999978</v>
          </cell>
        </row>
        <row r="14">
          <cell r="V14" t="str">
            <v>09' Rate</v>
          </cell>
        </row>
        <row r="15">
          <cell r="B15" t="str">
            <v>Test:</v>
          </cell>
          <cell r="C15" t="str">
            <v>09' Rate</v>
          </cell>
          <cell r="D15" t="str">
            <v>w/2005&amp;06 Data</v>
          </cell>
          <cell r="E15">
            <v>33.423856408307714</v>
          </cell>
          <cell r="F15">
            <v>44.273356783170087</v>
          </cell>
          <cell r="G15">
            <v>60.149769844904135</v>
          </cell>
          <cell r="H15">
            <v>100.19202890527194</v>
          </cell>
          <cell r="I15">
            <v>100.42086046190056</v>
          </cell>
          <cell r="J15">
            <v>88.494834760069679</v>
          </cell>
          <cell r="K15">
            <v>77.494946637328866</v>
          </cell>
          <cell r="L15">
            <v>56.904504830418517</v>
          </cell>
          <cell r="M15">
            <v>37.918135540814376</v>
          </cell>
          <cell r="N15">
            <v>32.475099300911978</v>
          </cell>
          <cell r="O15">
            <v>27.962930211965162</v>
          </cell>
          <cell r="P15">
            <v>27.585644495177569</v>
          </cell>
          <cell r="R15">
            <v>687.29596818024061</v>
          </cell>
          <cell r="V15" t="str">
            <v>w/2005&amp;06 Data</v>
          </cell>
          <cell r="W15">
            <v>4.8630950792282898E-2</v>
          </cell>
          <cell r="X15">
            <v>6.441672704758189E-2</v>
          </cell>
          <cell r="Y15">
            <v>8.7516546916699064E-2</v>
          </cell>
          <cell r="Z15">
            <v>0.14577712302103449</v>
          </cell>
          <cell r="AA15">
            <v>0.14611006773077068</v>
          </cell>
          <cell r="AB15">
            <v>0.12875797161211089</v>
          </cell>
          <cell r="AC15">
            <v>0.1127533846044709</v>
          </cell>
          <cell r="AD15">
            <v>8.2794760139631052E-2</v>
          </cell>
          <cell r="AE15">
            <v>5.5170024700145627E-2</v>
          </cell>
          <cell r="AF15">
            <v>4.7250530782097525E-2</v>
          </cell>
          <cell r="AG15">
            <v>4.0685427394551506E-2</v>
          </cell>
          <cell r="AH15">
            <v>4.0136485258623462E-2</v>
          </cell>
          <cell r="AI15">
            <v>1</v>
          </cell>
        </row>
        <row r="16">
          <cell r="D16" t="str">
            <v>w/2006&amp;07 Data</v>
          </cell>
          <cell r="E16">
            <v>29.296520335701452</v>
          </cell>
          <cell r="F16">
            <v>44.918910897614836</v>
          </cell>
          <cell r="G16">
            <v>65.087377324329807</v>
          </cell>
          <cell r="H16">
            <v>96.279259802807402</v>
          </cell>
          <cell r="I16">
            <v>81.972079318694966</v>
          </cell>
          <cell r="J16">
            <v>94.614717839812513</v>
          </cell>
          <cell r="K16">
            <v>73.959714862752605</v>
          </cell>
          <cell r="L16">
            <v>64.9549782318647</v>
          </cell>
          <cell r="M16">
            <v>39.980733763280206</v>
          </cell>
          <cell r="N16">
            <v>31.181372316494443</v>
          </cell>
          <cell r="O16">
            <v>28.314365001127875</v>
          </cell>
          <cell r="P16">
            <v>27.86086536226329</v>
          </cell>
          <cell r="R16">
            <v>678.42089505674403</v>
          </cell>
          <cell r="S16">
            <v>-1.2913029516228969E-2</v>
          </cell>
          <cell r="V16" t="str">
            <v>w/2006&amp;07 Data</v>
          </cell>
          <cell r="W16">
            <v>4.3183399198297175E-2</v>
          </cell>
          <cell r="X16">
            <v>6.6210977911960914E-2</v>
          </cell>
          <cell r="Y16">
            <v>9.5939523382288824E-2</v>
          </cell>
          <cell r="Z16">
            <v>0.14191670761372183</v>
          </cell>
          <cell r="AA16">
            <v>0.12082776328968864</v>
          </cell>
          <cell r="AB16">
            <v>0.13946315411157673</v>
          </cell>
          <cell r="AC16">
            <v>0.10901744831512968</v>
          </cell>
          <cell r="AD16">
            <v>9.5744365636662443E-2</v>
          </cell>
          <cell r="AE16">
            <v>5.8932049491099717E-2</v>
          </cell>
          <cell r="AF16">
            <v>4.5961692134919269E-2</v>
          </cell>
          <cell r="AG16">
            <v>4.1735691231561525E-2</v>
          </cell>
          <cell r="AH16">
            <v>4.1067227683093357E-2</v>
          </cell>
          <cell r="AI16">
            <v>1.0000000000000002</v>
          </cell>
        </row>
        <row r="17">
          <cell r="D17" t="str">
            <v>w/2007&amp;08 Data</v>
          </cell>
          <cell r="E17">
            <v>31.210429584271537</v>
          </cell>
          <cell r="F17">
            <v>42.783424307471883</v>
          </cell>
          <cell r="G17">
            <v>61.486012481424254</v>
          </cell>
          <cell r="H17">
            <v>98.653457007344628</v>
          </cell>
          <cell r="I17">
            <v>92.654978226307335</v>
          </cell>
          <cell r="J17">
            <v>86.585736701950069</v>
          </cell>
          <cell r="K17">
            <v>69.849166404005061</v>
          </cell>
          <cell r="L17">
            <v>57.135085380512869</v>
          </cell>
          <cell r="M17">
            <v>35.478103540431604</v>
          </cell>
          <cell r="N17">
            <v>35.249990947088641</v>
          </cell>
          <cell r="O17">
            <v>30.296145689899994</v>
          </cell>
          <cell r="P17">
            <v>27.258008151348523</v>
          </cell>
          <cell r="R17">
            <v>668.64053842205647</v>
          </cell>
          <cell r="S17">
            <v>-1.44163552537242E-2</v>
          </cell>
          <cell r="V17" t="str">
            <v>w/2007&amp;08 Data</v>
          </cell>
          <cell r="W17">
            <v>4.6677441451464942E-2</v>
          </cell>
          <cell r="X17">
            <v>6.3985687150285089E-2</v>
          </cell>
          <cell r="Y17">
            <v>9.1956752467516875E-2</v>
          </cell>
          <cell r="Z17">
            <v>0.14754333806945011</v>
          </cell>
          <cell r="AA17">
            <v>0.13857218176595515</v>
          </cell>
          <cell r="AB17">
            <v>0.12949519469203313</v>
          </cell>
          <cell r="AC17">
            <v>0.1044644504636887</v>
          </cell>
          <cell r="AD17">
            <v>8.5449628159470492E-2</v>
          </cell>
          <cell r="AE17">
            <v>5.3060054695692506E-2</v>
          </cell>
          <cell r="AF17">
            <v>5.2718895911211247E-2</v>
          </cell>
          <cell r="AG17">
            <v>4.5310064151055984E-2</v>
          </cell>
          <cell r="AH17">
            <v>4.0766311022175622E-2</v>
          </cell>
          <cell r="AI17">
            <v>1</v>
          </cell>
        </row>
        <row r="18">
          <cell r="D18" t="str">
            <v>w/2008&amp;09 Data</v>
          </cell>
          <cell r="E18">
            <v>34.737198827955034</v>
          </cell>
          <cell r="F18">
            <v>48.796953970974343</v>
          </cell>
          <cell r="G18">
            <v>69.652983956073754</v>
          </cell>
          <cell r="H18">
            <v>94.929785783484817</v>
          </cell>
          <cell r="I18">
            <v>94.373380701444802</v>
          </cell>
          <cell r="J18">
            <v>81.19304990264493</v>
          </cell>
          <cell r="K18">
            <v>64.099874602843613</v>
          </cell>
          <cell r="L18">
            <v>48.16899277503336</v>
          </cell>
          <cell r="M18">
            <v>33.96239105473564</v>
          </cell>
          <cell r="N18">
            <v>29.737693594882963</v>
          </cell>
          <cell r="O18">
            <v>27.40778742916882</v>
          </cell>
          <cell r="P18">
            <v>27.544839348497486</v>
          </cell>
          <cell r="R18">
            <v>654.6049319477396</v>
          </cell>
          <cell r="S18">
            <v>-2.0991258632687582E-2</v>
          </cell>
          <cell r="V18" t="str">
            <v>w/2008&amp;09 Data</v>
          </cell>
          <cell r="W18">
            <v>5.3065898426088054E-2</v>
          </cell>
          <cell r="X18">
            <v>7.4544128205361659E-2</v>
          </cell>
          <cell r="Y18">
            <v>0.10640461224272368</v>
          </cell>
          <cell r="Z18">
            <v>0.14501843959688274</v>
          </cell>
          <cell r="AA18">
            <v>0.14416845351385024</v>
          </cell>
          <cell r="AB18">
            <v>0.12403366662860245</v>
          </cell>
          <cell r="AC18">
            <v>9.7921466023969755E-2</v>
          </cell>
          <cell r="AD18">
            <v>7.3584830214629263E-2</v>
          </cell>
          <cell r="AE18">
            <v>5.1882271882190814E-2</v>
          </cell>
          <cell r="AF18">
            <v>4.5428459431859386E-2</v>
          </cell>
          <cell r="AG18">
            <v>4.1869203990899537E-2</v>
          </cell>
          <cell r="AH18">
            <v>4.2078569842942351E-2</v>
          </cell>
          <cell r="AI18">
            <v>1</v>
          </cell>
        </row>
        <row r="19">
          <cell r="D19" t="str">
            <v>4-Yr Average</v>
          </cell>
          <cell r="E19">
            <v>32.167001289058938</v>
          </cell>
          <cell r="F19">
            <v>45.193161489807792</v>
          </cell>
          <cell r="G19">
            <v>64.094035901682986</v>
          </cell>
          <cell r="H19">
            <v>97.513632874727193</v>
          </cell>
          <cell r="I19">
            <v>92.355324677086912</v>
          </cell>
          <cell r="J19">
            <v>87.722084801119294</v>
          </cell>
          <cell r="K19">
            <v>71.350925626732533</v>
          </cell>
          <cell r="L19">
            <v>56.790890304457363</v>
          </cell>
          <cell r="M19">
            <v>36.834840974815457</v>
          </cell>
          <cell r="N19">
            <v>32.161039039844503</v>
          </cell>
          <cell r="O19">
            <v>28.495307083040466</v>
          </cell>
          <cell r="P19">
            <v>27.562339339321717</v>
          </cell>
          <cell r="R19">
            <v>672.24058340169518</v>
          </cell>
          <cell r="V19" t="str">
            <v>4-Yr Average</v>
          </cell>
          <cell r="W19">
            <v>4.7850430460901899E-2</v>
          </cell>
          <cell r="X19">
            <v>6.722766016463895E-2</v>
          </cell>
          <cell r="Y19">
            <v>9.5343895450869867E-2</v>
          </cell>
          <cell r="Z19">
            <v>0.14505764049722394</v>
          </cell>
          <cell r="AA19">
            <v>0.13738433376001682</v>
          </cell>
          <cell r="AB19">
            <v>0.13049209905957321</v>
          </cell>
          <cell r="AC19">
            <v>0.10613897373717025</v>
          </cell>
          <cell r="AD19">
            <v>8.4480008655654387E-2</v>
          </cell>
          <cell r="AE19">
            <v>5.4794134546924424E-2</v>
          </cell>
          <cell r="AF19">
            <v>4.7841561241515791E-2</v>
          </cell>
          <cell r="AG19">
            <v>4.2388555208683655E-2</v>
          </cell>
          <cell r="AH19">
            <v>4.1000707216826762E-2</v>
          </cell>
          <cell r="AI19">
            <v>1</v>
          </cell>
        </row>
        <row r="20">
          <cell r="E20">
            <v>4.7850430460901899E-2</v>
          </cell>
          <cell r="F20">
            <v>6.722766016463895E-2</v>
          </cell>
          <cell r="G20">
            <v>9.5343895450869867E-2</v>
          </cell>
          <cell r="H20">
            <v>0.14505764049722394</v>
          </cell>
          <cell r="I20">
            <v>0.13738433376001682</v>
          </cell>
          <cell r="J20">
            <v>0.13049209905957321</v>
          </cell>
          <cell r="K20">
            <v>0.10613897373717025</v>
          </cell>
          <cell r="L20">
            <v>8.4480008655654387E-2</v>
          </cell>
          <cell r="M20">
            <v>5.4794134546924424E-2</v>
          </cell>
          <cell r="N20">
            <v>4.7841561241515791E-2</v>
          </cell>
          <cell r="O20">
            <v>4.2388555208683655E-2</v>
          </cell>
          <cell r="P20">
            <v>4.1000707216826762E-2</v>
          </cell>
          <cell r="R20">
            <v>1</v>
          </cell>
        </row>
        <row r="21">
          <cell r="V21" t="str">
            <v>10' Rate</v>
          </cell>
        </row>
        <row r="22">
          <cell r="B22" t="str">
            <v>Test:</v>
          </cell>
          <cell r="C22" t="str">
            <v>10' Rate</v>
          </cell>
          <cell r="D22" t="str">
            <v>w/2005&amp;06 Data</v>
          </cell>
          <cell r="E22">
            <v>34.285983063598238</v>
          </cell>
          <cell r="F22">
            <v>44.817301345878256</v>
          </cell>
          <cell r="G22">
            <v>60.069202253750703</v>
          </cell>
          <cell r="H22">
            <v>98.440895969499607</v>
          </cell>
          <cell r="I22">
            <v>98.617591884786222</v>
          </cell>
          <cell r="J22">
            <v>87.196471014599055</v>
          </cell>
          <cell r="K22">
            <v>76.680520668220922</v>
          </cell>
          <cell r="L22">
            <v>56.995233233997411</v>
          </cell>
          <cell r="M22">
            <v>38.684660790702381</v>
          </cell>
          <cell r="N22">
            <v>33.386091071793331</v>
          </cell>
          <cell r="O22">
            <v>28.94529749457703</v>
          </cell>
          <cell r="P22">
            <v>28.572266186695916</v>
          </cell>
          <cell r="R22">
            <v>686.69151497809924</v>
          </cell>
          <cell r="V22" t="str">
            <v>w/2005&amp;06 Data</v>
          </cell>
          <cell r="W22">
            <v>4.9929236514145256E-2</v>
          </cell>
          <cell r="X22">
            <v>6.5265552825867698E-2</v>
          </cell>
          <cell r="Y22">
            <v>8.7476255266772149E-2</v>
          </cell>
          <cell r="Z22">
            <v>0.14335534053109597</v>
          </cell>
          <cell r="AA22">
            <v>0.14361265536815532</v>
          </cell>
          <cell r="AB22">
            <v>0.12698055693520552</v>
          </cell>
          <cell r="AC22">
            <v>0.11166662030281022</v>
          </cell>
          <cell r="AD22">
            <v>8.299976334470241E-2</v>
          </cell>
          <cell r="AE22">
            <v>5.6334846065392491E-2</v>
          </cell>
          <cell r="AF22">
            <v>4.8618761617956092E-2</v>
          </cell>
          <cell r="AG22">
            <v>4.2151820523805637E-2</v>
          </cell>
          <cell r="AH22">
            <v>4.1608590704091016E-2</v>
          </cell>
          <cell r="AI22">
            <v>0.99999999999999978</v>
          </cell>
        </row>
        <row r="23">
          <cell r="D23" t="str">
            <v>w/2006&amp;07 Data</v>
          </cell>
          <cell r="E23">
            <v>30.251901249070439</v>
          </cell>
          <cell r="F23">
            <v>45.448731185636625</v>
          </cell>
          <cell r="G23">
            <v>64.813971456271773</v>
          </cell>
          <cell r="H23">
            <v>94.710766379915569</v>
          </cell>
          <cell r="I23">
            <v>80.986897639942285</v>
          </cell>
          <cell r="J23">
            <v>93.05886489725286</v>
          </cell>
          <cell r="K23">
            <v>73.313770533472322</v>
          </cell>
          <cell r="L23">
            <v>64.712720569540124</v>
          </cell>
          <cell r="M23">
            <v>40.674880739413808</v>
          </cell>
          <cell r="N23">
            <v>32.107322197603004</v>
          </cell>
          <cell r="O23">
            <v>29.286219520526927</v>
          </cell>
          <cell r="P23">
            <v>28.844601815554793</v>
          </cell>
          <cell r="R23">
            <v>678.21064818420064</v>
          </cell>
          <cell r="S23">
            <v>-1.2350329964640805E-2</v>
          </cell>
          <cell r="V23" t="str">
            <v>w/2006&amp;07 Data</v>
          </cell>
          <cell r="W23">
            <v>4.4605464880365729E-2</v>
          </cell>
          <cell r="X23">
            <v>6.7012706608659503E-2</v>
          </cell>
          <cell r="Y23">
            <v>9.5566136612276295E-2</v>
          </cell>
          <cell r="Z23">
            <v>0.13964800852579995</v>
          </cell>
          <cell r="AA23">
            <v>0.11941260116863633</v>
          </cell>
          <cell r="AB23">
            <v>0.13721233240203901</v>
          </cell>
          <cell r="AC23">
            <v>0.1080988196362857</v>
          </cell>
          <cell r="AD23">
            <v>9.5416845404592179E-2</v>
          </cell>
          <cell r="AE23">
            <v>5.9973816170999714E-2</v>
          </cell>
          <cell r="AF23">
            <v>4.7341223974535301E-2</v>
          </cell>
          <cell r="AG23">
            <v>4.3181597928218976E-2</v>
          </cell>
          <cell r="AH23">
            <v>4.2530446687591164E-2</v>
          </cell>
          <cell r="AI23">
            <v>1</v>
          </cell>
        </row>
        <row r="24">
          <cell r="D24" t="str">
            <v>w/2007&amp;08 Data</v>
          </cell>
          <cell r="E24">
            <v>32.121917835937062</v>
          </cell>
          <cell r="F24">
            <v>43.3809208722435</v>
          </cell>
          <cell r="G24">
            <v>61.374659735862323</v>
          </cell>
          <cell r="H24">
            <v>96.981855167571652</v>
          </cell>
          <cell r="I24">
            <v>91.21019991166277</v>
          </cell>
          <cell r="J24">
            <v>85.397811650050116</v>
          </cell>
          <cell r="K24">
            <v>69.358709070436561</v>
          </cell>
          <cell r="L24">
            <v>57.219911330550964</v>
          </cell>
          <cell r="M24">
            <v>36.295321769877006</v>
          </cell>
          <cell r="N24">
            <v>36.126995329033548</v>
          </cell>
          <cell r="O24">
            <v>31.24613298708524</v>
          </cell>
          <cell r="P24">
            <v>28.253627830581433</v>
          </cell>
          <cell r="R24">
            <v>668.96806349089218</v>
          </cell>
          <cell r="S24">
            <v>-1.3627896757525071E-2</v>
          </cell>
          <cell r="V24" t="str">
            <v>w/2007&amp;08 Data</v>
          </cell>
          <cell r="W24">
            <v>4.8017117092727095E-2</v>
          </cell>
          <cell r="X24">
            <v>6.4847521488346979E-2</v>
          </cell>
          <cell r="Y24">
            <v>9.1745276172960272E-2</v>
          </cell>
          <cell r="Z24">
            <v>0.14497232448061706</v>
          </cell>
          <cell r="AA24">
            <v>0.13634462523621588</v>
          </cell>
          <cell r="AB24">
            <v>0.12765603667896588</v>
          </cell>
          <cell r="AC24">
            <v>0.10368014985424018</v>
          </cell>
          <cell r="AD24">
            <v>8.5534593433293241E-2</v>
          </cell>
          <cell r="AE24">
            <v>5.4255686856673327E-2</v>
          </cell>
          <cell r="AF24">
            <v>5.4004065815206746E-2</v>
          </cell>
          <cell r="AG24">
            <v>4.6707959157321788E-2</v>
          </cell>
          <cell r="AH24">
            <v>4.2234643733431526E-2</v>
          </cell>
          <cell r="AI24">
            <v>1.0000000000000002</v>
          </cell>
        </row>
        <row r="25">
          <cell r="D25" t="str">
            <v>w/2008&amp;09 Data</v>
          </cell>
          <cell r="E25">
            <v>35.561402057142232</v>
          </cell>
          <cell r="F25">
            <v>49.157171261282876</v>
          </cell>
          <cell r="G25">
            <v>69.210287568632751</v>
          </cell>
          <cell r="H25">
            <v>93.42157632931027</v>
          </cell>
          <cell r="I25">
            <v>92.802226795744716</v>
          </cell>
          <cell r="J25">
            <v>80.205428314585518</v>
          </cell>
          <cell r="K25">
            <v>63.873662277287899</v>
          </cell>
          <cell r="L25">
            <v>48.585048807785128</v>
          </cell>
          <cell r="M25">
            <v>34.834208199004401</v>
          </cell>
          <cell r="N25">
            <v>30.696683055769171</v>
          </cell>
          <cell r="O25">
            <v>28.395089314356959</v>
          </cell>
          <cell r="P25">
            <v>28.529476637083249</v>
          </cell>
          <cell r="R25">
            <v>655.27226061798513</v>
          </cell>
          <cell r="S25">
            <v>-2.0473029461881787E-2</v>
          </cell>
          <cell r="V25" t="str">
            <v>w/2008&amp;09 Data</v>
          </cell>
          <cell r="W25">
            <v>5.4269658879813394E-2</v>
          </cell>
          <cell r="X25">
            <v>7.50179340949408E-2</v>
          </cell>
          <cell r="Y25">
            <v>0.10562065835559827</v>
          </cell>
          <cell r="Z25">
            <v>0.14256909981387689</v>
          </cell>
          <cell r="AA25">
            <v>0.14162392088476816</v>
          </cell>
          <cell r="AB25">
            <v>0.12240015812502736</v>
          </cell>
          <cell r="AC25">
            <v>9.7476524058944386E-2</v>
          </cell>
          <cell r="AD25">
            <v>7.4144827620147888E-2</v>
          </cell>
          <cell r="AE25">
            <v>5.3159900536843073E-2</v>
          </cell>
          <cell r="AF25">
            <v>4.6845692852646059E-2</v>
          </cell>
          <cell r="AG25">
            <v>4.3333269269750015E-2</v>
          </cell>
          <cell r="AH25">
            <v>4.3538355507643789E-2</v>
          </cell>
          <cell r="AI25">
            <v>1</v>
          </cell>
        </row>
        <row r="26">
          <cell r="D26" t="str">
            <v>4-Yr Average</v>
          </cell>
          <cell r="E26">
            <v>33.055301051436992</v>
          </cell>
          <cell r="F26">
            <v>45.701031166260314</v>
          </cell>
          <cell r="G26">
            <v>63.86703025362938</v>
          </cell>
          <cell r="H26">
            <v>95.888773461574274</v>
          </cell>
          <cell r="I26">
            <v>90.904229058034005</v>
          </cell>
          <cell r="J26">
            <v>86.46464396912188</v>
          </cell>
          <cell r="K26">
            <v>70.806665637354428</v>
          </cell>
          <cell r="L26">
            <v>56.878228485468412</v>
          </cell>
          <cell r="M26">
            <v>37.622267874749397</v>
          </cell>
          <cell r="N26">
            <v>33.079272913549765</v>
          </cell>
          <cell r="O26">
            <v>29.46818482913654</v>
          </cell>
          <cell r="P26">
            <v>28.549993117478849</v>
          </cell>
          <cell r="R26">
            <v>672.28562181779421</v>
          </cell>
          <cell r="V26" t="str">
            <v>4-Yr Average</v>
          </cell>
          <cell r="W26">
            <v>4.9168537863503177E-2</v>
          </cell>
          <cell r="X26">
            <v>6.7978593745154359E-2</v>
          </cell>
          <cell r="Y26">
            <v>9.4999845572986089E-2</v>
          </cell>
          <cell r="Z26">
            <v>0.1426310043673111</v>
          </cell>
          <cell r="AA26">
            <v>0.13521667890537048</v>
          </cell>
          <cell r="AB26">
            <v>0.12861296027026428</v>
          </cell>
          <cell r="AC26">
            <v>0.10532229656481447</v>
          </cell>
          <cell r="AD26">
            <v>8.4604261402579567E-2</v>
          </cell>
          <cell r="AE26">
            <v>5.5961732117700932E-2</v>
          </cell>
          <cell r="AF26">
            <v>4.9204195121868979E-2</v>
          </cell>
          <cell r="AG26">
            <v>4.3832835141494574E-2</v>
          </cell>
          <cell r="AH26">
            <v>4.2467058926952024E-2</v>
          </cell>
          <cell r="AI26">
            <v>1.0000000000000002</v>
          </cell>
        </row>
        <row r="27">
          <cell r="E27">
            <v>4.9168537863503177E-2</v>
          </cell>
          <cell r="F27">
            <v>6.7978593745154359E-2</v>
          </cell>
          <cell r="G27">
            <v>9.4999845572986089E-2</v>
          </cell>
          <cell r="H27">
            <v>0.1426310043673111</v>
          </cell>
          <cell r="I27">
            <v>0.13521667890537048</v>
          </cell>
          <cell r="J27">
            <v>0.12861296027026428</v>
          </cell>
          <cell r="K27">
            <v>0.10532229656481447</v>
          </cell>
          <cell r="L27">
            <v>8.4604261402579567E-2</v>
          </cell>
          <cell r="M27">
            <v>5.5961732117700932E-2</v>
          </cell>
          <cell r="N27">
            <v>4.9204195121868979E-2</v>
          </cell>
          <cell r="O27">
            <v>4.3832835141494574E-2</v>
          </cell>
          <cell r="P27">
            <v>4.2467058926952024E-2</v>
          </cell>
          <cell r="R27">
            <v>1.0000000000000002</v>
          </cell>
        </row>
        <row r="28">
          <cell r="V28" t="str">
            <v>11' Rate</v>
          </cell>
        </row>
        <row r="29">
          <cell r="B29" t="str">
            <v>Test:</v>
          </cell>
          <cell r="C29" t="str">
            <v>11' Rate</v>
          </cell>
          <cell r="D29" t="str">
            <v>w/2005&amp;06 Data</v>
          </cell>
          <cell r="E29">
            <v>35.148109718888762</v>
          </cell>
          <cell r="F29">
            <v>45.361245908586405</v>
          </cell>
          <cell r="G29">
            <v>59.988634662597264</v>
          </cell>
          <cell r="H29">
            <v>96.689763033727274</v>
          </cell>
          <cell r="I29">
            <v>96.814323307671856</v>
          </cell>
          <cell r="J29">
            <v>85.898107269128417</v>
          </cell>
          <cell r="K29">
            <v>75.866094699112935</v>
          </cell>
          <cell r="L29">
            <v>57.085961637576297</v>
          </cell>
          <cell r="M29">
            <v>39.451186040590372</v>
          </cell>
          <cell r="N29">
            <v>34.297082842674698</v>
          </cell>
          <cell r="O29">
            <v>29.927664777188895</v>
          </cell>
          <cell r="P29">
            <v>29.558887878214257</v>
          </cell>
          <cell r="R29">
            <v>686.08706177595752</v>
          </cell>
          <cell r="V29" t="str">
            <v>w/2005&amp;06 Data</v>
          </cell>
          <cell r="W29">
            <v>5.1229809855190676E-2</v>
          </cell>
          <cell r="X29">
            <v>6.6115874261157795E-2</v>
          </cell>
          <cell r="Y29">
            <v>8.7435892621724756E-2</v>
          </cell>
          <cell r="Z29">
            <v>0.14092929078627842</v>
          </cell>
          <cell r="AA29">
            <v>0.14111084248851014</v>
          </cell>
          <cell r="AB29">
            <v>0.12520001039923201</v>
          </cell>
          <cell r="AC29">
            <v>0.11057794108918365</v>
          </cell>
          <cell r="AD29">
            <v>8.3205127771696391E-2</v>
          </cell>
          <cell r="AE29">
            <v>5.7501719881540632E-2</v>
          </cell>
          <cell r="AF29">
            <v>4.9989403318429645E-2</v>
          </cell>
          <cell r="AG29">
            <v>4.3620797482640486E-2</v>
          </cell>
          <cell r="AH29">
            <v>4.3083290044415301E-2</v>
          </cell>
          <cell r="AI29">
            <v>0.99999999999999978</v>
          </cell>
        </row>
        <row r="30">
          <cell r="D30" t="str">
            <v>w/2006&amp;07 Data</v>
          </cell>
          <cell r="E30">
            <v>31.207282162439427</v>
          </cell>
          <cell r="F30">
            <v>45.97855147365842</v>
          </cell>
          <cell r="G30">
            <v>64.540565588213738</v>
          </cell>
          <cell r="H30">
            <v>93.142272957023707</v>
          </cell>
          <cell r="I30">
            <v>80.001715961189589</v>
          </cell>
          <cell r="J30">
            <v>91.503011954693193</v>
          </cell>
          <cell r="K30">
            <v>72.667826204192039</v>
          </cell>
          <cell r="L30">
            <v>64.470462907215563</v>
          </cell>
          <cell r="M30">
            <v>41.369027715547411</v>
          </cell>
          <cell r="N30">
            <v>33.033272078711555</v>
          </cell>
          <cell r="O30">
            <v>30.258074039925976</v>
          </cell>
          <cell r="P30">
            <v>29.828338268846288</v>
          </cell>
          <cell r="R30">
            <v>678.00040131165701</v>
          </cell>
          <cell r="S30">
            <v>-1.1786638919218162E-2</v>
          </cell>
          <cell r="V30" t="str">
            <v>w/2006&amp;07 Data</v>
          </cell>
          <cell r="W30">
            <v>4.6028412523157709E-2</v>
          </cell>
          <cell r="X30">
            <v>6.7814932535008074E-2</v>
          </cell>
          <cell r="Y30">
            <v>9.5192518268947632E-2</v>
          </cell>
          <cell r="Z30">
            <v>0.13737790239774345</v>
          </cell>
          <cell r="AA30">
            <v>0.11799656136842776</v>
          </cell>
          <cell r="AB30">
            <v>0.13496011473986122</v>
          </cell>
          <cell r="AC30">
            <v>0.10717962122678562</v>
          </cell>
          <cell r="AD30">
            <v>9.5089122045490304E-2</v>
          </cell>
          <cell r="AE30">
            <v>6.1016228951362043E-2</v>
          </cell>
          <cell r="AF30">
            <v>4.8721611395517631E-2</v>
          </cell>
          <cell r="AG30">
            <v>4.4628401371723116E-2</v>
          </cell>
          <cell r="AH30">
            <v>4.3994573175975264E-2</v>
          </cell>
          <cell r="AI30">
            <v>0.99999999999999989</v>
          </cell>
        </row>
        <row r="31">
          <cell r="D31" t="str">
            <v>w/2007&amp;08 Data</v>
          </cell>
          <cell r="E31">
            <v>33.033406087602579</v>
          </cell>
          <cell r="F31">
            <v>43.978417437015125</v>
          </cell>
          <cell r="G31">
            <v>61.263306990300393</v>
          </cell>
          <cell r="H31">
            <v>95.310253327798662</v>
          </cell>
          <cell r="I31">
            <v>89.765421597018204</v>
          </cell>
          <cell r="J31">
            <v>84.209886598150135</v>
          </cell>
          <cell r="K31">
            <v>68.868251736868032</v>
          </cell>
          <cell r="L31">
            <v>57.304737280589052</v>
          </cell>
          <cell r="M31">
            <v>37.112539999322422</v>
          </cell>
          <cell r="N31">
            <v>37.003999710978455</v>
          </cell>
          <cell r="O31">
            <v>32.196120284270485</v>
          </cell>
          <cell r="P31">
            <v>29.249247509814346</v>
          </cell>
          <cell r="R31">
            <v>669.29558855972789</v>
          </cell>
          <cell r="S31">
            <v>-1.2838949261812838E-2</v>
          </cell>
          <cell r="V31" t="str">
            <v>w/2007&amp;08 Data</v>
          </cell>
          <cell r="W31">
            <v>4.9355481572331744E-2</v>
          </cell>
          <cell r="X31">
            <v>6.5708512335563518E-2</v>
          </cell>
          <cell r="Y31">
            <v>9.1534006853585079E-2</v>
          </cell>
          <cell r="Z31">
            <v>0.1424038271832912</v>
          </cell>
          <cell r="AA31">
            <v>0.13411924885114873</v>
          </cell>
          <cell r="AB31">
            <v>0.12581867867882301</v>
          </cell>
          <cell r="AC31">
            <v>0.1028966168521552</v>
          </cell>
          <cell r="AD31">
            <v>8.5619475550263821E-2</v>
          </cell>
          <cell r="AE31">
            <v>5.5450148833620323E-2</v>
          </cell>
          <cell r="AF31">
            <v>5.5287977903168598E-2</v>
          </cell>
          <cell r="AG31">
            <v>4.8104486021720287E-2</v>
          </cell>
          <cell r="AH31">
            <v>4.3701539364328482E-2</v>
          </cell>
          <cell r="AI31">
            <v>1</v>
          </cell>
        </row>
        <row r="32">
          <cell r="D32" t="str">
            <v>w/2008&amp;09 Data</v>
          </cell>
          <cell r="E32">
            <v>36.385605286329444</v>
          </cell>
          <cell r="F32">
            <v>49.517388551591417</v>
          </cell>
          <cell r="G32">
            <v>68.767591181191733</v>
          </cell>
          <cell r="H32">
            <v>91.913366875135708</v>
          </cell>
          <cell r="I32">
            <v>91.231072890044629</v>
          </cell>
          <cell r="J32">
            <v>79.217806726526106</v>
          </cell>
          <cell r="K32">
            <v>63.64744995173217</v>
          </cell>
          <cell r="L32">
            <v>49.00110484053689</v>
          </cell>
          <cell r="M32">
            <v>35.706025343273161</v>
          </cell>
          <cell r="N32">
            <v>31.655672516655383</v>
          </cell>
          <cell r="O32">
            <v>29.382391199545097</v>
          </cell>
          <cell r="P32">
            <v>29.514113925669015</v>
          </cell>
          <cell r="R32">
            <v>655.93958928823065</v>
          </cell>
          <cell r="S32">
            <v>-1.9955307490130525E-2</v>
          </cell>
          <cell r="V32" t="str">
            <v>w/2008&amp;09 Data</v>
          </cell>
          <cell r="W32">
            <v>5.5470970010838928E-2</v>
          </cell>
          <cell r="X32">
            <v>7.5490775919354769E-2</v>
          </cell>
          <cell r="Y32">
            <v>0.10483829959983422</v>
          </cell>
          <cell r="Z32">
            <v>0.14012474376622427</v>
          </cell>
          <cell r="AA32">
            <v>0.13908456568239883</v>
          </cell>
          <cell r="AB32">
            <v>0.12076997336368502</v>
          </cell>
          <cell r="AC32">
            <v>9.7032487428906258E-2</v>
          </cell>
          <cell r="AD32">
            <v>7.4703685584382368E-2</v>
          </cell>
          <cell r="AE32">
            <v>5.443492956724609E-2</v>
          </cell>
          <cell r="AF32">
            <v>4.8260042591735317E-2</v>
          </cell>
          <cell r="AG32">
            <v>4.4794355576903575E-2</v>
          </cell>
          <cell r="AH32">
            <v>4.499517090849052E-2</v>
          </cell>
          <cell r="AI32">
            <v>1</v>
          </cell>
        </row>
        <row r="33">
          <cell r="D33" t="str">
            <v>4-Yr Average</v>
          </cell>
          <cell r="E33">
            <v>33.943600813815053</v>
          </cell>
          <cell r="F33">
            <v>46.208900842712836</v>
          </cell>
          <cell r="G33">
            <v>63.640024605575782</v>
          </cell>
          <cell r="H33">
            <v>94.263914048421327</v>
          </cell>
          <cell r="I33">
            <v>89.45313343898107</v>
          </cell>
          <cell r="J33">
            <v>85.207203137124452</v>
          </cell>
          <cell r="K33">
            <v>70.262405647976294</v>
          </cell>
          <cell r="L33">
            <v>56.965566666479454</v>
          </cell>
          <cell r="M33">
            <v>38.409694774683338</v>
          </cell>
          <cell r="N33">
            <v>33.997506787255027</v>
          </cell>
          <cell r="O33">
            <v>30.44106257523261</v>
          </cell>
          <cell r="P33">
            <v>29.53764689563598</v>
          </cell>
          <cell r="R33">
            <v>672.33066023389324</v>
          </cell>
          <cell r="V33" t="str">
            <v>4-Yr Average</v>
          </cell>
          <cell r="W33">
            <v>5.0486468670053825E-2</v>
          </cell>
          <cell r="X33">
            <v>6.8729426717855605E-2</v>
          </cell>
          <cell r="Y33">
            <v>9.4655841789866343E-2</v>
          </cell>
          <cell r="Z33">
            <v>0.14020469335078128</v>
          </cell>
          <cell r="AA33">
            <v>0.1330493144665777</v>
          </cell>
          <cell r="AB33">
            <v>0.12673407324229749</v>
          </cell>
          <cell r="AC33">
            <v>0.10450572880840078</v>
          </cell>
          <cell r="AD33">
            <v>8.4728497502496808E-2</v>
          </cell>
          <cell r="AE33">
            <v>5.7129173257279703E-2</v>
          </cell>
          <cell r="AF33">
            <v>5.0566646440648462E-2</v>
          </cell>
          <cell r="AG33">
            <v>4.527692157404014E-2</v>
          </cell>
          <cell r="AH33">
            <v>4.3933214179701842E-2</v>
          </cell>
          <cell r="AI33">
            <v>1</v>
          </cell>
        </row>
        <row r="34">
          <cell r="E34">
            <v>5.0486468670053825E-2</v>
          </cell>
          <cell r="F34">
            <v>6.8729426717855605E-2</v>
          </cell>
          <cell r="G34">
            <v>9.4655841789866343E-2</v>
          </cell>
          <cell r="H34">
            <v>0.14020469335078128</v>
          </cell>
          <cell r="I34">
            <v>0.1330493144665777</v>
          </cell>
          <cell r="J34">
            <v>0.12673407324229749</v>
          </cell>
          <cell r="K34">
            <v>0.10450572880840078</v>
          </cell>
          <cell r="L34">
            <v>8.4728497502496808E-2</v>
          </cell>
          <cell r="M34">
            <v>5.7129173257279703E-2</v>
          </cell>
          <cell r="N34">
            <v>5.0566646440648462E-2</v>
          </cell>
          <cell r="O34">
            <v>4.527692157404014E-2</v>
          </cell>
          <cell r="P34">
            <v>4.3933214179701842E-2</v>
          </cell>
          <cell r="R34">
            <v>1</v>
          </cell>
        </row>
        <row r="35">
          <cell r="V35" t="str">
            <v>12' Rate</v>
          </cell>
        </row>
        <row r="36">
          <cell r="B36" t="str">
            <v>Test:</v>
          </cell>
          <cell r="C36" t="str">
            <v>12' Rate</v>
          </cell>
          <cell r="D36" t="str">
            <v>w/2005&amp;06 Data</v>
          </cell>
          <cell r="E36">
            <v>36.010236374179286</v>
          </cell>
          <cell r="F36">
            <v>45.905190471294567</v>
          </cell>
          <cell r="G36">
            <v>59.908067071443838</v>
          </cell>
          <cell r="H36">
            <v>94.938630097954928</v>
          </cell>
          <cell r="I36">
            <v>95.011054730557518</v>
          </cell>
          <cell r="J36">
            <v>84.599743523657779</v>
          </cell>
          <cell r="K36">
            <v>75.051668730004991</v>
          </cell>
          <cell r="L36">
            <v>57.176690041155183</v>
          </cell>
          <cell r="M36">
            <v>40.217711290478377</v>
          </cell>
          <cell r="N36">
            <v>35.208074613556057</v>
          </cell>
          <cell r="O36">
            <v>30.910032059800766</v>
          </cell>
          <cell r="P36">
            <v>30.545509569732605</v>
          </cell>
          <cell r="R36">
            <v>685.48260857381592</v>
          </cell>
          <cell r="V36" t="str">
            <v>w/2005&amp;06 Data</v>
          </cell>
          <cell r="W36">
            <v>5.2532676867033216E-2</v>
          </cell>
          <cell r="X36">
            <v>6.6967695310028108E-2</v>
          </cell>
          <cell r="Y36">
            <v>8.7395458793748035E-2</v>
          </cell>
          <cell r="Z36">
            <v>0.13849896249808574</v>
          </cell>
          <cell r="AA36">
            <v>0.13860461745081062</v>
          </cell>
          <cell r="AB36">
            <v>0.12341632371924384</v>
          </cell>
          <cell r="AC36">
            <v>0.10948734189792808</v>
          </cell>
          <cell r="AD36">
            <v>8.3410854376180912E-2</v>
          </cell>
          <cell r="AE36">
            <v>5.8670651578095506E-2</v>
          </cell>
          <cell r="AF36">
            <v>5.1362462261162811E-2</v>
          </cell>
          <cell r="AG36">
            <v>4.5092365106258171E-2</v>
          </cell>
          <cell r="AH36">
            <v>4.4560590141424897E-2</v>
          </cell>
          <cell r="AI36">
            <v>0.99999999999999989</v>
          </cell>
        </row>
        <row r="37">
          <cell r="D37" t="str">
            <v>w/2006&amp;07 Data</v>
          </cell>
          <cell r="E37">
            <v>32.162663075808418</v>
          </cell>
          <cell r="F37">
            <v>46.508371761680216</v>
          </cell>
          <cell r="G37">
            <v>64.267159720155732</v>
          </cell>
          <cell r="H37">
            <v>91.573779534131873</v>
          </cell>
          <cell r="I37">
            <v>79.016534282436908</v>
          </cell>
          <cell r="J37">
            <v>89.94715901213354</v>
          </cell>
          <cell r="K37">
            <v>72.021881874911756</v>
          </cell>
          <cell r="L37">
            <v>64.228205244891001</v>
          </cell>
          <cell r="M37">
            <v>42.06317469168102</v>
          </cell>
          <cell r="N37">
            <v>33.959221959820113</v>
          </cell>
          <cell r="O37">
            <v>31.229928559325021</v>
          </cell>
          <cell r="P37">
            <v>30.81207472213778</v>
          </cell>
          <cell r="R37">
            <v>677.79015443911339</v>
          </cell>
          <cell r="S37">
            <v>-1.1221953757086678E-2</v>
          </cell>
          <cell r="V37" t="str">
            <v>w/2006&amp;07 Data</v>
          </cell>
          <cell r="W37">
            <v>4.7452242947411571E-2</v>
          </cell>
          <cell r="X37">
            <v>6.8617656153720522E-2</v>
          </cell>
          <cell r="Y37">
            <v>9.4818668136804451E-2</v>
          </cell>
          <cell r="Z37">
            <v>0.1351063879201834</v>
          </cell>
          <cell r="AA37">
            <v>0.11657964307230881</v>
          </cell>
          <cell r="AB37">
            <v>0.13270649982599236</v>
          </cell>
          <cell r="AC37">
            <v>0.10625985255644718</v>
          </cell>
          <cell r="AD37">
            <v>9.4761195370330051E-2</v>
          </cell>
          <cell r="AE37">
            <v>6.2059288433437401E-2</v>
          </cell>
          <cell r="AF37">
            <v>5.0102855194056536E-2</v>
          </cell>
          <cell r="AG37">
            <v>4.6076102396572123E-2</v>
          </cell>
          <cell r="AH37">
            <v>4.5459607992735546E-2</v>
          </cell>
          <cell r="AI37">
            <v>1</v>
          </cell>
        </row>
        <row r="38">
          <cell r="D38" t="str">
            <v>w/2007&amp;08 Data</v>
          </cell>
          <cell r="E38">
            <v>33.944894339268096</v>
          </cell>
          <cell r="F38">
            <v>44.575914001786742</v>
          </cell>
          <cell r="G38">
            <v>61.151954244738469</v>
          </cell>
          <cell r="H38">
            <v>93.638651488025673</v>
          </cell>
          <cell r="I38">
            <v>88.320643282373624</v>
          </cell>
          <cell r="J38">
            <v>83.021961546250196</v>
          </cell>
          <cell r="K38">
            <v>68.37779440329949</v>
          </cell>
          <cell r="L38">
            <v>57.389563230627139</v>
          </cell>
          <cell r="M38">
            <v>37.929758228767838</v>
          </cell>
          <cell r="N38">
            <v>37.881004092923369</v>
          </cell>
          <cell r="O38">
            <v>33.14610758145573</v>
          </cell>
          <cell r="P38">
            <v>30.244867189047252</v>
          </cell>
          <cell r="R38">
            <v>669.62311362856349</v>
          </cell>
          <cell r="S38">
            <v>-1.2049512311532951E-2</v>
          </cell>
          <cell r="V38" t="str">
            <v>w/2007&amp;08 Data</v>
          </cell>
          <cell r="W38">
            <v>5.0692536814219279E-2</v>
          </cell>
          <cell r="X38">
            <v>6.6568660929635676E-2</v>
          </cell>
          <cell r="Y38">
            <v>9.1322944205685153E-2</v>
          </cell>
          <cell r="Z38">
            <v>0.13983784248517825</v>
          </cell>
          <cell r="AA38">
            <v>0.1318960494117063</v>
          </cell>
          <cell r="AB38">
            <v>0.12398311805034563</v>
          </cell>
          <cell r="AC38">
            <v>0.10211385033108086</v>
          </cell>
          <cell r="AD38">
            <v>8.5704274632402905E-2</v>
          </cell>
          <cell r="AE38">
            <v>5.6643442343609546E-2</v>
          </cell>
          <cell r="AF38">
            <v>5.6570634020760173E-2</v>
          </cell>
          <cell r="AG38">
            <v>4.9499646751802101E-2</v>
          </cell>
          <cell r="AH38">
            <v>4.5167000023574343E-2</v>
          </cell>
          <cell r="AI38">
            <v>1.0000000000000002</v>
          </cell>
        </row>
        <row r="39">
          <cell r="D39" t="str">
            <v>w/2008&amp;09 Data</v>
          </cell>
          <cell r="E39">
            <v>37.209808515516649</v>
          </cell>
          <cell r="F39">
            <v>49.877605841899943</v>
          </cell>
          <cell r="G39">
            <v>68.324894793750715</v>
          </cell>
          <cell r="H39">
            <v>90.405157420961146</v>
          </cell>
          <cell r="I39">
            <v>89.659918984344529</v>
          </cell>
          <cell r="J39">
            <v>78.230185138466695</v>
          </cell>
          <cell r="K39">
            <v>63.421237626176449</v>
          </cell>
          <cell r="L39">
            <v>49.417160873288665</v>
          </cell>
          <cell r="M39">
            <v>36.577842487541922</v>
          </cell>
          <cell r="N39">
            <v>32.614661977541587</v>
          </cell>
          <cell r="O39">
            <v>30.369693084733232</v>
          </cell>
          <cell r="P39">
            <v>30.498751214254778</v>
          </cell>
          <cell r="R39">
            <v>656.6069179584764</v>
          </cell>
          <cell r="S39">
            <v>-1.9438091973191796E-2</v>
          </cell>
          <cell r="V39" t="str">
            <v>w/2008&amp;09 Data</v>
          </cell>
          <cell r="W39">
            <v>5.6669839287117871E-2</v>
          </cell>
          <cell r="X39">
            <v>7.5962656618025745E-2</v>
          </cell>
          <cell r="Y39">
            <v>0.10405753111189663</v>
          </cell>
          <cell r="Z39">
            <v>0.13768535625858017</v>
          </cell>
          <cell r="AA39">
            <v>0.13655037212083498</v>
          </cell>
          <cell r="AB39">
            <v>0.11914310221052826</v>
          </cell>
          <cell r="AC39">
            <v>9.6589353373500678E-2</v>
          </cell>
          <cell r="AD39">
            <v>7.5261407581474482E-2</v>
          </cell>
          <cell r="AE39">
            <v>5.5707366899620595E-2</v>
          </cell>
          <cell r="AF39">
            <v>4.9671517441435373E-2</v>
          </cell>
          <cell r="AG39">
            <v>4.6252471995206428E-2</v>
          </cell>
          <cell r="AH39">
            <v>4.6449025101778639E-2</v>
          </cell>
          <cell r="AI39">
            <v>0.99999999999999989</v>
          </cell>
        </row>
        <row r="40">
          <cell r="D40" t="str">
            <v>4-Yr Average</v>
          </cell>
          <cell r="E40">
            <v>34.831900576193114</v>
          </cell>
          <cell r="F40">
            <v>46.716770519165365</v>
          </cell>
          <cell r="G40">
            <v>63.413018957522183</v>
          </cell>
          <cell r="H40">
            <v>92.639054635268408</v>
          </cell>
          <cell r="I40">
            <v>88.002037819928148</v>
          </cell>
          <cell r="J40">
            <v>83.949762305127052</v>
          </cell>
          <cell r="K40">
            <v>69.718145658598175</v>
          </cell>
          <cell r="L40">
            <v>57.052904847490495</v>
          </cell>
          <cell r="M40">
            <v>39.197121674617286</v>
          </cell>
          <cell r="N40">
            <v>34.915740660960282</v>
          </cell>
          <cell r="O40">
            <v>31.413940321328688</v>
          </cell>
          <cell r="P40">
            <v>30.525300673793105</v>
          </cell>
          <cell r="R40">
            <v>672.37569864999239</v>
          </cell>
          <cell r="V40" t="str">
            <v>4-Yr Average</v>
          </cell>
          <cell r="W40">
            <v>5.180422291604115E-2</v>
          </cell>
          <cell r="X40">
            <v>6.9480159102960015E-2</v>
          </cell>
          <cell r="Y40">
            <v>9.431188409224775E-2</v>
          </cell>
          <cell r="Z40">
            <v>0.13777870738230236</v>
          </cell>
          <cell r="AA40">
            <v>0.1308822403852789</v>
          </cell>
          <cell r="AB40">
            <v>0.12485543792508094</v>
          </cell>
          <cell r="AC40">
            <v>0.10368927044594187</v>
          </cell>
          <cell r="AD40">
            <v>8.4852716958751351E-2</v>
          </cell>
          <cell r="AE40">
            <v>5.8296457997095888E-2</v>
          </cell>
          <cell r="AF40">
            <v>5.1928915234540324E-2</v>
          </cell>
          <cell r="AG40">
            <v>4.6720814545204631E-2</v>
          </cell>
          <cell r="AH40">
            <v>4.5399173014554713E-2</v>
          </cell>
          <cell r="AI40">
            <v>1</v>
          </cell>
        </row>
        <row r="41">
          <cell r="E41">
            <v>5.180422291604115E-2</v>
          </cell>
          <cell r="F41">
            <v>6.9480159102960015E-2</v>
          </cell>
          <cell r="G41">
            <v>9.431188409224775E-2</v>
          </cell>
          <cell r="H41">
            <v>0.13777870738230236</v>
          </cell>
          <cell r="I41">
            <v>0.1308822403852789</v>
          </cell>
          <cell r="J41">
            <v>0.12485543792508094</v>
          </cell>
          <cell r="K41">
            <v>0.10368927044594187</v>
          </cell>
          <cell r="L41">
            <v>8.4852716958751351E-2</v>
          </cell>
          <cell r="M41">
            <v>5.8296457997095888E-2</v>
          </cell>
          <cell r="N41">
            <v>5.1928915234540324E-2</v>
          </cell>
          <cell r="O41">
            <v>4.6720814545204631E-2</v>
          </cell>
          <cell r="P41">
            <v>4.5399173014554713E-2</v>
          </cell>
          <cell r="R41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_FY11_V6(R2)_w.GrossUB"/>
      <sheetName val="LI_FY11_V6(R2)_w.NetUB"/>
      <sheetName val="Comparison_5yrs(LI)"/>
      <sheetName val="Contracts with codes"/>
      <sheetName val="Points"/>
      <sheetName val="LI_FY11_V6(R2)_w_GrossUB"/>
      <sheetName val="LI_FY11_V6(R2)_w_NetUB"/>
      <sheetName val="Menu"/>
    </sheetNames>
    <sheetDataSet>
      <sheetData sheetId="0" refreshError="1"/>
      <sheetData sheetId="1" refreshError="1"/>
      <sheetData sheetId="2">
        <row r="1">
          <cell r="A1" t="str">
            <v>5 Years Margin Summary For GRM - LI</v>
          </cell>
          <cell r="E1">
            <v>0.59652777777777777</v>
          </cell>
          <cell r="F1">
            <v>40028</v>
          </cell>
        </row>
        <row r="2">
          <cell r="A2" t="str">
            <v>Time Period:</v>
          </cell>
          <cell r="B2" t="str">
            <v>2010 - 2015</v>
          </cell>
          <cell r="C2" t="str">
            <v>(Including MFC$ &amp; Surcharge)</v>
          </cell>
        </row>
        <row r="3">
          <cell r="A3" t="str">
            <v>Data Set:</v>
          </cell>
          <cell r="B3" t="str">
            <v>FY11_V6 (R2)</v>
          </cell>
          <cell r="C3" t="str">
            <v>- Using Last Yr's Resid &amp; Edgar Dis$, MFC Rate, and Delivery Surcharge Rate</v>
          </cell>
        </row>
        <row r="4">
          <cell r="C4" t="str">
            <v xml:space="preserve">- </v>
          </cell>
        </row>
        <row r="5">
          <cell r="C5" t="str">
            <v>- Use Ogive (Jan07-Dec07)</v>
          </cell>
        </row>
        <row r="8">
          <cell r="A8" t="str">
            <v>Total Sales*** - Dth</v>
          </cell>
        </row>
        <row r="9">
          <cell r="A9" t="str">
            <v>Rate*</v>
          </cell>
          <cell r="B9" t="str">
            <v>(Apr10-Mar11)</v>
          </cell>
          <cell r="C9" t="str">
            <v>(Apr11-Mar12)</v>
          </cell>
          <cell r="D9" t="str">
            <v>(Apr12-Mar13)</v>
          </cell>
          <cell r="E9" t="str">
            <v>(Apr13-Mar14)</v>
          </cell>
          <cell r="F9" t="str">
            <v>(Apr14-Mar15)</v>
          </cell>
        </row>
        <row r="10">
          <cell r="A10">
            <v>120</v>
          </cell>
          <cell r="B10">
            <v>997840.99625994766</v>
          </cell>
          <cell r="C10">
            <v>974304.75313819991</v>
          </cell>
          <cell r="D10">
            <v>953144.03200768342</v>
          </cell>
          <cell r="E10">
            <v>926555.96800662624</v>
          </cell>
          <cell r="F10">
            <v>899989.40662585699</v>
          </cell>
        </row>
        <row r="11">
          <cell r="A11">
            <v>130</v>
          </cell>
          <cell r="B11">
            <v>1601767.772094832</v>
          </cell>
          <cell r="C11">
            <v>1589492.9745608089</v>
          </cell>
          <cell r="D11">
            <v>1581221.5918973535</v>
          </cell>
          <cell r="E11">
            <v>1565016.5472929948</v>
          </cell>
          <cell r="F11">
            <v>1548687.0501488359</v>
          </cell>
        </row>
        <row r="12">
          <cell r="A12">
            <v>140</v>
          </cell>
          <cell r="B12">
            <v>46072199.65675281</v>
          </cell>
          <cell r="C12">
            <v>46374767.548863254</v>
          </cell>
          <cell r="D12">
            <v>46623698.948115937</v>
          </cell>
          <cell r="E12">
            <v>46693631.598167285</v>
          </cell>
          <cell r="F12">
            <v>46616171.855189495</v>
          </cell>
        </row>
        <row r="13">
          <cell r="A13" t="str">
            <v>Total Resid</v>
          </cell>
          <cell r="B13">
            <v>48671808.425107591</v>
          </cell>
          <cell r="C13">
            <v>48938565.276562266</v>
          </cell>
          <cell r="D13">
            <v>49158064.572020978</v>
          </cell>
          <cell r="E13">
            <v>49185204.113466904</v>
          </cell>
          <cell r="F13">
            <v>49064848.311964184</v>
          </cell>
        </row>
        <row r="15">
          <cell r="A15">
            <v>151</v>
          </cell>
          <cell r="B15">
            <v>6020527.0100860056</v>
          </cell>
          <cell r="C15">
            <v>6585437.9038825585</v>
          </cell>
          <cell r="D15">
            <v>7128622.7784609292</v>
          </cell>
          <cell r="E15">
            <v>7629392.7997212289</v>
          </cell>
          <cell r="F15">
            <v>8099880.6533117518</v>
          </cell>
        </row>
        <row r="16">
          <cell r="A16">
            <v>152</v>
          </cell>
          <cell r="B16">
            <v>120603.97738503317</v>
          </cell>
          <cell r="C16">
            <v>118911.53141643848</v>
          </cell>
          <cell r="D16">
            <v>116368.66807354338</v>
          </cell>
          <cell r="E16">
            <v>112803.91410531531</v>
          </cell>
          <cell r="F16">
            <v>107579.34032840715</v>
          </cell>
        </row>
        <row r="17">
          <cell r="A17" t="str">
            <v>Total Multi-Family</v>
          </cell>
          <cell r="B17">
            <v>6141130.9874710385</v>
          </cell>
          <cell r="C17">
            <v>6704349.435298997</v>
          </cell>
          <cell r="D17">
            <v>7244991.4465344725</v>
          </cell>
          <cell r="E17">
            <v>7742196.7138265446</v>
          </cell>
          <cell r="F17">
            <v>8207459.9936401593</v>
          </cell>
        </row>
        <row r="19">
          <cell r="A19">
            <v>250</v>
          </cell>
          <cell r="B19">
            <v>8307710.8310173778</v>
          </cell>
          <cell r="C19">
            <v>8926346.4743837398</v>
          </cell>
          <cell r="D19">
            <v>9590789.620349329</v>
          </cell>
          <cell r="E19">
            <v>10156884.016924562</v>
          </cell>
          <cell r="F19">
            <v>10769268.784374038</v>
          </cell>
        </row>
        <row r="20">
          <cell r="A20">
            <v>160</v>
          </cell>
          <cell r="B20">
            <v>177690.585971347</v>
          </cell>
          <cell r="C20">
            <v>174894.91534728967</v>
          </cell>
          <cell r="D20">
            <v>172882.82656108463</v>
          </cell>
          <cell r="E20">
            <v>169667.74251838532</v>
          </cell>
          <cell r="F20">
            <v>167183.22232363414</v>
          </cell>
        </row>
        <row r="21">
          <cell r="A21">
            <v>170</v>
          </cell>
          <cell r="B21">
            <v>18240868.500862241</v>
          </cell>
          <cell r="C21">
            <v>18517258.410562355</v>
          </cell>
          <cell r="D21">
            <v>18684644.229549136</v>
          </cell>
          <cell r="E21">
            <v>18736639.898487672</v>
          </cell>
          <cell r="F21">
            <v>18742376.082210004</v>
          </cell>
        </row>
        <row r="22">
          <cell r="A22" t="str">
            <v>Total Commercial</v>
          </cell>
          <cell r="B22">
            <v>26726269.917850964</v>
          </cell>
          <cell r="C22">
            <v>27618499.800293386</v>
          </cell>
          <cell r="D22">
            <v>28448316.676459551</v>
          </cell>
          <cell r="E22">
            <v>29063191.65793062</v>
          </cell>
          <cell r="F22">
            <v>29678828.088907674</v>
          </cell>
        </row>
        <row r="24">
          <cell r="A24">
            <v>260</v>
          </cell>
          <cell r="B24">
            <v>2064403.3627654014</v>
          </cell>
          <cell r="C24">
            <v>1793588.8636425233</v>
          </cell>
          <cell r="D24">
            <v>1466481.2987566155</v>
          </cell>
          <cell r="E24">
            <v>1088347.8755306513</v>
          </cell>
          <cell r="F24">
            <v>895720.00638385711</v>
          </cell>
        </row>
        <row r="25">
          <cell r="A25">
            <v>270</v>
          </cell>
          <cell r="B25">
            <v>1712331.2227652357</v>
          </cell>
          <cell r="C25">
            <v>2072718.4447323894</v>
          </cell>
          <cell r="D25">
            <v>2474039.8630204317</v>
          </cell>
          <cell r="E25">
            <v>2882077.5403567427</v>
          </cell>
          <cell r="F25">
            <v>3291274.8234847188</v>
          </cell>
        </row>
        <row r="26">
          <cell r="A26" t="str">
            <v>NGV-Sales</v>
          </cell>
          <cell r="B26">
            <v>550477.90136403928</v>
          </cell>
          <cell r="C26">
            <v>415486.11124287255</v>
          </cell>
          <cell r="D26">
            <v>410504.6501002307</v>
          </cell>
          <cell r="E26">
            <v>406737.79273755982</v>
          </cell>
          <cell r="F26">
            <v>399608.64555852121</v>
          </cell>
        </row>
        <row r="27">
          <cell r="A27" t="str">
            <v>NGV-Trans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 t="str">
            <v>SC17-R1</v>
          </cell>
          <cell r="B28">
            <v>11007.999533737884</v>
          </cell>
          <cell r="C28">
            <v>11053.186159252771</v>
          </cell>
          <cell r="D28">
            <v>13579.907562603812</v>
          </cell>
          <cell r="E28">
            <v>11078.42718250631</v>
          </cell>
          <cell r="F28">
            <v>11101.903065429118</v>
          </cell>
        </row>
        <row r="29">
          <cell r="A29" t="str">
            <v>SC17-R2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 t="str">
            <v>SC17-R3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 t="str">
            <v>Subtotal</v>
          </cell>
          <cell r="B31">
            <v>4338220.4864284145</v>
          </cell>
          <cell r="C31">
            <v>4292846.6057770383</v>
          </cell>
          <cell r="D31">
            <v>4364605.7194398828</v>
          </cell>
          <cell r="E31">
            <v>4388241.6358074602</v>
          </cell>
          <cell r="F31">
            <v>4597705.3784925267</v>
          </cell>
        </row>
        <row r="32">
          <cell r="A32" t="str">
            <v>Resid Discounts</v>
          </cell>
        </row>
        <row r="33">
          <cell r="A33" t="str">
            <v>Edgar Discounts</v>
          </cell>
        </row>
        <row r="34">
          <cell r="A34" t="str">
            <v>Total Firm Misc.</v>
          </cell>
        </row>
        <row r="36">
          <cell r="A36" t="str">
            <v>Total Firm &amp; Trans (Incl. Misc.)</v>
          </cell>
          <cell r="B36">
            <v>85877429.816857994</v>
          </cell>
          <cell r="C36">
            <v>87554261.117931679</v>
          </cell>
          <cell r="D36">
            <v>89215978.414454877</v>
          </cell>
          <cell r="E36">
            <v>90378834.121031523</v>
          </cell>
          <cell r="F36">
            <v>91548841.773004562</v>
          </cell>
        </row>
        <row r="38">
          <cell r="A38" t="str">
            <v>Total TC &amp; IT-Sales</v>
          </cell>
          <cell r="B38">
            <v>4164671.7943842881</v>
          </cell>
          <cell r="C38">
            <v>3350495.5437241052</v>
          </cell>
          <cell r="D38">
            <v>2544925.6198577145</v>
          </cell>
          <cell r="E38">
            <v>1762932.5840459634</v>
          </cell>
          <cell r="F38">
            <v>1216329.2949303412</v>
          </cell>
        </row>
        <row r="39">
          <cell r="A39" t="str">
            <v>IT - Transportation</v>
          </cell>
          <cell r="B39">
            <v>52357.967038900104</v>
          </cell>
          <cell r="C39">
            <v>54136.693581338484</v>
          </cell>
          <cell r="D39">
            <v>55580.101959900741</v>
          </cell>
          <cell r="E39">
            <v>57191.169420401071</v>
          </cell>
          <cell r="F39">
            <v>58802.236880901371</v>
          </cell>
        </row>
        <row r="40">
          <cell r="A40" t="str">
            <v>Total TC &amp; IT</v>
          </cell>
          <cell r="B40">
            <v>4217029.7614231883</v>
          </cell>
          <cell r="C40">
            <v>3404632.2373054437</v>
          </cell>
          <cell r="D40">
            <v>2600505.7218176154</v>
          </cell>
          <cell r="E40">
            <v>1820123.7534663645</v>
          </cell>
          <cell r="F40">
            <v>1275131.5318112425</v>
          </cell>
        </row>
        <row r="42">
          <cell r="A42" t="str">
            <v>Total Firm &amp; T.C./ INT.</v>
          </cell>
          <cell r="B42">
            <v>90094459.578281179</v>
          </cell>
          <cell r="C42">
            <v>90958893.355237126</v>
          </cell>
          <cell r="D42">
            <v>91816484.13627249</v>
          </cell>
          <cell r="E42">
            <v>92198957.87449789</v>
          </cell>
          <cell r="F42">
            <v>92823973.304815799</v>
          </cell>
        </row>
      </sheetData>
      <sheetData sheetId="3" refreshError="1"/>
      <sheetData sheetId="4" refreshError="1"/>
      <sheetData sheetId="5"/>
      <sheetData sheetId="6"/>
      <sheetData sheetId="7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"/>
      <sheetName val="Summary"/>
      <sheetName val="SC-1"/>
      <sheetName val="SC-2ND"/>
      <sheetName val="Data1"/>
      <sheetName val="Data2ND"/>
      <sheetName val="SC-2D"/>
      <sheetName val="Data2D"/>
      <sheetName val="Comparison_5yrs(LI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y_Account"/>
      <sheetName val="pre-97_post-96"/>
      <sheetName val=" pivot_minus_Skiff&amp;Western"/>
      <sheetName val="Table_Minus_Skiff&amp;Western"/>
      <sheetName val="Pivot_final_substation "/>
      <sheetName val="Table_Allclassified "/>
      <sheetName val="Adds_Retires_Adj_Trans_2002"/>
      <sheetName val="316 items added and retired"/>
      <sheetName val="Acct 316 detail for 2002"/>
      <sheetName val="316 Additions removed"/>
      <sheetName val="Last year's minus S&amp;W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>
            <v>0.82265223799684317</v>
          </cell>
        </row>
      </sheetData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 2"/>
      <sheetName val="MAT 2"/>
      <sheetName val="Data 2"/>
      <sheetName val="Pension"/>
      <sheetName val="Control"/>
      <sheetName val="Balls"/>
      <sheetName val="Balls networks"/>
      <sheetName val="operating profit"/>
      <sheetName val="cash flow"/>
      <sheetName val="MATS"/>
      <sheetName val="Operating profit 2"/>
      <sheetName val="Chart3"/>
      <sheetName val="Chart4"/>
      <sheetName val="Sheet2"/>
      <sheetName val="De minimis contribution"/>
      <sheetName val="MAT chart data"/>
      <sheetName val="Rec1"/>
      <sheetName val="MAT1"/>
      <sheetName val="Data1"/>
      <sheetName val="Month"/>
      <sheetName val="Ytd"/>
      <sheetName val="Flash"/>
      <sheetName val="Level 1 (2003)"/>
      <sheetName val="MAT operating profit"/>
      <sheetName val="Sheet1"/>
      <sheetName val="Sheet3"/>
      <sheetName val="Centre"/>
      <sheetName val="EA "/>
      <sheetName val="EM"/>
      <sheetName val="NL"/>
      <sheetName val="NW"/>
      <sheetName val="WM"/>
      <sheetName val="Top Ten"/>
      <sheetName val="Summary no pivot"/>
      <sheetName val="Pivot should use this"/>
      <sheetName val="Total Expat 2008"/>
      <sheetName val="Total Expat 2008(2)"/>
      <sheetName val="Allocator Page CY 2008"/>
      <sheetName val="Allocator Page CY 2008 (2)"/>
      <sheetName val="Updated bill pool"/>
      <sheetName val="Total Expat Cost Jan08-Jun08"/>
      <sheetName val="Total Expat Cost Jul08 to Dec08"/>
      <sheetName val="Pivot Jan-Jun'08  "/>
      <sheetName val="Pivot Jul08 to Dec 08"/>
      <sheetName val="By FERC"/>
      <sheetName val="summary"/>
      <sheetName val="MJE Template"/>
      <sheetName val="1. Submission Instructions"/>
      <sheetName val="2. MJE Template Instructions"/>
      <sheetName val="Appendix 1 - Reference Fields A"/>
      <sheetName val="Appendix 2 - Reference Fields B"/>
      <sheetName val="Appendix 3 - FERC Indicator"/>
      <sheetName val="Appendix 4 - JE Type &amp; Sequence"/>
      <sheetName val="Appendix 5-Allocation Codes"/>
      <sheetName val=""/>
      <sheetName val="Appendix - Allocation Codes"/>
      <sheetName val="Reclass Table &amp; pivot"/>
      <sheetName val="CoreLogic invoices &amp; posting"/>
      <sheetName val="Dodge Data invoice &amp; posting"/>
      <sheetName val="Axciom Invoice &amp; posting"/>
      <sheetName val="REMI invoice &amp; posting"/>
      <sheetName val="EE Allocator Mktg Analytics"/>
      <sheetName val="Settlement Information"/>
      <sheetName val="Sales Tax Treatment"/>
      <sheetName val="Appendix - FERC Indicator"/>
      <sheetName val="Allocation codes"/>
      <sheetName val="Appendix for EE"/>
      <sheetName val="EE Allocator Mktg Analytics 2"/>
      <sheetName val="LU_PERIODS"/>
      <sheetName val="PositionIDs"/>
      <sheetName val="Assumptions"/>
      <sheetName val="Exp by Company"/>
      <sheetName val="DATA"/>
      <sheetName val="Adjusting Entries"/>
      <sheetName val="EMGE_SUBS"/>
      <sheetName val="F_HYD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D2">
            <v>10</v>
          </cell>
        </row>
        <row r="3">
          <cell r="D3">
            <v>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D2">
            <v>0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>
        <row r="2">
          <cell r="D2">
            <v>0</v>
          </cell>
        </row>
      </sheetData>
      <sheetData sheetId="47">
        <row r="2">
          <cell r="D2">
            <v>0</v>
          </cell>
        </row>
      </sheetData>
      <sheetData sheetId="48">
        <row r="2">
          <cell r="D2">
            <v>0</v>
          </cell>
        </row>
      </sheetData>
      <sheetData sheetId="49">
        <row r="2">
          <cell r="D2">
            <v>0</v>
          </cell>
        </row>
      </sheetData>
      <sheetData sheetId="50">
        <row r="2">
          <cell r="D2">
            <v>0</v>
          </cell>
        </row>
      </sheetData>
      <sheetData sheetId="51">
        <row r="2">
          <cell r="D2">
            <v>0</v>
          </cell>
        </row>
      </sheetData>
      <sheetData sheetId="52">
        <row r="2">
          <cell r="D2">
            <v>0</v>
          </cell>
        </row>
      </sheetData>
      <sheetData sheetId="53">
        <row r="2">
          <cell r="D2">
            <v>0</v>
          </cell>
        </row>
      </sheetData>
      <sheetData sheetId="54">
        <row r="2">
          <cell r="D2">
            <v>0</v>
          </cell>
        </row>
      </sheetData>
      <sheetData sheetId="55">
        <row r="2">
          <cell r="D2">
            <v>0</v>
          </cell>
        </row>
      </sheetData>
      <sheetData sheetId="56">
        <row r="2">
          <cell r="D2">
            <v>0</v>
          </cell>
        </row>
      </sheetData>
      <sheetData sheetId="57">
        <row r="2">
          <cell r="D2">
            <v>0</v>
          </cell>
        </row>
      </sheetData>
      <sheetData sheetId="58">
        <row r="2">
          <cell r="D2">
            <v>0</v>
          </cell>
        </row>
      </sheetData>
      <sheetData sheetId="59">
        <row r="2">
          <cell r="D2">
            <v>0</v>
          </cell>
        </row>
      </sheetData>
      <sheetData sheetId="60">
        <row r="2">
          <cell r="D2">
            <v>0</v>
          </cell>
        </row>
      </sheetData>
      <sheetData sheetId="61">
        <row r="2">
          <cell r="D2">
            <v>0</v>
          </cell>
        </row>
      </sheetData>
      <sheetData sheetId="62">
        <row r="2">
          <cell r="D2">
            <v>0</v>
          </cell>
        </row>
      </sheetData>
      <sheetData sheetId="63">
        <row r="2">
          <cell r="D2">
            <v>0</v>
          </cell>
        </row>
      </sheetData>
      <sheetData sheetId="64">
        <row r="2">
          <cell r="D2">
            <v>0</v>
          </cell>
        </row>
      </sheetData>
      <sheetData sheetId="65">
        <row r="2">
          <cell r="D2">
            <v>0</v>
          </cell>
        </row>
      </sheetData>
      <sheetData sheetId="66">
        <row r="2">
          <cell r="D2">
            <v>0</v>
          </cell>
        </row>
      </sheetData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iod"/>
      <sheetName val="2000 Volumes"/>
      <sheetName val="2001 Actual"/>
      <sheetName val="Temp Corr"/>
      <sheetName val="2001 TC Actual"/>
      <sheetName val="2001 Income"/>
      <sheetName val="2001 Budget"/>
      <sheetName val="LDZ Detail"/>
      <sheetName val="LDZ Summary"/>
      <sheetName val="Weekly summary"/>
      <sheetName val="2000 Phased Income"/>
      <sheetName val="2000 re-structure of inc."/>
      <sheetName val="Control"/>
      <sheetName val="PL"/>
      <sheetName val="conventions"/>
      <sheetName val="Data"/>
      <sheetName val="Start"/>
      <sheetName val=""/>
      <sheetName val="criteria"/>
      <sheetName val="Site 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6800_AUG05"/>
      <sheetName val="entry data"/>
      <sheetName val="Payroll Report"/>
      <sheetName val="entry_data"/>
      <sheetName val="Payroll_Report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atesSum"/>
      <sheetName val="RevAlloc"/>
      <sheetName val="Reconcile"/>
      <sheetName val="RatesRY1"/>
      <sheetName val="Summary"/>
      <sheetName val="RatesRY1_Comp"/>
      <sheetName val="RatesRY2"/>
      <sheetName val="RatesRY3"/>
      <sheetName val="Stay"/>
      <sheetName val="AMI"/>
      <sheetName val="Surcredit"/>
      <sheetName val="Surcredit_P"/>
      <sheetName val="MFC"/>
      <sheetName val="EndPrint"/>
      <sheetName val="Support=&gt;"/>
      <sheetName val="BISum"/>
      <sheetName val="ACOS"/>
      <sheetName val="SC7"/>
      <sheetName val="AMI_Recap"/>
    </sheetNames>
    <sheetDataSet>
      <sheetData sheetId="0" refreshError="1"/>
      <sheetData sheetId="1"/>
      <sheetData sheetId="2">
        <row r="14">
          <cell r="A14">
            <v>7</v>
          </cell>
        </row>
        <row r="44">
          <cell r="T44" t="str">
            <v>Position</v>
          </cell>
          <cell r="U44" t="str">
            <v>Revenue</v>
          </cell>
          <cell r="V44" t="str">
            <v>Increase</v>
          </cell>
          <cell r="W44" t="str">
            <v>Increase %</v>
          </cell>
        </row>
        <row r="45">
          <cell r="T45" t="str">
            <v>Negative</v>
          </cell>
          <cell r="U45">
            <v>1.1354631607582502</v>
          </cell>
          <cell r="V45">
            <v>7.2594244592250751E-2</v>
          </cell>
          <cell r="W45">
            <v>6.2E-2</v>
          </cell>
        </row>
        <row r="47">
          <cell r="T47" t="str">
            <v>Under</v>
          </cell>
          <cell r="U47">
            <v>0</v>
          </cell>
          <cell r="V47">
            <v>0</v>
          </cell>
        </row>
        <row r="48">
          <cell r="T48" t="str">
            <v>Low</v>
          </cell>
          <cell r="U48">
            <v>337.42564731259409</v>
          </cell>
          <cell r="V48">
            <v>18.558410602192676</v>
          </cell>
          <cell r="W48">
            <v>5.5E-2</v>
          </cell>
        </row>
        <row r="49">
          <cell r="T49" t="str">
            <v>Within</v>
          </cell>
          <cell r="U49">
            <v>311092.61986959103</v>
          </cell>
          <cell r="V49">
            <v>10749.78929447038</v>
          </cell>
          <cell r="W49">
            <v>3.3552999999999999E-2</v>
          </cell>
        </row>
        <row r="50">
          <cell r="T50" t="str">
            <v>JustOver</v>
          </cell>
          <cell r="U50">
            <v>0</v>
          </cell>
          <cell r="V50">
            <v>0</v>
          </cell>
        </row>
        <row r="51">
          <cell r="T51" t="str">
            <v>Over</v>
          </cell>
          <cell r="U51">
            <v>81523.345449271161</v>
          </cell>
          <cell r="V51">
            <v>2181.731767189608</v>
          </cell>
          <cell r="W51">
            <v>2.64E-2</v>
          </cell>
        </row>
        <row r="52">
          <cell r="T52" t="str">
            <v>VeryHigh</v>
          </cell>
          <cell r="U52">
            <v>125.97364247233006</v>
          </cell>
          <cell r="V52">
            <v>0</v>
          </cell>
          <cell r="W52">
            <v>0</v>
          </cell>
        </row>
        <row r="53">
          <cell r="U53">
            <v>393080.50007180788</v>
          </cell>
          <cell r="V53">
            <v>12950.152066506773</v>
          </cell>
        </row>
      </sheetData>
      <sheetData sheetId="3" refreshError="1"/>
      <sheetData sheetId="4" refreshError="1"/>
      <sheetData sheetId="5">
        <row r="1">
          <cell r="BW1">
            <v>6</v>
          </cell>
        </row>
        <row r="3">
          <cell r="BW3" t="str">
            <v>RY1 at Current</v>
          </cell>
          <cell r="BX3" t="str">
            <v>RY1 at Current-Winter</v>
          </cell>
        </row>
        <row r="4">
          <cell r="AM4" t="str">
            <v>rFY22_Tot</v>
          </cell>
          <cell r="BA4" t="str">
            <v>rFY23_Tot</v>
          </cell>
          <cell r="BO4" t="str">
            <v>rFY24_Tot</v>
          </cell>
          <cell r="BQ4" t="str">
            <v>rClass</v>
          </cell>
          <cell r="BR4" t="str">
            <v>rType</v>
          </cell>
          <cell r="BS4" t="str">
            <v>rFY22_W</v>
          </cell>
          <cell r="BT4" t="str">
            <v>rFY23_W</v>
          </cell>
          <cell r="BU4" t="str">
            <v>rFY24_W</v>
          </cell>
          <cell r="BW4" t="str">
            <v>rRY1Curr</v>
          </cell>
          <cell r="BX4" t="str">
            <v>rRY1WCurr</v>
          </cell>
          <cell r="BZ4" t="str">
            <v>rFY24_Stay</v>
          </cell>
          <cell r="CA4" t="str">
            <v>rFY24_StayW</v>
          </cell>
        </row>
        <row r="5">
          <cell r="AM5" t="str">
            <v>12MoTotal</v>
          </cell>
          <cell r="BA5" t="str">
            <v>12MoTotal</v>
          </cell>
          <cell r="BO5" t="str">
            <v>12MoTotal</v>
          </cell>
          <cell r="BQ5" t="str">
            <v>Class</v>
          </cell>
          <cell r="BR5" t="str">
            <v>Type</v>
          </cell>
        </row>
        <row r="6">
          <cell r="AM6" t="str">
            <v>(Jul21-Jun22)</v>
          </cell>
          <cell r="BA6" t="str">
            <v>(Jul22-Jun23)</v>
          </cell>
          <cell r="BO6" t="str">
            <v>(Jul23-Jun24)</v>
          </cell>
          <cell r="BQ6" t="str">
            <v>SC1</v>
          </cell>
          <cell r="BR6" t="str">
            <v>Code</v>
          </cell>
        </row>
        <row r="7">
          <cell r="BQ7" t="str">
            <v>SC1</v>
          </cell>
          <cell r="BR7" t="str">
            <v>SC</v>
          </cell>
        </row>
        <row r="8">
          <cell r="AM8">
            <v>21705.75</v>
          </cell>
          <cell r="BA8">
            <v>20651.166666666668</v>
          </cell>
          <cell r="BO8">
            <v>19596.25</v>
          </cell>
          <cell r="BQ8" t="str">
            <v>SC1</v>
          </cell>
          <cell r="BR8" t="str">
            <v>Cust</v>
          </cell>
          <cell r="BS8">
            <v>108388</v>
          </cell>
          <cell r="BT8">
            <v>103115</v>
          </cell>
          <cell r="BU8">
            <v>97838</v>
          </cell>
          <cell r="BW8">
            <v>130948</v>
          </cell>
        </row>
        <row r="9">
          <cell r="AM9">
            <v>506448.9751460547</v>
          </cell>
          <cell r="BA9">
            <v>481408.31255955773</v>
          </cell>
          <cell r="BO9">
            <v>454936.95058004675</v>
          </cell>
          <cell r="BQ9" t="str">
            <v>SC1</v>
          </cell>
          <cell r="BR9" t="str">
            <v>Blk1</v>
          </cell>
          <cell r="BS9">
            <v>242284.7964864239</v>
          </cell>
          <cell r="BT9">
            <v>230302.49284463475</v>
          </cell>
          <cell r="BU9">
            <v>216749.14014269036</v>
          </cell>
          <cell r="BW9">
            <v>232815.6152990823</v>
          </cell>
          <cell r="BZ9">
            <v>341057.79146014969</v>
          </cell>
          <cell r="CA9">
            <v>216749.14014269036</v>
          </cell>
        </row>
        <row r="10">
          <cell r="AM10">
            <v>2157653.182426149</v>
          </cell>
          <cell r="BA10">
            <v>2031324.2391424025</v>
          </cell>
          <cell r="BO10">
            <v>1917522.7347210932</v>
          </cell>
          <cell r="BQ10" t="str">
            <v>SC1</v>
          </cell>
          <cell r="BR10" t="str">
            <v>Blk2</v>
          </cell>
          <cell r="BS10">
            <v>1404551.9281426719</v>
          </cell>
          <cell r="BT10">
            <v>1325856.4973062093</v>
          </cell>
          <cell r="BU10">
            <v>1258435.268977735</v>
          </cell>
          <cell r="BW10">
            <v>819207.6187199445</v>
          </cell>
          <cell r="BZ10">
            <v>1535578.2526174616</v>
          </cell>
          <cell r="CA10">
            <v>1258435.268977735</v>
          </cell>
        </row>
        <row r="11">
          <cell r="AM11">
            <v>636339.75965914968</v>
          </cell>
          <cell r="BA11">
            <v>593269.91177817388</v>
          </cell>
          <cell r="BO11">
            <v>558964.88153356558</v>
          </cell>
          <cell r="BQ11" t="str">
            <v>SC1</v>
          </cell>
          <cell r="BR11" t="str">
            <v>Blk3</v>
          </cell>
          <cell r="BS11">
            <v>504691.60440989194</v>
          </cell>
          <cell r="BT11">
            <v>471418.12291938468</v>
          </cell>
          <cell r="BU11">
            <v>446364.68050330674</v>
          </cell>
          <cell r="BW11">
            <v>174888.78049383371</v>
          </cell>
          <cell r="BZ11">
            <v>487927.54525448132</v>
          </cell>
          <cell r="CA11">
            <v>446364.68050330674</v>
          </cell>
        </row>
        <row r="12">
          <cell r="AM12">
            <v>0</v>
          </cell>
          <cell r="BA12">
            <v>0</v>
          </cell>
          <cell r="BO12">
            <v>0</v>
          </cell>
          <cell r="BQ12" t="str">
            <v>SC1</v>
          </cell>
          <cell r="BR12" t="str">
            <v>Blk4</v>
          </cell>
          <cell r="BS12">
            <v>0</v>
          </cell>
          <cell r="BW12">
            <v>0</v>
          </cell>
          <cell r="BZ12">
            <v>0</v>
          </cell>
          <cell r="CA12">
            <v>0</v>
          </cell>
        </row>
        <row r="13">
          <cell r="AM13">
            <v>3300441.917231353</v>
          </cell>
          <cell r="BA13">
            <v>3106002.463480134</v>
          </cell>
          <cell r="BO13">
            <v>2931424.5668347059</v>
          </cell>
          <cell r="BQ13" t="str">
            <v>SC1</v>
          </cell>
          <cell r="BR13" t="str">
            <v>Therms</v>
          </cell>
          <cell r="BW13">
            <v>1226912.0145128604</v>
          </cell>
          <cell r="BZ13">
            <v>2364563.5893320926</v>
          </cell>
          <cell r="CA13">
            <v>1921549.089623732</v>
          </cell>
        </row>
        <row r="14">
          <cell r="BQ14" t="str">
            <v>SC1</v>
          </cell>
          <cell r="BW14">
            <v>0</v>
          </cell>
        </row>
        <row r="15">
          <cell r="BQ15" t="str">
            <v>SC1</v>
          </cell>
          <cell r="BW15">
            <v>0</v>
          </cell>
        </row>
        <row r="16">
          <cell r="BQ16" t="str">
            <v>SC1</v>
          </cell>
          <cell r="BR16" t="str">
            <v>Rates</v>
          </cell>
        </row>
        <row r="17">
          <cell r="BQ17" t="str">
            <v>SC1</v>
          </cell>
          <cell r="BR17" t="str">
            <v>Rates</v>
          </cell>
        </row>
        <row r="18">
          <cell r="BQ18" t="str">
            <v>SC1</v>
          </cell>
          <cell r="BR18" t="str">
            <v>Rates</v>
          </cell>
        </row>
        <row r="19">
          <cell r="BQ19" t="str">
            <v>SC1</v>
          </cell>
          <cell r="BR19" t="str">
            <v>Rates</v>
          </cell>
        </row>
        <row r="20">
          <cell r="BQ20" t="str">
            <v>SC1</v>
          </cell>
          <cell r="BW20">
            <v>0</v>
          </cell>
        </row>
        <row r="21">
          <cell r="BQ21" t="str">
            <v>SC1</v>
          </cell>
          <cell r="BW21">
            <v>0</v>
          </cell>
        </row>
        <row r="22">
          <cell r="AM22">
            <v>5300544.1500000004</v>
          </cell>
          <cell r="BA22">
            <v>5043014.9000000004</v>
          </cell>
          <cell r="BO22">
            <v>4785404.2500000009</v>
          </cell>
          <cell r="BQ22" t="str">
            <v>SC1</v>
          </cell>
          <cell r="BR22" t="str">
            <v>Rev</v>
          </cell>
          <cell r="BW22">
            <v>2664791.8000000003</v>
          </cell>
        </row>
        <row r="23">
          <cell r="AM23">
            <v>1206171.2820398656</v>
          </cell>
          <cell r="BA23">
            <v>1135550.8761653858</v>
          </cell>
          <cell r="BO23">
            <v>1071933.5591637855</v>
          </cell>
          <cell r="BQ23" t="str">
            <v>SC1</v>
          </cell>
          <cell r="BR23" t="str">
            <v>Rev</v>
          </cell>
          <cell r="BW23">
            <v>457953.44301682332</v>
          </cell>
        </row>
        <row r="24">
          <cell r="AM24">
            <v>58963.242130016806</v>
          </cell>
          <cell r="BA24">
            <v>54972.39002536561</v>
          </cell>
          <cell r="BO24">
            <v>51793.685922900193</v>
          </cell>
          <cell r="BQ24" t="str">
            <v>SC1</v>
          </cell>
          <cell r="BR24" t="str">
            <v>Rev</v>
          </cell>
          <cell r="BW24">
            <v>16205.194400558632</v>
          </cell>
        </row>
        <row r="25">
          <cell r="AM25">
            <v>0</v>
          </cell>
          <cell r="BA25">
            <v>0</v>
          </cell>
          <cell r="BO25">
            <v>0</v>
          </cell>
          <cell r="BQ25" t="str">
            <v>SC1</v>
          </cell>
          <cell r="BR25" t="str">
            <v>Rev</v>
          </cell>
          <cell r="BW25">
            <v>0</v>
          </cell>
        </row>
        <row r="26">
          <cell r="AM26">
            <v>6565678.6741698831</v>
          </cell>
          <cell r="BA26">
            <v>6233538.1661907518</v>
          </cell>
          <cell r="BO26">
            <v>5909131.4950866858</v>
          </cell>
          <cell r="BQ26" t="str">
            <v>SC1</v>
          </cell>
          <cell r="BW26">
            <v>3138950.4374173824</v>
          </cell>
        </row>
        <row r="27">
          <cell r="BQ27" t="str">
            <v>SC1</v>
          </cell>
          <cell r="BW27">
            <v>0</v>
          </cell>
        </row>
        <row r="28">
          <cell r="AM28" t="str">
            <v>12MoTotal</v>
          </cell>
          <cell r="BA28" t="str">
            <v>12MoTotal</v>
          </cell>
          <cell r="BO28" t="str">
            <v>12MoTotal</v>
          </cell>
          <cell r="BQ28" t="str">
            <v>SC1</v>
          </cell>
          <cell r="BW28">
            <v>0</v>
          </cell>
        </row>
        <row r="29">
          <cell r="AM29" t="str">
            <v>(Jul21-Jun22)</v>
          </cell>
          <cell r="BA29" t="str">
            <v>(Jul22-Jun23)</v>
          </cell>
          <cell r="BO29" t="str">
            <v>(Jul23-Jun24)</v>
          </cell>
          <cell r="BQ29" t="str">
            <v>SC1</v>
          </cell>
          <cell r="BR29" t="str">
            <v>Code</v>
          </cell>
        </row>
        <row r="30">
          <cell r="BQ30" t="str">
            <v>SC1</v>
          </cell>
          <cell r="BR30" t="str">
            <v>SC</v>
          </cell>
        </row>
        <row r="31">
          <cell r="AM31">
            <v>483782.34027012525</v>
          </cell>
          <cell r="BA31">
            <v>487212.2839543866</v>
          </cell>
          <cell r="BO31">
            <v>490347.495855355</v>
          </cell>
          <cell r="BQ31" t="str">
            <v>SC1</v>
          </cell>
          <cell r="BR31" t="str">
            <v>Cust</v>
          </cell>
          <cell r="BS31">
            <v>2421741.4354392295</v>
          </cell>
          <cell r="BT31">
            <v>2438954.3161815456</v>
          </cell>
          <cell r="BU31">
            <v>2454423.3057164047</v>
          </cell>
          <cell r="BW31">
            <v>2892269.7122905157</v>
          </cell>
        </row>
        <row r="32">
          <cell r="AM32">
            <v>15714332.280089924</v>
          </cell>
          <cell r="BA32">
            <v>15812530.079529354</v>
          </cell>
          <cell r="BO32">
            <v>15910850.655673839</v>
          </cell>
          <cell r="BQ32" t="str">
            <v>SC1</v>
          </cell>
          <cell r="BR32" t="str">
            <v>Blk1</v>
          </cell>
          <cell r="BS32">
            <v>6817968.2327078776</v>
          </cell>
          <cell r="BT32">
            <v>6866449.0070547247</v>
          </cell>
          <cell r="BU32">
            <v>6910082.9388674423</v>
          </cell>
          <cell r="BW32">
            <v>7633492.8149285559</v>
          </cell>
          <cell r="BZ32">
            <v>11878260.967672834</v>
          </cell>
          <cell r="CA32">
            <v>6910082.9388674423</v>
          </cell>
        </row>
        <row r="33">
          <cell r="AM33">
            <v>176662321.6949667</v>
          </cell>
          <cell r="BA33">
            <v>178476905.08557567</v>
          </cell>
          <cell r="BO33">
            <v>179737775.16373181</v>
          </cell>
          <cell r="BQ33" t="str">
            <v>SC1</v>
          </cell>
          <cell r="BR33" t="str">
            <v>Blk2</v>
          </cell>
          <cell r="BS33">
            <v>99996074.72121644</v>
          </cell>
          <cell r="BT33">
            <v>100711946.26144479</v>
          </cell>
          <cell r="BU33">
            <v>101361852.30550385</v>
          </cell>
          <cell r="BW33">
            <v>69839812.828197792</v>
          </cell>
          <cell r="BZ33">
            <v>133742013.84022103</v>
          </cell>
          <cell r="CA33">
            <v>101361852.30550385</v>
          </cell>
        </row>
        <row r="34">
          <cell r="AM34">
            <v>266957431.55771708</v>
          </cell>
          <cell r="BA34">
            <v>268855646.44705325</v>
          </cell>
          <cell r="BO34">
            <v>270846341.97445589</v>
          </cell>
          <cell r="BQ34" t="str">
            <v>SC1</v>
          </cell>
          <cell r="BR34" t="str">
            <v>Blk3</v>
          </cell>
          <cell r="BS34">
            <v>222082019.18089464</v>
          </cell>
          <cell r="BT34">
            <v>223505726.0228169</v>
          </cell>
          <cell r="BU34">
            <v>225361299.2603932</v>
          </cell>
          <cell r="BW34">
            <v>67418745.548595443</v>
          </cell>
          <cell r="BZ34">
            <v>232447572.43865055</v>
          </cell>
          <cell r="CA34">
            <v>225361299.2603932</v>
          </cell>
        </row>
        <row r="35">
          <cell r="AM35">
            <v>0</v>
          </cell>
          <cell r="BA35">
            <v>0</v>
          </cell>
          <cell r="BO35">
            <v>0</v>
          </cell>
          <cell r="BQ35" t="str">
            <v>SC1</v>
          </cell>
          <cell r="BR35" t="str">
            <v>Blk4</v>
          </cell>
          <cell r="BS35">
            <v>0</v>
          </cell>
          <cell r="BW35">
            <v>0</v>
          </cell>
          <cell r="BZ35">
            <v>0</v>
          </cell>
          <cell r="CA35">
            <v>0</v>
          </cell>
        </row>
        <row r="36">
          <cell r="AM36">
            <v>459334085.53277373</v>
          </cell>
          <cell r="BA36">
            <v>463145081.61215818</v>
          </cell>
          <cell r="BO36">
            <v>466494967.79386163</v>
          </cell>
          <cell r="BQ36" t="str">
            <v>SC1</v>
          </cell>
          <cell r="BR36" t="str">
            <v>Therms</v>
          </cell>
          <cell r="BW36">
            <v>144892051.1917218</v>
          </cell>
          <cell r="BZ36">
            <v>378067847.24654448</v>
          </cell>
          <cell r="CA36">
            <v>333633234.5047645</v>
          </cell>
        </row>
        <row r="37">
          <cell r="BQ37" t="str">
            <v>SC1</v>
          </cell>
          <cell r="BW37">
            <v>0</v>
          </cell>
        </row>
        <row r="38">
          <cell r="BQ38" t="str">
            <v>SC1</v>
          </cell>
          <cell r="BW38">
            <v>0</v>
          </cell>
        </row>
        <row r="39">
          <cell r="BQ39" t="str">
            <v>SC1</v>
          </cell>
          <cell r="BR39" t="str">
            <v>Rates</v>
          </cell>
        </row>
        <row r="40">
          <cell r="BQ40" t="str">
            <v>SC1</v>
          </cell>
          <cell r="BR40" t="str">
            <v>Rates</v>
          </cell>
        </row>
        <row r="41">
          <cell r="BQ41" t="str">
            <v>SC1</v>
          </cell>
          <cell r="BR41" t="str">
            <v>Rates</v>
          </cell>
        </row>
        <row r="42">
          <cell r="BQ42" t="str">
            <v>SC1</v>
          </cell>
          <cell r="BR42" t="str">
            <v>Rates</v>
          </cell>
        </row>
        <row r="43">
          <cell r="BQ43" t="str">
            <v>SC1</v>
          </cell>
          <cell r="BW43">
            <v>0</v>
          </cell>
        </row>
        <row r="44">
          <cell r="BQ44" t="str">
            <v>SC1</v>
          </cell>
          <cell r="BW44">
            <v>0</v>
          </cell>
        </row>
        <row r="45">
          <cell r="AM45">
            <v>118139647.4939646</v>
          </cell>
          <cell r="BA45">
            <v>118977239.74166122</v>
          </cell>
          <cell r="BO45">
            <v>119742858.48787768</v>
          </cell>
          <cell r="BQ45" t="str">
            <v>SC1</v>
          </cell>
          <cell r="BR45" t="str">
            <v>Rev</v>
          </cell>
          <cell r="BW45">
            <v>58857688.645112</v>
          </cell>
        </row>
        <row r="46">
          <cell r="AM46">
            <v>98757771.07392028</v>
          </cell>
          <cell r="BA46">
            <v>99772159.480938494</v>
          </cell>
          <cell r="BO46">
            <v>100477011.07202935</v>
          </cell>
          <cell r="BQ46" t="str">
            <v>SC1</v>
          </cell>
          <cell r="BR46" t="str">
            <v>Rev</v>
          </cell>
          <cell r="BW46">
            <v>39041852.167219132</v>
          </cell>
        </row>
        <row r="47">
          <cell r="AM47">
            <v>24736275.608138066</v>
          </cell>
          <cell r="BA47">
            <v>24912164.199783955</v>
          </cell>
          <cell r="BO47">
            <v>25096622.047353093</v>
          </cell>
          <cell r="BQ47" t="str">
            <v>SC1</v>
          </cell>
          <cell r="BR47" t="str">
            <v>Rev</v>
          </cell>
          <cell r="BW47">
            <v>6247020.9625328537</v>
          </cell>
        </row>
        <row r="48">
          <cell r="AM48">
            <v>0</v>
          </cell>
          <cell r="BA48">
            <v>0</v>
          </cell>
          <cell r="BO48">
            <v>0</v>
          </cell>
          <cell r="BQ48" t="str">
            <v>SC1</v>
          </cell>
          <cell r="BR48" t="str">
            <v>Rev</v>
          </cell>
          <cell r="BW48">
            <v>0</v>
          </cell>
        </row>
        <row r="49">
          <cell r="AM49">
            <v>241633694.17602292</v>
          </cell>
          <cell r="BA49">
            <v>243661563.42238367</v>
          </cell>
          <cell r="BO49">
            <v>245316491.60726014</v>
          </cell>
          <cell r="BQ49" t="str">
            <v>SC1</v>
          </cell>
          <cell r="BW49">
            <v>104146561.77486399</v>
          </cell>
        </row>
        <row r="50">
          <cell r="BQ50" t="str">
            <v>SC1</v>
          </cell>
          <cell r="BW50">
            <v>0</v>
          </cell>
        </row>
        <row r="51">
          <cell r="AM51" t="str">
            <v>12MoTotal</v>
          </cell>
          <cell r="BA51" t="str">
            <v>12MoTotal</v>
          </cell>
          <cell r="BO51" t="str">
            <v>12MoTotal</v>
          </cell>
          <cell r="BQ51" t="str">
            <v>SC1</v>
          </cell>
          <cell r="BW51">
            <v>0</v>
          </cell>
        </row>
        <row r="52">
          <cell r="AM52" t="str">
            <v>(Jul21-Jun22)</v>
          </cell>
          <cell r="BA52" t="str">
            <v>(Jul22-Jun23)</v>
          </cell>
          <cell r="BO52" t="str">
            <v>(Jul23-Jun24)</v>
          </cell>
          <cell r="BQ52" t="str">
            <v>SC1</v>
          </cell>
          <cell r="BR52" t="str">
            <v>Code</v>
          </cell>
        </row>
        <row r="53">
          <cell r="BQ53" t="str">
            <v>SC1</v>
          </cell>
          <cell r="BR53" t="str">
            <v>SC</v>
          </cell>
        </row>
        <row r="54">
          <cell r="AM54">
            <v>2418.25</v>
          </cell>
          <cell r="BA54">
            <v>2294.75</v>
          </cell>
          <cell r="BO54">
            <v>2170.6666666666665</v>
          </cell>
          <cell r="BQ54" t="str">
            <v>SC1</v>
          </cell>
          <cell r="BR54" t="str">
            <v>Cust</v>
          </cell>
          <cell r="BS54">
            <v>12073</v>
          </cell>
          <cell r="BT54">
            <v>11454</v>
          </cell>
          <cell r="BU54">
            <v>10836</v>
          </cell>
          <cell r="BW54">
            <v>14599</v>
          </cell>
        </row>
        <row r="55">
          <cell r="AM55">
            <v>71729.062037952113</v>
          </cell>
          <cell r="BA55">
            <v>67945.977775396197</v>
          </cell>
          <cell r="BO55">
            <v>64001.109711670353</v>
          </cell>
          <cell r="BQ55" t="str">
            <v>SC1</v>
          </cell>
          <cell r="BR55" t="str">
            <v>Blk1</v>
          </cell>
          <cell r="BS55">
            <v>29119.879318369873</v>
          </cell>
          <cell r="BT55">
            <v>27554.394654269698</v>
          </cell>
          <cell r="BU55">
            <v>25799.61807565434</v>
          </cell>
          <cell r="BW55">
            <v>35753.573761768967</v>
          </cell>
          <cell r="BZ55">
            <v>47359.619257659331</v>
          </cell>
          <cell r="CA55">
            <v>25799.61807565434</v>
          </cell>
        </row>
        <row r="56">
          <cell r="AM56">
            <v>285252.94407850871</v>
          </cell>
          <cell r="BA56">
            <v>267381.50753141474</v>
          </cell>
          <cell r="BO56">
            <v>251169.29898753919</v>
          </cell>
          <cell r="BQ56" t="str">
            <v>SC1</v>
          </cell>
          <cell r="BR56" t="str">
            <v>Blk2</v>
          </cell>
          <cell r="BS56">
            <v>167771.06010285893</v>
          </cell>
          <cell r="BT56">
            <v>157643.06130421636</v>
          </cell>
          <cell r="BU56">
            <v>148959.77087947854</v>
          </cell>
          <cell r="BW56">
            <v>116975.14928146075</v>
          </cell>
          <cell r="BZ56">
            <v>197054.47420512894</v>
          </cell>
          <cell r="CA56">
            <v>148959.77087947854</v>
          </cell>
        </row>
        <row r="57">
          <cell r="AM57">
            <v>79083.148750585635</v>
          </cell>
          <cell r="BA57">
            <v>73399.541099793583</v>
          </cell>
          <cell r="BO57">
            <v>68836.649412823535</v>
          </cell>
          <cell r="BQ57" t="str">
            <v>SC1</v>
          </cell>
          <cell r="BR57" t="str">
            <v>Blk3</v>
          </cell>
          <cell r="BS57">
            <v>59467.257083112141</v>
          </cell>
          <cell r="BT57">
            <v>55295.349067394804</v>
          </cell>
          <cell r="BU57">
            <v>52160.017937162113</v>
          </cell>
          <cell r="BW57">
            <v>23650.480611834781</v>
          </cell>
          <cell r="BZ57">
            <v>59252.127396744407</v>
          </cell>
          <cell r="CA57">
            <v>52160.017937162113</v>
          </cell>
        </row>
        <row r="58">
          <cell r="AM58">
            <v>0</v>
          </cell>
          <cell r="BA58">
            <v>0</v>
          </cell>
          <cell r="BO58">
            <v>0</v>
          </cell>
          <cell r="BQ58" t="str">
            <v>SC1</v>
          </cell>
          <cell r="BR58" t="str">
            <v>Blk4</v>
          </cell>
          <cell r="BS58">
            <v>0</v>
          </cell>
          <cell r="BW58">
            <v>0</v>
          </cell>
          <cell r="BZ58">
            <v>0</v>
          </cell>
          <cell r="CA58">
            <v>0</v>
          </cell>
        </row>
        <row r="59">
          <cell r="AM59">
            <v>436065.1548670464</v>
          </cell>
          <cell r="BA59">
            <v>408727.02640660451</v>
          </cell>
          <cell r="BO59">
            <v>384007.05811203318</v>
          </cell>
          <cell r="BQ59" t="str">
            <v>SC1</v>
          </cell>
          <cell r="BR59" t="str">
            <v>Therms</v>
          </cell>
          <cell r="BW59">
            <v>176379.20365506448</v>
          </cell>
          <cell r="BZ59">
            <v>303666.22085953271</v>
          </cell>
          <cell r="CA59">
            <v>226919.406892295</v>
          </cell>
        </row>
        <row r="60">
          <cell r="BQ60" t="str">
            <v>SC1</v>
          </cell>
          <cell r="BW60">
            <v>0</v>
          </cell>
        </row>
        <row r="61">
          <cell r="BQ61" t="str">
            <v>SC1</v>
          </cell>
          <cell r="BW61">
            <v>0</v>
          </cell>
        </row>
        <row r="62">
          <cell r="BQ62" t="str">
            <v>SC1</v>
          </cell>
          <cell r="BR62" t="str">
            <v>Rates</v>
          </cell>
        </row>
        <row r="63">
          <cell r="BQ63" t="str">
            <v>SC1</v>
          </cell>
          <cell r="BR63" t="str">
            <v>Rates</v>
          </cell>
        </row>
        <row r="64">
          <cell r="BQ64" t="str">
            <v>SC1</v>
          </cell>
          <cell r="BR64" t="str">
            <v>Rates</v>
          </cell>
        </row>
        <row r="65">
          <cell r="BQ65" t="str">
            <v>SC1</v>
          </cell>
          <cell r="BR65" t="str">
            <v>Rates</v>
          </cell>
        </row>
        <row r="66">
          <cell r="BQ66" t="str">
            <v>SC1</v>
          </cell>
          <cell r="BW66">
            <v>0</v>
          </cell>
        </row>
        <row r="67">
          <cell r="BQ67" t="str">
            <v>SC1</v>
          </cell>
          <cell r="BW67">
            <v>0</v>
          </cell>
        </row>
        <row r="68">
          <cell r="AM68">
            <v>590536.65</v>
          </cell>
          <cell r="BA68">
            <v>560377.95000000007</v>
          </cell>
          <cell r="BO68">
            <v>530076.80000000005</v>
          </cell>
          <cell r="BQ68" t="str">
            <v>SC1</v>
          </cell>
          <cell r="BR68" t="str">
            <v>Rev</v>
          </cell>
          <cell r="BW68">
            <v>297089.65000000002</v>
          </cell>
        </row>
        <row r="69">
          <cell r="AM69">
            <v>159462.10079876793</v>
          </cell>
          <cell r="BA69">
            <v>149471.61034021142</v>
          </cell>
          <cell r="BO69">
            <v>140408.66152001414</v>
          </cell>
          <cell r="BQ69" t="str">
            <v>SC1</v>
          </cell>
          <cell r="BR69" t="str">
            <v>Rev</v>
          </cell>
          <cell r="BW69">
            <v>65391.447951322181</v>
          </cell>
        </row>
        <row r="70">
          <cell r="AM70">
            <v>7327.8445632292651</v>
          </cell>
          <cell r="BA70">
            <v>6801.2014783068744</v>
          </cell>
          <cell r="BO70">
            <v>6378.4039345922301</v>
          </cell>
          <cell r="BQ70" t="str">
            <v>SC1</v>
          </cell>
          <cell r="BR70" t="str">
            <v>Rev</v>
          </cell>
          <cell r="BW70">
            <v>2191.4535334926109</v>
          </cell>
        </row>
        <row r="71">
          <cell r="AM71">
            <v>0</v>
          </cell>
          <cell r="BA71">
            <v>0</v>
          </cell>
          <cell r="BO71">
            <v>0</v>
          </cell>
          <cell r="BQ71" t="str">
            <v>SC1</v>
          </cell>
          <cell r="BR71" t="str">
            <v>Rev</v>
          </cell>
          <cell r="BW71">
            <v>0</v>
          </cell>
        </row>
        <row r="72">
          <cell r="AM72">
            <v>757326.59536199726</v>
          </cell>
          <cell r="BA72">
            <v>716650.76181851828</v>
          </cell>
          <cell r="BO72">
            <v>676863.86545460648</v>
          </cell>
          <cell r="BQ72" t="str">
            <v>SC1</v>
          </cell>
          <cell r="BW72">
            <v>364672.55148481485</v>
          </cell>
        </row>
        <row r="73">
          <cell r="BQ73" t="str">
            <v>SC1</v>
          </cell>
          <cell r="BW73">
            <v>0</v>
          </cell>
        </row>
        <row r="74">
          <cell r="AM74" t="str">
            <v>12MoTotal</v>
          </cell>
          <cell r="BA74" t="str">
            <v>12MoTotal</v>
          </cell>
          <cell r="BO74" t="str">
            <v>12MoTotal</v>
          </cell>
          <cell r="BQ74" t="str">
            <v>SC1</v>
          </cell>
          <cell r="BW74">
            <v>0</v>
          </cell>
        </row>
        <row r="75">
          <cell r="AM75" t="str">
            <v>(Jul21-Jun22)</v>
          </cell>
          <cell r="BA75" t="str">
            <v>(Jul22-Jun23)</v>
          </cell>
          <cell r="BO75" t="str">
            <v>(Jul23-Jun24)</v>
          </cell>
          <cell r="BQ75" t="str">
            <v>SC1</v>
          </cell>
          <cell r="BR75" t="str">
            <v>Code</v>
          </cell>
        </row>
        <row r="76">
          <cell r="BQ76" t="str">
            <v>SC1</v>
          </cell>
          <cell r="BR76" t="str">
            <v>SC</v>
          </cell>
        </row>
        <row r="77">
          <cell r="AM77">
            <v>75167.915388151261</v>
          </cell>
          <cell r="BA77">
            <v>75701.357137742409</v>
          </cell>
          <cell r="BO77">
            <v>76189.30727910671</v>
          </cell>
          <cell r="BQ77" t="str">
            <v>SC1</v>
          </cell>
          <cell r="BR77" t="str">
            <v>Cust</v>
          </cell>
          <cell r="BS77">
            <v>376277.70313496131</v>
          </cell>
          <cell r="BT77">
            <v>378956.70147185191</v>
          </cell>
          <cell r="BU77">
            <v>381364.24996535189</v>
          </cell>
          <cell r="BW77">
            <v>449388.04501482937</v>
          </cell>
        </row>
        <row r="78">
          <cell r="AM78">
            <v>3138814.9417413212</v>
          </cell>
          <cell r="BA78">
            <v>3158423.7555195871</v>
          </cell>
          <cell r="BO78">
            <v>3178065.3319968008</v>
          </cell>
          <cell r="BQ78" t="str">
            <v>SC1</v>
          </cell>
          <cell r="BR78" t="str">
            <v>Blk1</v>
          </cell>
          <cell r="BS78">
            <v>1351248.1560018146</v>
          </cell>
          <cell r="BT78">
            <v>1360853.8688765659</v>
          </cell>
          <cell r="BU78">
            <v>1369509.5157192631</v>
          </cell>
          <cell r="BW78">
            <v>1494802.6742123931</v>
          </cell>
          <cell r="BZ78">
            <v>2342450.3093632688</v>
          </cell>
          <cell r="CA78">
            <v>1369509.5157192631</v>
          </cell>
        </row>
        <row r="79">
          <cell r="AM79">
            <v>35378508.039290749</v>
          </cell>
          <cell r="BA79">
            <v>35738906.984778032</v>
          </cell>
          <cell r="BO79">
            <v>35990827.955754399</v>
          </cell>
          <cell r="BQ79" t="str">
            <v>SC1</v>
          </cell>
          <cell r="BR79" t="str">
            <v>Blk2</v>
          </cell>
          <cell r="BS79">
            <v>19816410.755244136</v>
          </cell>
          <cell r="BT79">
            <v>19958207.616842061</v>
          </cell>
          <cell r="BU79">
            <v>20087480.046515267</v>
          </cell>
          <cell r="BW79">
            <v>13672800.708293818</v>
          </cell>
          <cell r="BZ79">
            <v>26426927.649690919</v>
          </cell>
          <cell r="CA79">
            <v>20087480.046515267</v>
          </cell>
        </row>
        <row r="80">
          <cell r="AM80">
            <v>53320580.570026577</v>
          </cell>
          <cell r="BA80">
            <v>53698045.830398969</v>
          </cell>
          <cell r="BO80">
            <v>54110034.665648133</v>
          </cell>
          <cell r="BQ80" t="str">
            <v>SC1</v>
          </cell>
          <cell r="BR80" t="str">
            <v>Blk3</v>
          </cell>
          <cell r="BS80">
            <v>44021576.672030643</v>
          </cell>
          <cell r="BT80">
            <v>44303090.13220863</v>
          </cell>
          <cell r="BU80">
            <v>44688087.711241834</v>
          </cell>
          <cell r="BW80">
            <v>13185213.262705078</v>
          </cell>
          <cell r="BZ80">
            <v>46074855.386314936</v>
          </cell>
          <cell r="CA80">
            <v>44688087.711241834</v>
          </cell>
        </row>
        <row r="81">
          <cell r="AM81">
            <v>0</v>
          </cell>
          <cell r="BA81">
            <v>0</v>
          </cell>
          <cell r="BO81">
            <v>0</v>
          </cell>
          <cell r="BQ81" t="str">
            <v>SC1</v>
          </cell>
          <cell r="BR81" t="str">
            <v>Blk4</v>
          </cell>
          <cell r="BS81">
            <v>0</v>
          </cell>
          <cell r="BW81">
            <v>0</v>
          </cell>
          <cell r="BZ81">
            <v>0</v>
          </cell>
          <cell r="CA81">
            <v>0</v>
          </cell>
        </row>
        <row r="82">
          <cell r="AM82">
            <v>91837903.55105865</v>
          </cell>
          <cell r="BA82">
            <v>92595376.570696577</v>
          </cell>
          <cell r="BO82">
            <v>93278927.953399315</v>
          </cell>
          <cell r="BQ82" t="str">
            <v>SC1</v>
          </cell>
          <cell r="BR82" t="str">
            <v>Therms</v>
          </cell>
          <cell r="BW82">
            <v>28352816.645211287</v>
          </cell>
          <cell r="BZ82">
            <v>74844233.345369115</v>
          </cell>
          <cell r="CA82">
            <v>66145077.273476362</v>
          </cell>
        </row>
        <row r="83">
          <cell r="BQ83" t="str">
            <v>SC1</v>
          </cell>
          <cell r="BW83">
            <v>0</v>
          </cell>
        </row>
        <row r="84">
          <cell r="BQ84" t="str">
            <v>SC1</v>
          </cell>
          <cell r="BW84">
            <v>0</v>
          </cell>
        </row>
        <row r="85">
          <cell r="BQ85" t="str">
            <v>SC1</v>
          </cell>
          <cell r="BR85" t="str">
            <v>Rates</v>
          </cell>
        </row>
        <row r="86">
          <cell r="BQ86" t="str">
            <v>SC1</v>
          </cell>
          <cell r="BR86" t="str">
            <v>Rates</v>
          </cell>
        </row>
        <row r="87">
          <cell r="BQ87" t="str">
            <v>SC1</v>
          </cell>
          <cell r="BR87" t="str">
            <v>Rates</v>
          </cell>
        </row>
        <row r="88">
          <cell r="BQ88" t="str">
            <v>SC1</v>
          </cell>
          <cell r="BR88" t="str">
            <v>Rates</v>
          </cell>
        </row>
        <row r="89">
          <cell r="BQ89" t="str">
            <v>SC1</v>
          </cell>
          <cell r="BW89">
            <v>0</v>
          </cell>
        </row>
        <row r="90">
          <cell r="BQ90" t="str">
            <v>SC1</v>
          </cell>
          <cell r="BW90">
            <v>0</v>
          </cell>
        </row>
        <row r="91">
          <cell r="AM91">
            <v>18356004.937786542</v>
          </cell>
          <cell r="BA91">
            <v>18486271.413036704</v>
          </cell>
          <cell r="BO91">
            <v>18605428.837557863</v>
          </cell>
          <cell r="BQ91" t="str">
            <v>SC1</v>
          </cell>
          <cell r="BR91" t="str">
            <v>Rev</v>
          </cell>
          <cell r="BW91">
            <v>9145046.7160517797</v>
          </cell>
        </row>
        <row r="92">
          <cell r="AM92">
            <v>19777293.564124316</v>
          </cell>
          <cell r="BA92">
            <v>19978763.782630607</v>
          </cell>
          <cell r="BO92">
            <v>20119592.643825822</v>
          </cell>
          <cell r="BQ92" t="str">
            <v>SC1</v>
          </cell>
          <cell r="BR92" t="str">
            <v>Rev</v>
          </cell>
          <cell r="BW92">
            <v>7643369.0519504081</v>
          </cell>
        </row>
        <row r="93">
          <cell r="AM93">
            <v>4940684.9956186637</v>
          </cell>
          <cell r="BA93">
            <v>4975660.9266447686</v>
          </cell>
          <cell r="BO93">
            <v>5013835.8121189559</v>
          </cell>
          <cell r="BQ93" t="str">
            <v>SC1</v>
          </cell>
          <cell r="BR93" t="str">
            <v>Rev</v>
          </cell>
          <cell r="BW93">
            <v>1221741.8609222528</v>
          </cell>
        </row>
        <row r="94">
          <cell r="AM94">
            <v>0</v>
          </cell>
          <cell r="BA94">
            <v>0</v>
          </cell>
          <cell r="BO94">
            <v>0</v>
          </cell>
          <cell r="BQ94" t="str">
            <v>SC1</v>
          </cell>
          <cell r="BR94" t="str">
            <v>Rev</v>
          </cell>
          <cell r="BW94">
            <v>0</v>
          </cell>
        </row>
        <row r="95">
          <cell r="AM95">
            <v>43073983.497529529</v>
          </cell>
          <cell r="BA95">
            <v>43440696.122312076</v>
          </cell>
          <cell r="BO95">
            <v>43738857.293502651</v>
          </cell>
          <cell r="BQ95" t="str">
            <v>SC1</v>
          </cell>
          <cell r="BW95">
            <v>18010157.628924441</v>
          </cell>
        </row>
        <row r="96">
          <cell r="BW96">
            <v>0</v>
          </cell>
        </row>
        <row r="97">
          <cell r="AM97" t="str">
            <v>12MoTotal</v>
          </cell>
          <cell r="BA97" t="str">
            <v>12MoTotal</v>
          </cell>
          <cell r="BO97" t="str">
            <v>12MoTotal</v>
          </cell>
          <cell r="BW97">
            <v>0</v>
          </cell>
        </row>
        <row r="98">
          <cell r="AM98" t="str">
            <v>(Jul21-Jun22)</v>
          </cell>
          <cell r="BA98" t="str">
            <v>(Jul22-Jun23)</v>
          </cell>
          <cell r="BO98" t="str">
            <v>(Jul23-Jun24)</v>
          </cell>
          <cell r="BQ98" t="str">
            <v>SC2</v>
          </cell>
          <cell r="BR98" t="str">
            <v>Code</v>
          </cell>
        </row>
        <row r="99">
          <cell r="BQ99" t="str">
            <v>SC2</v>
          </cell>
          <cell r="BR99" t="str">
            <v>SC</v>
          </cell>
        </row>
        <row r="100">
          <cell r="AM100">
            <v>40</v>
          </cell>
          <cell r="BA100">
            <v>37.25</v>
          </cell>
          <cell r="BO100">
            <v>35.25</v>
          </cell>
          <cell r="BQ100" t="str">
            <v>SC2</v>
          </cell>
          <cell r="BR100" t="str">
            <v>Cust</v>
          </cell>
          <cell r="BS100">
            <v>200</v>
          </cell>
          <cell r="BT100">
            <v>185</v>
          </cell>
          <cell r="BU100">
            <v>175</v>
          </cell>
          <cell r="BW100">
            <v>241</v>
          </cell>
        </row>
        <row r="101">
          <cell r="AM101">
            <v>531.39927823630626</v>
          </cell>
          <cell r="BA101">
            <v>507.226211005567</v>
          </cell>
          <cell r="BO101">
            <v>494.74043525418745</v>
          </cell>
          <cell r="BQ101" t="str">
            <v>SC2</v>
          </cell>
          <cell r="BR101" t="str">
            <v>Blk1</v>
          </cell>
          <cell r="BS101">
            <v>230.07437437990023</v>
          </cell>
          <cell r="BT101">
            <v>218.05149826090096</v>
          </cell>
          <cell r="BU101">
            <v>214.28340700957398</v>
          </cell>
          <cell r="BW101">
            <v>238.80210550695665</v>
          </cell>
          <cell r="BZ101">
            <v>353.09641889196996</v>
          </cell>
          <cell r="CA101">
            <v>214.28340700957398</v>
          </cell>
        </row>
        <row r="102">
          <cell r="AM102">
            <v>6376.9164121866897</v>
          </cell>
          <cell r="BA102">
            <v>6085.4319863301116</v>
          </cell>
          <cell r="BO102">
            <v>5892.2180732245615</v>
          </cell>
          <cell r="BQ102" t="str">
            <v>SC2</v>
          </cell>
          <cell r="BR102" t="str">
            <v>Blk2</v>
          </cell>
          <cell r="BS102">
            <v>3599.9485622917168</v>
          </cell>
          <cell r="BT102">
            <v>3408.1125797780678</v>
          </cell>
          <cell r="BU102">
            <v>3297.48034281426</v>
          </cell>
          <cell r="BW102">
            <v>2806.0987055429105</v>
          </cell>
          <cell r="BZ102">
            <v>4592.5513183679795</v>
          </cell>
          <cell r="CA102">
            <v>3297.48034281426</v>
          </cell>
        </row>
        <row r="103">
          <cell r="AM103">
            <v>9262.0516139151841</v>
          </cell>
          <cell r="BA103">
            <v>8591.7192592119718</v>
          </cell>
          <cell r="BO103">
            <v>7911.560084553983</v>
          </cell>
          <cell r="BQ103" t="str">
            <v>SC2</v>
          </cell>
          <cell r="BR103" t="str">
            <v>Blk3</v>
          </cell>
          <cell r="BS103">
            <v>7064.9631878215059</v>
          </cell>
          <cell r="BT103">
            <v>6580.4246375574876</v>
          </cell>
          <cell r="BU103">
            <v>6098.3749810077297</v>
          </cell>
          <cell r="BW103">
            <v>3784.3327495930953</v>
          </cell>
          <cell r="BZ103">
            <v>7145.7398781323782</v>
          </cell>
          <cell r="CA103">
            <v>6098.3749810077297</v>
          </cell>
        </row>
        <row r="104">
          <cell r="AM104">
            <v>-267.03586409811498</v>
          </cell>
          <cell r="BA104">
            <v>-266.09866792445621</v>
          </cell>
          <cell r="BO104">
            <v>-283.11268051723493</v>
          </cell>
          <cell r="BQ104" t="str">
            <v>SC2</v>
          </cell>
          <cell r="BR104" t="str">
            <v>Blk4</v>
          </cell>
          <cell r="BS104">
            <v>-267.03586415961399</v>
          </cell>
          <cell r="BT104">
            <v>-266.09866785801637</v>
          </cell>
          <cell r="BU104">
            <v>-283.11268048454599</v>
          </cell>
          <cell r="BW104">
            <v>3.6249048207537271E-9</v>
          </cell>
          <cell r="BZ104">
            <v>-283.11268050173157</v>
          </cell>
          <cell r="CA104">
            <v>-283.11268048454599</v>
          </cell>
        </row>
        <row r="105">
          <cell r="AM105">
            <v>15903.331440240065</v>
          </cell>
          <cell r="BA105">
            <v>14918.278788623194</v>
          </cell>
          <cell r="BO105">
            <v>14015.405912515496</v>
          </cell>
          <cell r="BQ105" t="str">
            <v>SC2</v>
          </cell>
          <cell r="BR105" t="str">
            <v>Therms</v>
          </cell>
          <cell r="BW105">
            <v>6829.2335606465876</v>
          </cell>
          <cell r="BZ105">
            <v>11808.274934890596</v>
          </cell>
          <cell r="CA105">
            <v>9327.0260503470181</v>
          </cell>
        </row>
        <row r="106">
          <cell r="BQ106" t="str">
            <v>SC2</v>
          </cell>
          <cell r="BW106">
            <v>0</v>
          </cell>
        </row>
        <row r="107">
          <cell r="BQ107" t="str">
            <v>SC2</v>
          </cell>
          <cell r="BW107">
            <v>0</v>
          </cell>
        </row>
        <row r="108">
          <cell r="BQ108" t="str">
            <v>SC2</v>
          </cell>
          <cell r="BR108" t="str">
            <v>Rates</v>
          </cell>
        </row>
        <row r="109">
          <cell r="BQ109" t="str">
            <v>SC2</v>
          </cell>
          <cell r="BR109" t="str">
            <v>Rates</v>
          </cell>
        </row>
        <row r="110">
          <cell r="BQ110" t="str">
            <v>SC2</v>
          </cell>
          <cell r="BR110" t="str">
            <v>Rates</v>
          </cell>
          <cell r="BS110" t="str">
            <v>Ok, one month does not have any volume in block 3, so average looks like.</v>
          </cell>
        </row>
        <row r="111">
          <cell r="BQ111" t="str">
            <v>SC2</v>
          </cell>
          <cell r="BR111" t="str">
            <v>Rates</v>
          </cell>
        </row>
        <row r="112">
          <cell r="BQ112" t="str">
            <v>SC2</v>
          </cell>
          <cell r="BW112">
            <v>0</v>
          </cell>
        </row>
        <row r="113">
          <cell r="BQ113" t="str">
            <v>SC2</v>
          </cell>
          <cell r="BW113">
            <v>0</v>
          </cell>
        </row>
        <row r="114">
          <cell r="AM114">
            <v>11649.6</v>
          </cell>
          <cell r="BA114">
            <v>10848.689999999999</v>
          </cell>
          <cell r="BO114">
            <v>10266.210000000001</v>
          </cell>
          <cell r="BQ114" t="str">
            <v>SC2</v>
          </cell>
          <cell r="BR114" t="str">
            <v>Rev</v>
          </cell>
          <cell r="BW114">
            <v>5849.0700000000006</v>
          </cell>
        </row>
        <row r="115">
          <cell r="AM115">
            <v>2246.9064978339802</v>
          </cell>
          <cell r="BA115">
            <v>2144.2019603834151</v>
          </cell>
          <cell r="BO115">
            <v>2076.123038100674</v>
          </cell>
          <cell r="BQ115" t="str">
            <v>SC2</v>
          </cell>
          <cell r="BR115" t="str">
            <v>Rev</v>
          </cell>
          <cell r="BW115">
            <v>988.7288788980444</v>
          </cell>
        </row>
        <row r="116">
          <cell r="AM116">
            <v>1898.3500987880566</v>
          </cell>
          <cell r="BA116">
            <v>1760.9587793680853</v>
          </cell>
          <cell r="BO116">
            <v>1621.5533549301845</v>
          </cell>
          <cell r="BQ116" t="str">
            <v>SC2</v>
          </cell>
          <cell r="BR116" t="str">
            <v>Rev</v>
          </cell>
          <cell r="BW116">
            <v>775.63684035660083</v>
          </cell>
        </row>
        <row r="117">
          <cell r="AM117">
            <v>0</v>
          </cell>
          <cell r="BA117">
            <v>0</v>
          </cell>
          <cell r="BO117">
            <v>-1.0190358773343177E-9</v>
          </cell>
          <cell r="BQ117" t="str">
            <v>SC2</v>
          </cell>
          <cell r="BR117" t="str">
            <v>Rev</v>
          </cell>
          <cell r="BW117">
            <v>0</v>
          </cell>
        </row>
        <row r="118">
          <cell r="AM118">
            <v>15794.856596622039</v>
          </cell>
          <cell r="BA118">
            <v>14753.850739751504</v>
          </cell>
          <cell r="BO118">
            <v>13963.886393029841</v>
          </cell>
          <cell r="BQ118" t="str">
            <v>SC2</v>
          </cell>
          <cell r="BW118">
            <v>7613.4357192546468</v>
          </cell>
        </row>
        <row r="119">
          <cell r="BQ119" t="str">
            <v>SC2</v>
          </cell>
          <cell r="BW119">
            <v>0</v>
          </cell>
        </row>
        <row r="120">
          <cell r="AM120" t="str">
            <v>12MoTotal</v>
          </cell>
          <cell r="BA120" t="str">
            <v>12MoTotal</v>
          </cell>
          <cell r="BO120" t="str">
            <v>12MoTotal</v>
          </cell>
          <cell r="BQ120" t="str">
            <v>SC2</v>
          </cell>
          <cell r="BW120">
            <v>0</v>
          </cell>
        </row>
        <row r="121">
          <cell r="AM121" t="str">
            <v>(Jul21-Jun22)</v>
          </cell>
          <cell r="BA121" t="str">
            <v>(Jul22-Jun23)</v>
          </cell>
          <cell r="BO121" t="str">
            <v>(Jul23-Jun24)</v>
          </cell>
          <cell r="BQ121" t="str">
            <v>SC2</v>
          </cell>
          <cell r="BR121" t="str">
            <v>Code</v>
          </cell>
        </row>
        <row r="122">
          <cell r="BQ122" t="str">
            <v>SC2</v>
          </cell>
          <cell r="BR122" t="str">
            <v>SC</v>
          </cell>
        </row>
        <row r="123">
          <cell r="AM123">
            <v>681.20833333333337</v>
          </cell>
          <cell r="BA123">
            <v>686.08333333333337</v>
          </cell>
          <cell r="BO123">
            <v>690.54166666666663</v>
          </cell>
          <cell r="BQ123" t="str">
            <v>SC2</v>
          </cell>
          <cell r="BR123" t="str">
            <v>Cust</v>
          </cell>
          <cell r="BS123">
            <v>3409.5</v>
          </cell>
          <cell r="BT123">
            <v>3435</v>
          </cell>
          <cell r="BU123">
            <v>3456</v>
          </cell>
          <cell r="BW123">
            <v>4073</v>
          </cell>
        </row>
        <row r="124">
          <cell r="AM124">
            <v>16967.954684195221</v>
          </cell>
          <cell r="BA124">
            <v>17090.195993841589</v>
          </cell>
          <cell r="BO124">
            <v>17202.69089785327</v>
          </cell>
          <cell r="BQ124" t="str">
            <v>SC2</v>
          </cell>
          <cell r="BR124" t="str">
            <v>Blk1</v>
          </cell>
          <cell r="BS124">
            <v>8133.2243616900796</v>
          </cell>
          <cell r="BT124">
            <v>8191.2997553631812</v>
          </cell>
          <cell r="BU124">
            <v>8243.4885036528394</v>
          </cell>
          <cell r="BW124">
            <v>7701.2177243113329</v>
          </cell>
          <cell r="BZ124">
            <v>12789.036548791539</v>
          </cell>
          <cell r="CA124">
            <v>8243.4885036528394</v>
          </cell>
        </row>
        <row r="125">
          <cell r="AM125">
            <v>806673.72042716038</v>
          </cell>
          <cell r="BA125">
            <v>813533.30541276943</v>
          </cell>
          <cell r="BO125">
            <v>819114.74997570587</v>
          </cell>
          <cell r="BQ125" t="str">
            <v>SC2</v>
          </cell>
          <cell r="BR125" t="str">
            <v>Blk2</v>
          </cell>
          <cell r="BS125">
            <v>520267.39154400467</v>
          </cell>
          <cell r="BT125">
            <v>523990.4873669637</v>
          </cell>
          <cell r="BU125">
            <v>527554.81365421996</v>
          </cell>
          <cell r="BW125">
            <v>293054.96340878942</v>
          </cell>
          <cell r="BZ125">
            <v>641172.40117890364</v>
          </cell>
          <cell r="CA125">
            <v>527554.81365421996</v>
          </cell>
        </row>
        <row r="126">
          <cell r="AM126">
            <v>951098.62623750209</v>
          </cell>
          <cell r="BA126">
            <v>959833.57929953688</v>
          </cell>
          <cell r="BO126">
            <v>967538.01709826977</v>
          </cell>
          <cell r="BQ126" t="str">
            <v>SC2</v>
          </cell>
          <cell r="BR126" t="str">
            <v>Blk3</v>
          </cell>
          <cell r="BS126">
            <v>705960.90207972249</v>
          </cell>
          <cell r="BT126">
            <v>710565.46948622237</v>
          </cell>
          <cell r="BU126">
            <v>716606.71038833284</v>
          </cell>
          <cell r="BW126">
            <v>300457.33790035715</v>
          </cell>
          <cell r="BZ126">
            <v>814884.84733312589</v>
          </cell>
          <cell r="CA126">
            <v>716606.71038833284</v>
          </cell>
        </row>
        <row r="127">
          <cell r="AM127">
            <v>88427.356283248126</v>
          </cell>
          <cell r="BA127">
            <v>88976.121097816824</v>
          </cell>
          <cell r="BO127">
            <v>89705.666275027324</v>
          </cell>
          <cell r="BQ127" t="str">
            <v>SC2</v>
          </cell>
          <cell r="BR127" t="str">
            <v>Blk4</v>
          </cell>
          <cell r="BS127">
            <v>72570.468961699604</v>
          </cell>
          <cell r="BT127">
            <v>73020.065995369339</v>
          </cell>
          <cell r="BU127">
            <v>73765.027895371895</v>
          </cell>
          <cell r="BW127">
            <v>18340.089682272141</v>
          </cell>
          <cell r="BZ127">
            <v>73657.043622617988</v>
          </cell>
          <cell r="CA127">
            <v>73765.027895371895</v>
          </cell>
        </row>
        <row r="128">
          <cell r="AM128">
            <v>1863167.657632106</v>
          </cell>
          <cell r="BA128">
            <v>1879433.201803965</v>
          </cell>
          <cell r="BO128">
            <v>1893561.1242468562</v>
          </cell>
          <cell r="BQ128" t="str">
            <v>SC2</v>
          </cell>
          <cell r="BR128" t="str">
            <v>Therms</v>
          </cell>
          <cell r="BW128">
            <v>619553.60871573002</v>
          </cell>
          <cell r="BZ128">
            <v>1542503.3286834392</v>
          </cell>
          <cell r="CA128">
            <v>1326170.0404415776</v>
          </cell>
        </row>
        <row r="129">
          <cell r="BQ129" t="str">
            <v>SC2</v>
          </cell>
          <cell r="BW129">
            <v>0</v>
          </cell>
        </row>
        <row r="130">
          <cell r="BQ130" t="str">
            <v>SC2</v>
          </cell>
          <cell r="BW130">
            <v>0</v>
          </cell>
        </row>
        <row r="131">
          <cell r="BQ131" t="str">
            <v>SC2</v>
          </cell>
          <cell r="BR131" t="str">
            <v>Rates</v>
          </cell>
        </row>
        <row r="132">
          <cell r="BQ132" t="str">
            <v>SC2</v>
          </cell>
          <cell r="BR132" t="str">
            <v>Rates</v>
          </cell>
        </row>
        <row r="133">
          <cell r="BQ133" t="str">
            <v>SC2</v>
          </cell>
          <cell r="BR133" t="str">
            <v>Rates</v>
          </cell>
        </row>
        <row r="134">
          <cell r="BQ134" t="str">
            <v>SC2</v>
          </cell>
          <cell r="BR134" t="str">
            <v>Rates</v>
          </cell>
          <cell r="BS134" t="str">
            <v>Ok, one month does not have any volume in block 3, so average looks like.</v>
          </cell>
        </row>
        <row r="135">
          <cell r="BQ135" t="str">
            <v>SC2</v>
          </cell>
          <cell r="BW135">
            <v>0</v>
          </cell>
        </row>
        <row r="136">
          <cell r="BQ136" t="str">
            <v>SC2</v>
          </cell>
          <cell r="BW136">
            <v>0</v>
          </cell>
        </row>
        <row r="137">
          <cell r="AM137">
            <v>198395.11499999999</v>
          </cell>
          <cell r="BA137">
            <v>199814.91</v>
          </cell>
          <cell r="BO137">
            <v>201113.35500000001</v>
          </cell>
          <cell r="BQ137" t="str">
            <v>SC2</v>
          </cell>
          <cell r="BR137" t="str">
            <v>Rev</v>
          </cell>
          <cell r="BW137">
            <v>98851.709999999992</v>
          </cell>
        </row>
        <row r="138">
          <cell r="AM138">
            <v>284231.48539251002</v>
          </cell>
          <cell r="BA138">
            <v>286648.46016218938</v>
          </cell>
          <cell r="BO138">
            <v>288615.08215393993</v>
          </cell>
          <cell r="BQ138" t="str">
            <v>SC2</v>
          </cell>
          <cell r="BR138" t="str">
            <v>Rev</v>
          </cell>
          <cell r="BW138">
            <v>103257.91635708697</v>
          </cell>
        </row>
        <row r="139">
          <cell r="AM139">
            <v>194937.17443363846</v>
          </cell>
          <cell r="BA139">
            <v>196727.49041323308</v>
          </cell>
          <cell r="BO139">
            <v>198306.59198446138</v>
          </cell>
          <cell r="BQ139" t="str">
            <v>SC2</v>
          </cell>
          <cell r="BR139" t="str">
            <v>Rev</v>
          </cell>
          <cell r="BW139">
            <v>61581.735976057207</v>
          </cell>
        </row>
        <row r="140">
          <cell r="AM140">
            <v>5812.3301284978998</v>
          </cell>
          <cell r="BA140">
            <v>5848.4004397594999</v>
          </cell>
          <cell r="BO140">
            <v>5896.3534442575456</v>
          </cell>
          <cell r="BQ140" t="str">
            <v>SC2</v>
          </cell>
          <cell r="BR140" t="str">
            <v>Rev</v>
          </cell>
          <cell r="BW140">
            <v>1205.4940948157478</v>
          </cell>
        </row>
        <row r="141">
          <cell r="AM141">
            <v>683376.1049546462</v>
          </cell>
          <cell r="BA141">
            <v>689039.2610151819</v>
          </cell>
          <cell r="BO141">
            <v>693931.38258265879</v>
          </cell>
          <cell r="BQ141" t="str">
            <v>SC2</v>
          </cell>
          <cell r="BW141">
            <v>264896.85642795992</v>
          </cell>
        </row>
        <row r="142">
          <cell r="BQ142" t="str">
            <v>SC2</v>
          </cell>
          <cell r="BW142">
            <v>0</v>
          </cell>
        </row>
        <row r="143">
          <cell r="AM143" t="str">
            <v>12MoTotal</v>
          </cell>
          <cell r="BA143" t="str">
            <v>12MoTotal</v>
          </cell>
          <cell r="BO143" t="str">
            <v>12MoTotal</v>
          </cell>
          <cell r="BQ143" t="str">
            <v>SC2</v>
          </cell>
          <cell r="BW143">
            <v>0</v>
          </cell>
        </row>
        <row r="144">
          <cell r="AM144" t="str">
            <v>(Jul21-Jun22)</v>
          </cell>
          <cell r="BA144" t="str">
            <v>(Jul22-Jun23)</v>
          </cell>
          <cell r="BO144" t="str">
            <v>(Jul23-Jun24)</v>
          </cell>
          <cell r="BQ144" t="str">
            <v>SC2</v>
          </cell>
          <cell r="BR144" t="str">
            <v>Code</v>
          </cell>
        </row>
        <row r="145">
          <cell r="BQ145" t="str">
            <v>SC2</v>
          </cell>
          <cell r="BR145" t="str">
            <v>SC</v>
          </cell>
        </row>
        <row r="146">
          <cell r="AM146">
            <v>1344.1596596596594</v>
          </cell>
          <cell r="BA146">
            <v>1359.0730730730731</v>
          </cell>
          <cell r="BO146">
            <v>1370.6631631631633</v>
          </cell>
          <cell r="BQ146" t="str">
            <v>SC2</v>
          </cell>
          <cell r="BR146" t="str">
            <v>Cust</v>
          </cell>
          <cell r="BS146">
            <v>6751.6636636636631</v>
          </cell>
          <cell r="BT146">
            <v>6826.4384384384384</v>
          </cell>
          <cell r="BU146">
            <v>6879.2792792792807</v>
          </cell>
          <cell r="BW146">
            <v>7995.9159159159162</v>
          </cell>
        </row>
        <row r="147">
          <cell r="AM147">
            <v>31934.389038735357</v>
          </cell>
          <cell r="BA147">
            <v>32347.622303154716</v>
          </cell>
          <cell r="BO147">
            <v>32658.240412021911</v>
          </cell>
          <cell r="BQ147" t="str">
            <v>SC2</v>
          </cell>
          <cell r="BR147" t="str">
            <v>Blk1</v>
          </cell>
          <cell r="BS147">
            <v>13877.378004400509</v>
          </cell>
          <cell r="BT147">
            <v>14048.018818643126</v>
          </cell>
          <cell r="BU147">
            <v>14173.134460962188</v>
          </cell>
          <cell r="BW147">
            <v>15109.995445743643</v>
          </cell>
          <cell r="BZ147">
            <v>24078.837733157747</v>
          </cell>
          <cell r="CA147">
            <v>14173.134460962188</v>
          </cell>
        </row>
        <row r="148">
          <cell r="AM148">
            <v>1177624.5421267045</v>
          </cell>
          <cell r="BA148">
            <v>1204188.1473432751</v>
          </cell>
          <cell r="BO148">
            <v>1222892.163207205</v>
          </cell>
          <cell r="BQ148" t="str">
            <v>SC2</v>
          </cell>
          <cell r="BR148" t="str">
            <v>Blk2</v>
          </cell>
          <cell r="BS148">
            <v>607692.19790042134</v>
          </cell>
          <cell r="BT148">
            <v>617181.13751126674</v>
          </cell>
          <cell r="BU148">
            <v>624136.37461075152</v>
          </cell>
          <cell r="BW148">
            <v>492623.53250725183</v>
          </cell>
          <cell r="BZ148">
            <v>911800.44388953573</v>
          </cell>
          <cell r="CA148">
            <v>624136.37461075152</v>
          </cell>
        </row>
        <row r="149">
          <cell r="AM149">
            <v>1938465.5212366006</v>
          </cell>
          <cell r="BA149">
            <v>2007121.0864349662</v>
          </cell>
          <cell r="BO149">
            <v>2053839.1325501143</v>
          </cell>
          <cell r="BQ149" t="str">
            <v>SC2</v>
          </cell>
          <cell r="BR149" t="str">
            <v>Blk3</v>
          </cell>
          <cell r="BS149">
            <v>1176819.8311151145</v>
          </cell>
          <cell r="BT149">
            <v>1199803.3137200465</v>
          </cell>
          <cell r="BU149">
            <v>1215990.5058869687</v>
          </cell>
          <cell r="BW149">
            <v>709830.96497587138</v>
          </cell>
          <cell r="BZ149">
            <v>1582623.478486673</v>
          </cell>
          <cell r="CA149">
            <v>1215990.5058869687</v>
          </cell>
        </row>
        <row r="150">
          <cell r="AM150">
            <v>454080.74700879108</v>
          </cell>
          <cell r="BA150">
            <v>474154.87653796864</v>
          </cell>
          <cell r="BO150">
            <v>488467.58505825873</v>
          </cell>
          <cell r="BQ150" t="str">
            <v>SC2</v>
          </cell>
          <cell r="BR150" t="str">
            <v>Blk4</v>
          </cell>
          <cell r="BS150">
            <v>303954.64453517285</v>
          </cell>
          <cell r="BT150">
            <v>312103.34955900197</v>
          </cell>
          <cell r="BU150">
            <v>318681.74311350158</v>
          </cell>
          <cell r="BW150">
            <v>165339.43802975822</v>
          </cell>
          <cell r="BZ150">
            <v>398107.06942893099</v>
          </cell>
          <cell r="CA150">
            <v>318681.74311350158</v>
          </cell>
        </row>
        <row r="151">
          <cell r="AM151">
            <v>3602105.1994108316</v>
          </cell>
          <cell r="BA151">
            <v>3717811.7326193647</v>
          </cell>
          <cell r="BO151">
            <v>3797857.1212276006</v>
          </cell>
          <cell r="BQ151" t="str">
            <v>SC2</v>
          </cell>
          <cell r="BR151" t="str">
            <v>Therms</v>
          </cell>
          <cell r="BW151">
            <v>1382903.9309586249</v>
          </cell>
          <cell r="BZ151">
            <v>2916609.8295382978</v>
          </cell>
          <cell r="CA151">
            <v>2172981.7580721839</v>
          </cell>
        </row>
        <row r="152">
          <cell r="BQ152" t="str">
            <v>SC2</v>
          </cell>
          <cell r="BW152">
            <v>0</v>
          </cell>
        </row>
        <row r="153">
          <cell r="BQ153" t="str">
            <v>SC2</v>
          </cell>
          <cell r="BW153">
            <v>0</v>
          </cell>
        </row>
        <row r="154">
          <cell r="BQ154" t="str">
            <v>SC2</v>
          </cell>
          <cell r="BR154" t="str">
            <v>Rates</v>
          </cell>
        </row>
        <row r="155">
          <cell r="BQ155" t="str">
            <v>SC2</v>
          </cell>
          <cell r="BR155" t="str">
            <v>Rates</v>
          </cell>
        </row>
        <row r="156">
          <cell r="BQ156" t="str">
            <v>SC2</v>
          </cell>
          <cell r="BR156" t="str">
            <v>Rates</v>
          </cell>
        </row>
        <row r="157">
          <cell r="BQ157" t="str">
            <v>SC2</v>
          </cell>
          <cell r="BR157" t="str">
            <v>Rates</v>
          </cell>
        </row>
        <row r="158">
          <cell r="BQ158" t="str">
            <v>SC2</v>
          </cell>
          <cell r="BW158">
            <v>0</v>
          </cell>
        </row>
        <row r="159">
          <cell r="BQ159" t="str">
            <v>SC2</v>
          </cell>
          <cell r="BW159">
            <v>0</v>
          </cell>
        </row>
        <row r="160">
          <cell r="AM160">
            <v>391473.05927927932</v>
          </cell>
          <cell r="BA160">
            <v>395816.44180180179</v>
          </cell>
          <cell r="BO160">
            <v>399191.93963963963</v>
          </cell>
          <cell r="BQ160" t="str">
            <v>SC2</v>
          </cell>
          <cell r="BR160" t="str">
            <v>Rev</v>
          </cell>
          <cell r="BW160">
            <v>194060.8792792793</v>
          </cell>
        </row>
        <row r="161">
          <cell r="AM161">
            <v>414936.00741834432</v>
          </cell>
          <cell r="BA161">
            <v>424295.69371640304</v>
          </cell>
          <cell r="BO161">
            <v>430886.05370605877</v>
          </cell>
          <cell r="BQ161" t="str">
            <v>SC2</v>
          </cell>
          <cell r="BR161" t="str">
            <v>Rev</v>
          </cell>
          <cell r="BW161">
            <v>173575.90167893018</v>
          </cell>
        </row>
        <row r="162">
          <cell r="AM162">
            <v>397307.89323265362</v>
          </cell>
          <cell r="BA162">
            <v>411379.5378757107</v>
          </cell>
          <cell r="BO162">
            <v>420954.86860747141</v>
          </cell>
          <cell r="BQ162" t="str">
            <v>SC2</v>
          </cell>
          <cell r="BR162" t="str">
            <v>Rev</v>
          </cell>
          <cell r="BW162">
            <v>145486.9545814546</v>
          </cell>
        </row>
        <row r="163">
          <cell r="AM163">
            <v>29846.727500887839</v>
          </cell>
          <cell r="BA163">
            <v>31166.200034840669</v>
          </cell>
          <cell r="BO163">
            <v>32106.974365879345</v>
          </cell>
          <cell r="BQ163" t="str">
            <v>SC2</v>
          </cell>
          <cell r="BR163" t="str">
            <v>Rev</v>
          </cell>
          <cell r="BW163">
            <v>10867.761261696007</v>
          </cell>
        </row>
        <row r="164">
          <cell r="AM164">
            <v>1233563.687431165</v>
          </cell>
          <cell r="BA164">
            <v>1262657.8734287559</v>
          </cell>
          <cell r="BO164">
            <v>1283139.8363190494</v>
          </cell>
          <cell r="BQ164" t="str">
            <v>SC2</v>
          </cell>
          <cell r="BW164">
            <v>523991.49680136004</v>
          </cell>
        </row>
        <row r="165">
          <cell r="BQ165" t="str">
            <v>SC2</v>
          </cell>
          <cell r="BW165">
            <v>0</v>
          </cell>
        </row>
        <row r="166">
          <cell r="AM166" t="str">
            <v>12MoTotal</v>
          </cell>
          <cell r="BA166" t="str">
            <v>12MoTotal</v>
          </cell>
          <cell r="BO166" t="str">
            <v>12MoTotal</v>
          </cell>
          <cell r="BQ166" t="str">
            <v>SC2</v>
          </cell>
          <cell r="BW166">
            <v>0</v>
          </cell>
        </row>
        <row r="167">
          <cell r="AM167" t="str">
            <v>(Jul21-Jun22)</v>
          </cell>
          <cell r="BA167" t="str">
            <v>(Jul22-Jun23)</v>
          </cell>
          <cell r="BO167" t="str">
            <v>(Jul23-Jun24)</v>
          </cell>
          <cell r="BQ167" t="str">
            <v>SC2</v>
          </cell>
          <cell r="BR167" t="str">
            <v>Code</v>
          </cell>
        </row>
        <row r="168">
          <cell r="BQ168" t="str">
            <v>SC2</v>
          </cell>
          <cell r="BR168" t="str">
            <v>SC</v>
          </cell>
        </row>
        <row r="169">
          <cell r="AM169">
            <v>30596.455185633575</v>
          </cell>
          <cell r="BA169">
            <v>30937.950209846651</v>
          </cell>
          <cell r="BO169">
            <v>31199.27858353511</v>
          </cell>
          <cell r="BQ169" t="str">
            <v>SC2</v>
          </cell>
          <cell r="BR169" t="str">
            <v>Cust</v>
          </cell>
          <cell r="BS169">
            <v>153674.99694915256</v>
          </cell>
          <cell r="BT169">
            <v>155349.55239709443</v>
          </cell>
          <cell r="BU169">
            <v>156606.71123486682</v>
          </cell>
          <cell r="BW169">
            <v>182013.24537530265</v>
          </cell>
        </row>
        <row r="170">
          <cell r="AM170">
            <v>665428.70713597396</v>
          </cell>
          <cell r="BA170">
            <v>673799.14745147876</v>
          </cell>
          <cell r="BO170">
            <v>680018.58556253626</v>
          </cell>
          <cell r="BQ170" t="str">
            <v>SC2</v>
          </cell>
          <cell r="BR170" t="str">
            <v>Blk1</v>
          </cell>
          <cell r="BS170">
            <v>327590.41673569183</v>
          </cell>
          <cell r="BT170">
            <v>331390.20891740156</v>
          </cell>
          <cell r="BU170">
            <v>334237.50957872526</v>
          </cell>
          <cell r="BW170">
            <v>288990.19186198281</v>
          </cell>
          <cell r="BZ170">
            <v>500804.16393792466</v>
          </cell>
          <cell r="CA170">
            <v>334237.50957872526</v>
          </cell>
        </row>
        <row r="171">
          <cell r="AM171">
            <v>31752895.512192439</v>
          </cell>
          <cell r="BA171">
            <v>32408203.128780384</v>
          </cell>
          <cell r="BO171">
            <v>32855668.575268004</v>
          </cell>
          <cell r="BQ171" t="str">
            <v>SC2</v>
          </cell>
          <cell r="BR171" t="str">
            <v>Blk2</v>
          </cell>
          <cell r="BS171">
            <v>20469464.948417921</v>
          </cell>
          <cell r="BT171">
            <v>20769266.661031954</v>
          </cell>
          <cell r="BU171">
            <v>20985346.791806176</v>
          </cell>
          <cell r="BW171">
            <v>10916907.256331289</v>
          </cell>
          <cell r="BZ171">
            <v>25284734.77925878</v>
          </cell>
          <cell r="CA171">
            <v>20985346.791806176</v>
          </cell>
        </row>
        <row r="172">
          <cell r="AM172">
            <v>53603976.197060108</v>
          </cell>
          <cell r="BA172">
            <v>55194518.099761367</v>
          </cell>
          <cell r="BO172">
            <v>56201615.646187827</v>
          </cell>
          <cell r="BQ172" t="str">
            <v>SC2</v>
          </cell>
          <cell r="BR172" t="str">
            <v>Blk3</v>
          </cell>
          <cell r="BS172">
            <v>39898227.730424255</v>
          </cell>
          <cell r="BT172">
            <v>40684190.510316238</v>
          </cell>
          <cell r="BU172">
            <v>41225475.172096387</v>
          </cell>
          <cell r="BW172">
            <v>15441208.438349616</v>
          </cell>
          <cell r="BZ172">
            <v>45761874.509794019</v>
          </cell>
          <cell r="CA172">
            <v>41225475.172096387</v>
          </cell>
        </row>
        <row r="173">
          <cell r="AM173">
            <v>8730075.8075316958</v>
          </cell>
          <cell r="BA173">
            <v>9102259.4175339527</v>
          </cell>
          <cell r="BO173">
            <v>9324945.3610868827</v>
          </cell>
          <cell r="BQ173" t="str">
            <v>SC2</v>
          </cell>
          <cell r="BR173" t="str">
            <v>Blk4</v>
          </cell>
          <cell r="BS173">
            <v>6533079.0837189378</v>
          </cell>
          <cell r="BT173">
            <v>6719997.748539309</v>
          </cell>
          <cell r="BU173">
            <v>6834506.9832462156</v>
          </cell>
          <cell r="BW173">
            <v>2482199.7750679841</v>
          </cell>
          <cell r="BZ173">
            <v>7808673.5449498435</v>
          </cell>
          <cell r="CA173">
            <v>6834506.9832462156</v>
          </cell>
        </row>
        <row r="174">
          <cell r="AM174">
            <v>94752376.223920196</v>
          </cell>
          <cell r="BA174">
            <v>97378779.793527171</v>
          </cell>
          <cell r="BO174">
            <v>99062248.168105245</v>
          </cell>
          <cell r="BQ174" t="str">
            <v>SC2</v>
          </cell>
          <cell r="BR174" t="str">
            <v>Therms</v>
          </cell>
          <cell r="BW174">
            <v>29129305.661610872</v>
          </cell>
          <cell r="BZ174">
            <v>79356086.99794057</v>
          </cell>
          <cell r="CA174">
            <v>69379566.456727505</v>
          </cell>
        </row>
        <row r="175">
          <cell r="BQ175" t="str">
            <v>SC2</v>
          </cell>
          <cell r="BW175">
            <v>0</v>
          </cell>
        </row>
        <row r="176">
          <cell r="BQ176" t="str">
            <v>SC2</v>
          </cell>
          <cell r="BW176">
            <v>0</v>
          </cell>
        </row>
        <row r="177">
          <cell r="BQ177" t="str">
            <v>SC2</v>
          </cell>
          <cell r="BR177" t="str">
            <v>Rates</v>
          </cell>
        </row>
        <row r="178">
          <cell r="BQ178" t="str">
            <v>SC2</v>
          </cell>
          <cell r="BR178" t="str">
            <v>Rates</v>
          </cell>
        </row>
        <row r="179">
          <cell r="BQ179" t="str">
            <v>SC2</v>
          </cell>
          <cell r="BR179" t="str">
            <v>Rates</v>
          </cell>
        </row>
        <row r="180">
          <cell r="BQ180" t="str">
            <v>SC2</v>
          </cell>
          <cell r="BR180" t="str">
            <v>Rates</v>
          </cell>
        </row>
        <row r="181">
          <cell r="BQ181" t="str">
            <v>SC2</v>
          </cell>
          <cell r="BW181">
            <v>0</v>
          </cell>
        </row>
        <row r="182">
          <cell r="BQ182" t="str">
            <v>SC2</v>
          </cell>
          <cell r="BW182">
            <v>0</v>
          </cell>
        </row>
        <row r="183">
          <cell r="AM183">
            <v>8910894.0559942257</v>
          </cell>
          <cell r="BA183">
            <v>9010351.1284097861</v>
          </cell>
          <cell r="BO183">
            <v>9086459.2856767382</v>
          </cell>
          <cell r="BQ183" t="str">
            <v>SC2</v>
          </cell>
          <cell r="BR183" t="str">
            <v>Rev</v>
          </cell>
          <cell r="BW183">
            <v>4417461.4652585965</v>
          </cell>
        </row>
        <row r="184">
          <cell r="AM184">
            <v>11188132.733721005</v>
          </cell>
          <cell r="BA184">
            <v>11419030.37242577</v>
          </cell>
          <cell r="BO184">
            <v>11576694.822495682</v>
          </cell>
          <cell r="BQ184" t="str">
            <v>SC2</v>
          </cell>
          <cell r="BR184" t="str">
            <v>Rev</v>
          </cell>
          <cell r="BW184">
            <v>3846572.2717683301</v>
          </cell>
        </row>
        <row r="185">
          <cell r="AM185">
            <v>10986670.961349437</v>
          </cell>
          <cell r="BA185">
            <v>11312668.429727089</v>
          </cell>
          <cell r="BO185">
            <v>11519083.142842658</v>
          </cell>
          <cell r="BQ185" t="str">
            <v>SC2</v>
          </cell>
          <cell r="BR185" t="str">
            <v>Rev</v>
          </cell>
          <cell r="BW185">
            <v>3164830.0815241374</v>
          </cell>
        </row>
        <row r="186">
          <cell r="AM186">
            <v>573827.88282905833</v>
          </cell>
          <cell r="BA186">
            <v>598291.51151450665</v>
          </cell>
          <cell r="BO186">
            <v>612928.65858424082</v>
          </cell>
          <cell r="BQ186" t="str">
            <v>SC2</v>
          </cell>
          <cell r="BR186" t="str">
            <v>Rev</v>
          </cell>
          <cell r="BW186">
            <v>163154.99121521862</v>
          </cell>
        </row>
        <row r="187">
          <cell r="AM187">
            <v>31659525.633893725</v>
          </cell>
          <cell r="BA187">
            <v>32340341.442077152</v>
          </cell>
          <cell r="BO187">
            <v>32795165.909599319</v>
          </cell>
          <cell r="BQ187" t="str">
            <v>SC2</v>
          </cell>
          <cell r="BW187">
            <v>11592018.809766281</v>
          </cell>
        </row>
        <row r="188">
          <cell r="BQ188" t="str">
            <v>SC2</v>
          </cell>
          <cell r="BW188">
            <v>0</v>
          </cell>
        </row>
        <row r="189">
          <cell r="AM189" t="str">
            <v>12MoTotal</v>
          </cell>
          <cell r="BA189" t="str">
            <v>12MoTotal</v>
          </cell>
          <cell r="BO189" t="str">
            <v>12MoTotal</v>
          </cell>
          <cell r="BQ189" t="str">
            <v>SC2</v>
          </cell>
          <cell r="BW189">
            <v>0</v>
          </cell>
        </row>
        <row r="190">
          <cell r="AM190" t="str">
            <v>(Jul21-Jun22)</v>
          </cell>
          <cell r="BA190" t="str">
            <v>(Jul22-Jun23)</v>
          </cell>
          <cell r="BO190" t="str">
            <v>(Jul23-Jun24)</v>
          </cell>
          <cell r="BQ190" t="str">
            <v>SC2</v>
          </cell>
          <cell r="BR190" t="str">
            <v>Code</v>
          </cell>
        </row>
        <row r="191">
          <cell r="BQ191" t="str">
            <v>SC2</v>
          </cell>
          <cell r="BR191" t="str">
            <v>SC</v>
          </cell>
        </row>
        <row r="192">
          <cell r="AM192">
            <v>117.76724137931035</v>
          </cell>
          <cell r="BA192">
            <v>120.55172413793105</v>
          </cell>
          <cell r="BO192">
            <v>121.61637931034483</v>
          </cell>
          <cell r="BQ192" t="str">
            <v>SC2</v>
          </cell>
          <cell r="BR192" t="str">
            <v>Cust</v>
          </cell>
          <cell r="BS192">
            <v>593.58620689655163</v>
          </cell>
          <cell r="BT192">
            <v>607.34482758620686</v>
          </cell>
          <cell r="BU192">
            <v>611.27586206896547</v>
          </cell>
          <cell r="BW192">
            <v>699.72413793103442</v>
          </cell>
        </row>
        <row r="193">
          <cell r="AM193">
            <v>2784.1846178437877</v>
          </cell>
          <cell r="BA193">
            <v>2828.7179323680953</v>
          </cell>
          <cell r="BO193">
            <v>2843.8687963326829</v>
          </cell>
          <cell r="BQ193" t="str">
            <v>SC2</v>
          </cell>
          <cell r="BR193" t="str">
            <v>Blk1</v>
          </cell>
          <cell r="BS193">
            <v>1308.5939418768867</v>
          </cell>
          <cell r="BT193">
            <v>1333.7822610162652</v>
          </cell>
          <cell r="BU193">
            <v>1341.1326794893453</v>
          </cell>
          <cell r="BW193">
            <v>1185.7672871998666</v>
          </cell>
          <cell r="BZ193">
            <v>2062.1927835517549</v>
          </cell>
          <cell r="CA193">
            <v>1341.1326794893453</v>
          </cell>
        </row>
        <row r="194">
          <cell r="AM194">
            <v>199692.26415372815</v>
          </cell>
          <cell r="BA194">
            <v>204289.39953261928</v>
          </cell>
          <cell r="BO194">
            <v>206180.27724091939</v>
          </cell>
          <cell r="BQ194" t="str">
            <v>SC2</v>
          </cell>
          <cell r="BR194" t="str">
            <v>Blk2</v>
          </cell>
          <cell r="BS194">
            <v>112619.41695769512</v>
          </cell>
          <cell r="BT194">
            <v>114940.11647997425</v>
          </cell>
          <cell r="BU194">
            <v>115742.6085649677</v>
          </cell>
          <cell r="BW194">
            <v>73808.65331268523</v>
          </cell>
          <cell r="BZ194">
            <v>151900.2465452021</v>
          </cell>
          <cell r="CA194">
            <v>115742.6085649677</v>
          </cell>
        </row>
        <row r="195">
          <cell r="AM195">
            <v>1076649.2538686784</v>
          </cell>
          <cell r="BA195">
            <v>1121246.1357522765</v>
          </cell>
          <cell r="BO195">
            <v>1152541.5642438442</v>
          </cell>
          <cell r="BQ195" t="str">
            <v>SC2</v>
          </cell>
          <cell r="BR195" t="str">
            <v>Blk3</v>
          </cell>
          <cell r="BS195">
            <v>762554.53691463463</v>
          </cell>
          <cell r="BT195">
            <v>789772.05737458321</v>
          </cell>
          <cell r="BU195">
            <v>810491.8639265697</v>
          </cell>
          <cell r="BW195">
            <v>339108.81800166378</v>
          </cell>
          <cell r="BZ195">
            <v>932734.47702568187</v>
          </cell>
          <cell r="CA195">
            <v>810491.8639265697</v>
          </cell>
        </row>
        <row r="196">
          <cell r="AM196">
            <v>430423.65931617457</v>
          </cell>
          <cell r="BA196">
            <v>466781.82905826333</v>
          </cell>
          <cell r="BO196">
            <v>496595.05292171368</v>
          </cell>
          <cell r="BQ196" t="str">
            <v>SC2</v>
          </cell>
          <cell r="BR196" t="str">
            <v>Blk4</v>
          </cell>
          <cell r="BS196">
            <v>272758.27741513785</v>
          </cell>
          <cell r="BT196">
            <v>293815.57639699744</v>
          </cell>
          <cell r="BU196">
            <v>313674.29359001847</v>
          </cell>
          <cell r="BW196">
            <v>153308.84488687356</v>
          </cell>
          <cell r="BZ196">
            <v>391817.13291562349</v>
          </cell>
          <cell r="CA196">
            <v>313674.29359001847</v>
          </cell>
        </row>
        <row r="197">
          <cell r="AM197">
            <v>1709549.3619564248</v>
          </cell>
          <cell r="BA197">
            <v>1795146.0822755273</v>
          </cell>
          <cell r="BO197">
            <v>1858160.76320281</v>
          </cell>
          <cell r="BQ197" t="str">
            <v>SC2</v>
          </cell>
          <cell r="BR197" t="str">
            <v>Therms</v>
          </cell>
          <cell r="BW197">
            <v>567412.08348842245</v>
          </cell>
          <cell r="BZ197">
            <v>1478514.0492700592</v>
          </cell>
          <cell r="CA197">
            <v>1241249.8987610452</v>
          </cell>
        </row>
        <row r="198">
          <cell r="BQ198" t="str">
            <v>SC2</v>
          </cell>
          <cell r="BW198">
            <v>0</v>
          </cell>
        </row>
        <row r="199">
          <cell r="BQ199" t="str">
            <v>SC2</v>
          </cell>
          <cell r="BW199">
            <v>0</v>
          </cell>
        </row>
        <row r="200">
          <cell r="BQ200" t="str">
            <v>SC2</v>
          </cell>
          <cell r="BR200" t="str">
            <v>Rates</v>
          </cell>
        </row>
        <row r="201">
          <cell r="BQ201" t="str">
            <v>SC2</v>
          </cell>
          <cell r="BR201" t="str">
            <v>Rates</v>
          </cell>
        </row>
        <row r="202">
          <cell r="BQ202" t="str">
            <v>SC2</v>
          </cell>
          <cell r="BR202" t="str">
            <v>Rates</v>
          </cell>
        </row>
        <row r="203">
          <cell r="BQ203" t="str">
            <v>SC2</v>
          </cell>
          <cell r="BR203" t="str">
            <v>Rates</v>
          </cell>
        </row>
        <row r="204">
          <cell r="BQ204" t="str">
            <v>SC2</v>
          </cell>
          <cell r="BW204">
            <v>0</v>
          </cell>
        </row>
        <row r="205">
          <cell r="BQ205" t="str">
            <v>SC2</v>
          </cell>
          <cell r="BW205">
            <v>0</v>
          </cell>
        </row>
        <row r="206">
          <cell r="AM206">
            <v>34298.531379310349</v>
          </cell>
          <cell r="BA206">
            <v>35109.484137931046</v>
          </cell>
          <cell r="BO206">
            <v>35419.554310344829</v>
          </cell>
          <cell r="BQ206" t="str">
            <v>SC2</v>
          </cell>
          <cell r="BR206" t="str">
            <v>Rev</v>
          </cell>
          <cell r="BW206">
            <v>16982.304827586206</v>
          </cell>
        </row>
        <row r="207">
          <cell r="AM207">
            <v>70361.569274566107</v>
          </cell>
          <cell r="BA207">
            <v>71981.369925318388</v>
          </cell>
          <cell r="BO207">
            <v>72647.620685837945</v>
          </cell>
          <cell r="BQ207" t="str">
            <v>SC2</v>
          </cell>
          <cell r="BR207" t="str">
            <v>Rev</v>
          </cell>
          <cell r="BW207">
            <v>26006.478994724643</v>
          </cell>
        </row>
        <row r="208">
          <cell r="AM208">
            <v>220670.03107292435</v>
          </cell>
          <cell r="BA208">
            <v>229810.60798378661</v>
          </cell>
          <cell r="BO208">
            <v>236224.91900741827</v>
          </cell>
          <cell r="BQ208" t="str">
            <v>SC2</v>
          </cell>
          <cell r="BR208" t="str">
            <v>Rev</v>
          </cell>
          <cell r="BW208">
            <v>69503.74333762101</v>
          </cell>
        </row>
        <row r="209">
          <cell r="AM209">
            <v>28291.747126852155</v>
          </cell>
          <cell r="BA209">
            <v>30681.569623999647</v>
          </cell>
          <cell r="BO209">
            <v>32641.192828544237</v>
          </cell>
          <cell r="BQ209" t="str">
            <v>SC2</v>
          </cell>
          <cell r="BR209" t="str">
            <v>Rev</v>
          </cell>
          <cell r="BW209">
            <v>10076.990374414199</v>
          </cell>
        </row>
        <row r="210">
          <cell r="AM210">
            <v>353621.87885365298</v>
          </cell>
          <cell r="BA210">
            <v>367583.03167103574</v>
          </cell>
          <cell r="BO210">
            <v>376933.28683214524</v>
          </cell>
          <cell r="BQ210" t="str">
            <v>SC2</v>
          </cell>
          <cell r="BW210">
            <v>122569.51753434609</v>
          </cell>
        </row>
        <row r="211">
          <cell r="BQ211" t="str">
            <v>SC2</v>
          </cell>
          <cell r="BW211">
            <v>0</v>
          </cell>
        </row>
        <row r="212">
          <cell r="AM212" t="str">
            <v>12MoTotal</v>
          </cell>
          <cell r="BA212" t="str">
            <v>12MoTotal</v>
          </cell>
          <cell r="BO212" t="str">
            <v>12MoTotal</v>
          </cell>
          <cell r="BQ212" t="str">
            <v>SC2</v>
          </cell>
          <cell r="BW212">
            <v>0</v>
          </cell>
        </row>
        <row r="213">
          <cell r="AM213" t="str">
            <v>(Jul21-Jun22)</v>
          </cell>
          <cell r="BA213" t="str">
            <v>(Jul22-Jun23)</v>
          </cell>
          <cell r="BO213" t="str">
            <v>(Jul23-Jun24)</v>
          </cell>
          <cell r="BQ213" t="str">
            <v>SC2</v>
          </cell>
          <cell r="BR213" t="str">
            <v>Code</v>
          </cell>
        </row>
        <row r="214">
          <cell r="BQ214" t="str">
            <v>SC2</v>
          </cell>
          <cell r="BR214" t="str">
            <v>SC</v>
          </cell>
        </row>
        <row r="215">
          <cell r="AM215">
            <v>15.083333333333334</v>
          </cell>
          <cell r="BA215">
            <v>14.333333333333334</v>
          </cell>
          <cell r="BO215">
            <v>14</v>
          </cell>
          <cell r="BQ215" t="str">
            <v>SC2</v>
          </cell>
          <cell r="BR215" t="str">
            <v>Cust</v>
          </cell>
          <cell r="BS215">
            <v>75</v>
          </cell>
          <cell r="BT215">
            <v>70</v>
          </cell>
          <cell r="BU215">
            <v>70</v>
          </cell>
          <cell r="BW215">
            <v>91</v>
          </cell>
        </row>
        <row r="216">
          <cell r="AM216">
            <v>836.33872694799049</v>
          </cell>
          <cell r="BA216">
            <v>772.00326331851625</v>
          </cell>
          <cell r="BO216">
            <v>722.79976772118641</v>
          </cell>
          <cell r="BQ216" t="str">
            <v>SC2</v>
          </cell>
          <cell r="BR216" t="str">
            <v>Blk1</v>
          </cell>
          <cell r="BS216">
            <v>370.61310874793594</v>
          </cell>
          <cell r="BT216">
            <v>339.1549818895017</v>
          </cell>
          <cell r="BU216">
            <v>320.51342189895138</v>
          </cell>
          <cell r="BW216">
            <v>443.58427731241289</v>
          </cell>
          <cell r="BZ216">
            <v>568.69822967578614</v>
          </cell>
          <cell r="CA216">
            <v>320.51342189895138</v>
          </cell>
        </row>
        <row r="217">
          <cell r="AM217">
            <v>10086.888603924246</v>
          </cell>
          <cell r="BA217">
            <v>9299.7286561288329</v>
          </cell>
          <cell r="BO217">
            <v>8650.1776571241389</v>
          </cell>
          <cell r="BQ217" t="str">
            <v>SC2</v>
          </cell>
          <cell r="BR217" t="str">
            <v>Blk2</v>
          </cell>
          <cell r="BS217">
            <v>5799.6366554130263</v>
          </cell>
          <cell r="BT217">
            <v>5300.9405407191744</v>
          </cell>
          <cell r="BU217">
            <v>4929.1467394926067</v>
          </cell>
          <cell r="BW217">
            <v>5151.4996546282819</v>
          </cell>
          <cell r="BZ217">
            <v>7244.722609115518</v>
          </cell>
          <cell r="CA217">
            <v>4929.1467394926067</v>
          </cell>
        </row>
        <row r="218">
          <cell r="AM218">
            <v>14977.192625942655</v>
          </cell>
          <cell r="BA218">
            <v>13431.152745283214</v>
          </cell>
          <cell r="BO218">
            <v>11923.739785746806</v>
          </cell>
          <cell r="BQ218" t="str">
            <v>SC2</v>
          </cell>
          <cell r="BR218" t="str">
            <v>Blk3</v>
          </cell>
          <cell r="BS218">
            <v>11398.57574596063</v>
          </cell>
          <cell r="BT218">
            <v>10243.889354028166</v>
          </cell>
          <cell r="BU218">
            <v>9112.5190397910155</v>
          </cell>
          <cell r="BW218">
            <v>6936.5723243506836</v>
          </cell>
          <cell r="BZ218">
            <v>11099.73790171636</v>
          </cell>
          <cell r="CA218">
            <v>9112.5190397910155</v>
          </cell>
        </row>
        <row r="219">
          <cell r="AM219">
            <v>-392.08406356676358</v>
          </cell>
          <cell r="BA219">
            <v>-378.64944360962681</v>
          </cell>
          <cell r="BO219">
            <v>-389.03248246656494</v>
          </cell>
          <cell r="BQ219" t="str">
            <v>SC2</v>
          </cell>
          <cell r="BR219" t="str">
            <v>Blk4</v>
          </cell>
          <cell r="BS219">
            <v>-392.08406367307634</v>
          </cell>
          <cell r="BT219">
            <v>-378.64944349831194</v>
          </cell>
          <cell r="BU219">
            <v>-389.03248243455027</v>
          </cell>
          <cell r="BW219">
            <v>-1.6169678929145448E-9</v>
          </cell>
          <cell r="BZ219">
            <v>-389.03248244469319</v>
          </cell>
          <cell r="CA219">
            <v>-389.03248243455027</v>
          </cell>
        </row>
        <row r="220">
          <cell r="AM220">
            <v>25508.335893248124</v>
          </cell>
          <cell r="BA220">
            <v>23124.23522112094</v>
          </cell>
          <cell r="BO220">
            <v>20907.684728125569</v>
          </cell>
          <cell r="BQ220" t="str">
            <v>SC2</v>
          </cell>
          <cell r="BR220" t="str">
            <v>Therms</v>
          </cell>
          <cell r="BW220">
            <v>12531.656256289762</v>
          </cell>
          <cell r="BZ220">
            <v>18524.12625806297</v>
          </cell>
          <cell r="CA220">
            <v>13973.146718748023</v>
          </cell>
        </row>
        <row r="221">
          <cell r="BQ221" t="str">
            <v>SC2</v>
          </cell>
          <cell r="BW221">
            <v>0</v>
          </cell>
        </row>
        <row r="222">
          <cell r="BQ222" t="str">
            <v>SC2</v>
          </cell>
          <cell r="BW222">
            <v>0</v>
          </cell>
        </row>
        <row r="223">
          <cell r="BQ223" t="str">
            <v>SC2</v>
          </cell>
          <cell r="BR223" t="str">
            <v>Rates</v>
          </cell>
        </row>
        <row r="224">
          <cell r="BQ224" t="str">
            <v>SC2</v>
          </cell>
          <cell r="BR224" t="str">
            <v>Rates</v>
          </cell>
        </row>
        <row r="225">
          <cell r="BQ225" t="str">
            <v>SC2</v>
          </cell>
          <cell r="BR225" t="str">
            <v>Rates</v>
          </cell>
        </row>
        <row r="226">
          <cell r="BQ226" t="str">
            <v>SC2</v>
          </cell>
          <cell r="BR226" t="str">
            <v>Rates</v>
          </cell>
          <cell r="BS226" t="str">
            <v>Ok, one month does not have any volume in block 3, so average looks like.</v>
          </cell>
        </row>
        <row r="227">
          <cell r="BQ227" t="str">
            <v>SC2</v>
          </cell>
          <cell r="BW227">
            <v>0</v>
          </cell>
        </row>
        <row r="228">
          <cell r="BQ228" t="str">
            <v>SC2</v>
          </cell>
          <cell r="BW228">
            <v>0</v>
          </cell>
        </row>
        <row r="229">
          <cell r="AM229">
            <v>4392.8700000000017</v>
          </cell>
          <cell r="BA229">
            <v>4174.4400000000014</v>
          </cell>
          <cell r="BO229">
            <v>4077.360000000001</v>
          </cell>
          <cell r="BQ229" t="str">
            <v>SC2</v>
          </cell>
          <cell r="BR229" t="str">
            <v>Rev</v>
          </cell>
          <cell r="BW229">
            <v>2208.5700000000006</v>
          </cell>
        </row>
        <row r="230">
          <cell r="AM230">
            <v>3554.1151995927089</v>
          </cell>
          <cell r="BA230">
            <v>3276.7593919869946</v>
          </cell>
          <cell r="BO230">
            <v>3047.8900974876901</v>
          </cell>
          <cell r="BQ230" t="str">
            <v>SC2</v>
          </cell>
          <cell r="BR230" t="str">
            <v>Rev</v>
          </cell>
          <cell r="BW230">
            <v>1815.1309033082753</v>
          </cell>
        </row>
        <row r="231">
          <cell r="AM231">
            <v>3069.7254006132061</v>
          </cell>
          <cell r="BA231">
            <v>2752.8490666732482</v>
          </cell>
          <cell r="BO231">
            <v>2443.8897064866655</v>
          </cell>
          <cell r="BQ231" t="str">
            <v>SC2</v>
          </cell>
          <cell r="BR231" t="str">
            <v>Rev</v>
          </cell>
          <cell r="BW231">
            <v>1421.7198635989162</v>
          </cell>
        </row>
        <row r="232">
          <cell r="AM232">
            <v>-25.771685498243372</v>
          </cell>
          <cell r="BA232">
            <v>-24.888627928460771</v>
          </cell>
          <cell r="BO232">
            <v>-25.57110507252731</v>
          </cell>
          <cell r="BQ232" t="str">
            <v>SC2</v>
          </cell>
          <cell r="BR232" t="str">
            <v>Rev</v>
          </cell>
          <cell r="BW232">
            <v>-1.0628329960127205E-10</v>
          </cell>
        </row>
        <row r="233">
          <cell r="AM233">
            <v>10990.938914707671</v>
          </cell>
          <cell r="BA233">
            <v>10179.159830731782</v>
          </cell>
          <cell r="BO233">
            <v>9543.5686989018268</v>
          </cell>
          <cell r="BQ233" t="str">
            <v>SC2</v>
          </cell>
          <cell r="BW233">
            <v>5445.4207669070856</v>
          </cell>
        </row>
        <row r="234">
          <cell r="BQ234" t="str">
            <v>SC2</v>
          </cell>
          <cell r="BW234">
            <v>0</v>
          </cell>
        </row>
        <row r="235">
          <cell r="AM235" t="str">
            <v>12MoTotal</v>
          </cell>
          <cell r="BA235" t="str">
            <v>12MoTotal</v>
          </cell>
          <cell r="BO235" t="str">
            <v>12MoTotal</v>
          </cell>
          <cell r="BQ235" t="str">
            <v>SC2</v>
          </cell>
          <cell r="BW235">
            <v>0</v>
          </cell>
        </row>
        <row r="236">
          <cell r="AM236" t="str">
            <v>(Jul21-Jun22)</v>
          </cell>
          <cell r="BA236" t="str">
            <v>(Jul22-Jun23)</v>
          </cell>
          <cell r="BO236" t="str">
            <v>(Jul23-Jun24)</v>
          </cell>
          <cell r="BQ236" t="str">
            <v>SC2</v>
          </cell>
          <cell r="BR236" t="str">
            <v>Code</v>
          </cell>
        </row>
        <row r="237">
          <cell r="BQ237" t="str">
            <v>SC2</v>
          </cell>
          <cell r="BR237" t="str">
            <v>SC</v>
          </cell>
        </row>
        <row r="238">
          <cell r="AM238">
            <v>279.88116726835136</v>
          </cell>
          <cell r="BA238">
            <v>281.78399518652219</v>
          </cell>
          <cell r="BO238">
            <v>283.52135980746095</v>
          </cell>
          <cell r="BQ238" t="str">
            <v>SC2</v>
          </cell>
          <cell r="BR238" t="str">
            <v>Cust</v>
          </cell>
          <cell r="BS238">
            <v>1401.3086642599278</v>
          </cell>
          <cell r="BT238">
            <v>1409.7472924187725</v>
          </cell>
          <cell r="BU238">
            <v>1418.682310469314</v>
          </cell>
          <cell r="BW238">
            <v>1673.8267148014438</v>
          </cell>
        </row>
        <row r="239">
          <cell r="AM239">
            <v>12530.560762573612</v>
          </cell>
          <cell r="BA239">
            <v>12623.897912742894</v>
          </cell>
          <cell r="BO239">
            <v>12701.962795253859</v>
          </cell>
          <cell r="BQ239" t="str">
            <v>SC2</v>
          </cell>
          <cell r="BR239" t="str">
            <v>Blk1</v>
          </cell>
          <cell r="BS239">
            <v>5446.118705671528</v>
          </cell>
          <cell r="BT239">
            <v>5483.7579704479176</v>
          </cell>
          <cell r="BU239">
            <v>5516.0444506548738</v>
          </cell>
          <cell r="BW239">
            <v>5821.1726346544565</v>
          </cell>
          <cell r="BZ239">
            <v>9260.9906626062548</v>
          </cell>
          <cell r="CA239">
            <v>5516.0444506548738</v>
          </cell>
        </row>
        <row r="240">
          <cell r="AM240">
            <v>571490.76429448754</v>
          </cell>
          <cell r="BA240">
            <v>576480.40266396094</v>
          </cell>
          <cell r="BO240">
            <v>580210.63520157035</v>
          </cell>
          <cell r="BQ240" t="str">
            <v>SC2</v>
          </cell>
          <cell r="BR240" t="str">
            <v>Blk2</v>
          </cell>
          <cell r="BS240">
            <v>348434.28601741669</v>
          </cell>
          <cell r="BT240">
            <v>350842.69472064741</v>
          </cell>
          <cell r="BU240">
            <v>353076.52513008285</v>
          </cell>
          <cell r="BW240">
            <v>210946.7430267825</v>
          </cell>
          <cell r="BZ240">
            <v>445812.19326800853</v>
          </cell>
          <cell r="CA240">
            <v>353076.52513008285</v>
          </cell>
        </row>
        <row r="241">
          <cell r="AM241">
            <v>661850.08126985608</v>
          </cell>
          <cell r="BA241">
            <v>668210.04963000491</v>
          </cell>
          <cell r="BO241">
            <v>673398.67527178151</v>
          </cell>
          <cell r="BQ241" t="str">
            <v>SC2</v>
          </cell>
          <cell r="BR241" t="str">
            <v>Blk3</v>
          </cell>
          <cell r="BS241">
            <v>472838.94685502513</v>
          </cell>
          <cell r="BT241">
            <v>475797.80722746684</v>
          </cell>
          <cell r="BU241">
            <v>479711.33572367788</v>
          </cell>
          <cell r="BW241">
            <v>212951.13300539542</v>
          </cell>
          <cell r="BZ241">
            <v>559807.08370877616</v>
          </cell>
          <cell r="CA241">
            <v>479711.33572367788</v>
          </cell>
        </row>
        <row r="242">
          <cell r="AM242">
            <v>60137.188444153588</v>
          </cell>
          <cell r="BA242">
            <v>60492.613952421212</v>
          </cell>
          <cell r="BO242">
            <v>60972.692799809498</v>
          </cell>
          <cell r="BQ242" t="str">
            <v>SC2</v>
          </cell>
          <cell r="BR242" t="str">
            <v>Blk4</v>
          </cell>
          <cell r="BS242">
            <v>48556.663257072432</v>
          </cell>
          <cell r="BT242">
            <v>48843.564554957353</v>
          </cell>
          <cell r="BU242">
            <v>49339.166538701771</v>
          </cell>
          <cell r="BW242">
            <v>12078.848700267583</v>
          </cell>
          <cell r="BZ242">
            <v>49248.241270265295</v>
          </cell>
          <cell r="CA242">
            <v>49339.166538701771</v>
          </cell>
        </row>
        <row r="243">
          <cell r="AM243">
            <v>1306008.5947710706</v>
          </cell>
          <cell r="BA243">
            <v>1317806.9641591299</v>
          </cell>
          <cell r="BO243">
            <v>1327283.9660684154</v>
          </cell>
          <cell r="BQ243" t="str">
            <v>SC2</v>
          </cell>
          <cell r="BR243" t="str">
            <v>Therms</v>
          </cell>
          <cell r="BW243">
            <v>441797.89736709994</v>
          </cell>
          <cell r="BZ243">
            <v>1064128.5089096564</v>
          </cell>
          <cell r="CA243">
            <v>887643.07184311759</v>
          </cell>
        </row>
        <row r="244">
          <cell r="BQ244" t="str">
            <v>SC2</v>
          </cell>
          <cell r="BW244">
            <v>0</v>
          </cell>
        </row>
        <row r="245">
          <cell r="BQ245" t="str">
            <v>SC2</v>
          </cell>
          <cell r="BW245">
            <v>0</v>
          </cell>
        </row>
        <row r="246">
          <cell r="BQ246" t="str">
            <v>SC2</v>
          </cell>
          <cell r="BR246" t="str">
            <v>Rates</v>
          </cell>
        </row>
        <row r="247">
          <cell r="BQ247" t="str">
            <v>SC2</v>
          </cell>
          <cell r="BR247" t="str">
            <v>Rates</v>
          </cell>
        </row>
        <row r="248">
          <cell r="BQ248" t="str">
            <v>SC2</v>
          </cell>
          <cell r="BR248" t="str">
            <v>Rates</v>
          </cell>
        </row>
        <row r="249">
          <cell r="BQ249" t="str">
            <v>SC2</v>
          </cell>
          <cell r="BR249" t="str">
            <v>Rates</v>
          </cell>
          <cell r="BS249" t="str">
            <v>Ok, one month does not have any volume in block 3, so average looks like.</v>
          </cell>
        </row>
        <row r="250">
          <cell r="BQ250" t="str">
            <v>SC2</v>
          </cell>
          <cell r="BW250">
            <v>0</v>
          </cell>
        </row>
        <row r="251">
          <cell r="BQ251" t="str">
            <v>SC2</v>
          </cell>
          <cell r="BW251">
            <v>0</v>
          </cell>
        </row>
        <row r="252">
          <cell r="AM252">
            <v>81512.591155234666</v>
          </cell>
          <cell r="BA252">
            <v>82066.770758122759</v>
          </cell>
          <cell r="BO252">
            <v>82572.760830324914</v>
          </cell>
          <cell r="BQ252" t="str">
            <v>SC2</v>
          </cell>
          <cell r="BR252" t="str">
            <v>Rev</v>
          </cell>
          <cell r="BW252">
            <v>40623.774368231054</v>
          </cell>
        </row>
        <row r="253">
          <cell r="AM253">
            <v>201364.77079916271</v>
          </cell>
          <cell r="BA253">
            <v>203122.8698786466</v>
          </cell>
          <cell r="BO253">
            <v>204437.21731327329</v>
          </cell>
          <cell r="BQ253" t="str">
            <v>SC2</v>
          </cell>
          <cell r="BR253" t="str">
            <v>Rev</v>
          </cell>
          <cell r="BW253">
            <v>74327.084905486816</v>
          </cell>
        </row>
        <row r="254">
          <cell r="AM254">
            <v>135652.79265706972</v>
          </cell>
          <cell r="BA254">
            <v>136956.33177216581</v>
          </cell>
          <cell r="BO254">
            <v>138019.79248370437</v>
          </cell>
          <cell r="BQ254" t="str">
            <v>SC2</v>
          </cell>
          <cell r="BR254" t="str">
            <v>Rev</v>
          </cell>
          <cell r="BW254">
            <v>43646.464220785849</v>
          </cell>
        </row>
        <row r="255">
          <cell r="AM255">
            <v>3952.8173964342154</v>
          </cell>
          <cell r="BA255">
            <v>3976.1795150926459</v>
          </cell>
          <cell r="BO255">
            <v>4007.7350977314782</v>
          </cell>
          <cell r="BQ255" t="str">
            <v>SC2</v>
          </cell>
          <cell r="BR255" t="str">
            <v>Rev</v>
          </cell>
          <cell r="BW255">
            <v>793.94272506858817</v>
          </cell>
        </row>
        <row r="256">
          <cell r="AM256">
            <v>422482.97200790123</v>
          </cell>
          <cell r="BA256">
            <v>426122.15192402777</v>
          </cell>
          <cell r="BO256">
            <v>429037.50572503405</v>
          </cell>
          <cell r="BQ256" t="str">
            <v>SC2</v>
          </cell>
          <cell r="BW256">
            <v>159391.26621957228</v>
          </cell>
        </row>
        <row r="257">
          <cell r="BQ257" t="str">
            <v>SC2</v>
          </cell>
          <cell r="BW257">
            <v>0</v>
          </cell>
        </row>
        <row r="258">
          <cell r="AM258" t="str">
            <v>12MoTotal</v>
          </cell>
          <cell r="BA258" t="str">
            <v>12MoTotal</v>
          </cell>
          <cell r="BO258" t="str">
            <v>12MoTotal</v>
          </cell>
          <cell r="BQ258" t="str">
            <v>SC2</v>
          </cell>
          <cell r="BW258">
            <v>0</v>
          </cell>
        </row>
        <row r="259">
          <cell r="AM259" t="str">
            <v>(Jul21-Jun22)</v>
          </cell>
          <cell r="BA259" t="str">
            <v>(Jul22-Jun23)</v>
          </cell>
          <cell r="BO259" t="str">
            <v>(Jul23-Jun24)</v>
          </cell>
          <cell r="BQ259" t="str">
            <v>SC2</v>
          </cell>
          <cell r="BR259" t="str">
            <v>Code</v>
          </cell>
        </row>
        <row r="260">
          <cell r="BQ260" t="str">
            <v>SC2</v>
          </cell>
          <cell r="BR260" t="str">
            <v>SC</v>
          </cell>
        </row>
        <row r="261">
          <cell r="AM261">
            <v>594.34555555555551</v>
          </cell>
          <cell r="BA261">
            <v>600.9899999999999</v>
          </cell>
          <cell r="BO261">
            <v>606.01486111111114</v>
          </cell>
          <cell r="BQ261" t="str">
            <v>SC2</v>
          </cell>
          <cell r="BR261" t="str">
            <v>Cust</v>
          </cell>
          <cell r="BS261">
            <v>2985.5149999999999</v>
          </cell>
          <cell r="BT261">
            <v>3018.4049999999997</v>
          </cell>
          <cell r="BU261">
            <v>3042.3249999999998</v>
          </cell>
          <cell r="BW261">
            <v>3535.6749999999997</v>
          </cell>
        </row>
        <row r="262">
          <cell r="AM262">
            <v>26624.801097805514</v>
          </cell>
          <cell r="BA262">
            <v>26888.003729496031</v>
          </cell>
          <cell r="BO262">
            <v>27089.201744511982</v>
          </cell>
          <cell r="BQ262" t="str">
            <v>SC2</v>
          </cell>
          <cell r="BR262" t="str">
            <v>Blk1</v>
          </cell>
          <cell r="BS262">
            <v>11774.234459826796</v>
          </cell>
          <cell r="BT262">
            <v>11887.266340914543</v>
          </cell>
          <cell r="BU262">
            <v>11964.863522952184</v>
          </cell>
          <cell r="BW262">
            <v>12834.533350902362</v>
          </cell>
          <cell r="BZ262">
            <v>20289.964157809874</v>
          </cell>
          <cell r="CA262">
            <v>11964.863522952184</v>
          </cell>
        </row>
        <row r="263">
          <cell r="AM263">
            <v>983171.34054245229</v>
          </cell>
          <cell r="BA263">
            <v>1002252.5994537434</v>
          </cell>
          <cell r="BO263">
            <v>1015469.4429549086</v>
          </cell>
          <cell r="BQ263" t="str">
            <v>SC2</v>
          </cell>
          <cell r="BR263" t="str">
            <v>Blk2</v>
          </cell>
          <cell r="BS263">
            <v>515246.88820696564</v>
          </cell>
          <cell r="BT263">
            <v>521901.00301039295</v>
          </cell>
          <cell r="BU263">
            <v>526530.67936272616</v>
          </cell>
          <cell r="BW263">
            <v>420170.88912259217</v>
          </cell>
          <cell r="BZ263">
            <v>769085.75231837423</v>
          </cell>
          <cell r="CA263">
            <v>526530.67936272616</v>
          </cell>
        </row>
        <row r="264">
          <cell r="AM264">
            <v>1621794.6752852786</v>
          </cell>
          <cell r="BA264">
            <v>1674045.4703173018</v>
          </cell>
          <cell r="BO264">
            <v>1708855.6551029535</v>
          </cell>
          <cell r="BQ264" t="str">
            <v>SC2</v>
          </cell>
          <cell r="BR264" t="str">
            <v>Blk3</v>
          </cell>
          <cell r="BS264">
            <v>997021.88255775371</v>
          </cell>
          <cell r="BT264">
            <v>1013791.9097686696</v>
          </cell>
          <cell r="BU264">
            <v>1025009.5263060357</v>
          </cell>
          <cell r="BW264">
            <v>608340.03482986835</v>
          </cell>
          <cell r="BZ264">
            <v>1335863.0328473989</v>
          </cell>
          <cell r="CA264">
            <v>1025009.5263060357</v>
          </cell>
        </row>
        <row r="265">
          <cell r="AM265">
            <v>380360.36478338588</v>
          </cell>
          <cell r="BA265">
            <v>395957.42239167466</v>
          </cell>
          <cell r="BO265">
            <v>406978.66164611571</v>
          </cell>
          <cell r="BQ265" t="str">
            <v>SC2</v>
          </cell>
          <cell r="BR265" t="str">
            <v>Blk4</v>
          </cell>
          <cell r="BS265">
            <v>257251.79780737686</v>
          </cell>
          <cell r="BT265">
            <v>263433.81679436361</v>
          </cell>
          <cell r="BU265">
            <v>268330.41065352259</v>
          </cell>
          <cell r="BW265">
            <v>141534.08760655654</v>
          </cell>
          <cell r="BZ265">
            <v>335444.78434903349</v>
          </cell>
          <cell r="CA265">
            <v>268330.41065352259</v>
          </cell>
        </row>
        <row r="266">
          <cell r="AM266">
            <v>3011951.1817089221</v>
          </cell>
          <cell r="BA266">
            <v>3099143.4958922165</v>
          </cell>
          <cell r="BO266">
            <v>3158392.9614484892</v>
          </cell>
          <cell r="BQ266" t="str">
            <v>SC2</v>
          </cell>
          <cell r="BR266" t="str">
            <v>Therms</v>
          </cell>
          <cell r="BW266">
            <v>1182879.5449099194</v>
          </cell>
          <cell r="BZ266">
            <v>2460683.5336726164</v>
          </cell>
          <cell r="CA266">
            <v>1831835.4798452368</v>
          </cell>
        </row>
        <row r="267">
          <cell r="BQ267" t="str">
            <v>SC2</v>
          </cell>
          <cell r="BW267">
            <v>0</v>
          </cell>
        </row>
        <row r="268">
          <cell r="BQ268" t="str">
            <v>SC2</v>
          </cell>
          <cell r="BW268">
            <v>0</v>
          </cell>
        </row>
        <row r="269">
          <cell r="BQ269" t="str">
            <v>SC2</v>
          </cell>
          <cell r="BR269" t="str">
            <v>Rates</v>
          </cell>
        </row>
        <row r="270">
          <cell r="BQ270" t="str">
            <v>SC2</v>
          </cell>
          <cell r="BR270" t="str">
            <v>Rates</v>
          </cell>
        </row>
        <row r="271">
          <cell r="BQ271" t="str">
            <v>SC2</v>
          </cell>
          <cell r="BR271" t="str">
            <v>Rates</v>
          </cell>
        </row>
        <row r="272">
          <cell r="BQ272" t="str">
            <v>SC2</v>
          </cell>
          <cell r="BR272" t="str">
            <v>Rates</v>
          </cell>
          <cell r="BS272" t="str">
            <v>Ok, one month does not have any volume in block 3, so average looks like.</v>
          </cell>
        </row>
        <row r="273">
          <cell r="BQ273" t="str">
            <v>SC2</v>
          </cell>
          <cell r="BW273">
            <v>0</v>
          </cell>
        </row>
        <row r="274">
          <cell r="BQ274" t="str">
            <v>SC2</v>
          </cell>
          <cell r="BW274">
            <v>0</v>
          </cell>
        </row>
        <row r="275">
          <cell r="AM275">
            <v>173097.19960000002</v>
          </cell>
          <cell r="BA275">
            <v>175032.32760000005</v>
          </cell>
          <cell r="BO275">
            <v>176495.76814999999</v>
          </cell>
          <cell r="BQ275" t="str">
            <v>SC2</v>
          </cell>
          <cell r="BR275" t="str">
            <v>Rev</v>
          </cell>
          <cell r="BW275">
            <v>85810.832250000007</v>
          </cell>
        </row>
        <row r="276">
          <cell r="AM276">
            <v>346420.42184013303</v>
          </cell>
          <cell r="BA276">
            <v>353143.70341752656</v>
          </cell>
          <cell r="BO276">
            <v>357800.65822516195</v>
          </cell>
          <cell r="BQ276" t="str">
            <v>SC2</v>
          </cell>
          <cell r="BR276" t="str">
            <v>Rev</v>
          </cell>
          <cell r="BW276">
            <v>148047.21278234533</v>
          </cell>
        </row>
        <row r="277">
          <cell r="AM277">
            <v>332403.03664647072</v>
          </cell>
          <cell r="BA277">
            <v>343112.35959623434</v>
          </cell>
          <cell r="BO277">
            <v>350247.05506990134</v>
          </cell>
          <cell r="BQ277" t="str">
            <v>SC2</v>
          </cell>
          <cell r="BR277" t="str">
            <v>Rev</v>
          </cell>
          <cell r="BW277">
            <v>124685.37353872981</v>
          </cell>
        </row>
        <row r="278">
          <cell r="AM278">
            <v>25001.086777211953</v>
          </cell>
          <cell r="BA278">
            <v>26026.281373804773</v>
          </cell>
          <cell r="BO278">
            <v>26750.70742999918</v>
          </cell>
          <cell r="BQ278" t="str">
            <v>SC2</v>
          </cell>
          <cell r="BR278" t="str">
            <v>Rev</v>
          </cell>
          <cell r="BW278">
            <v>9303.0355783789619</v>
          </cell>
        </row>
        <row r="279">
          <cell r="AM279">
            <v>876921.74486381572</v>
          </cell>
          <cell r="BA279">
            <v>897314.67198756558</v>
          </cell>
          <cell r="BO279">
            <v>911294.18887506251</v>
          </cell>
          <cell r="BQ279" t="str">
            <v>SC2</v>
          </cell>
          <cell r="BW279">
            <v>367846.45414945413</v>
          </cell>
        </row>
        <row r="280">
          <cell r="BQ280" t="str">
            <v>SC2</v>
          </cell>
          <cell r="BW280">
            <v>0</v>
          </cell>
        </row>
        <row r="281">
          <cell r="AM281" t="str">
            <v>12MoTotal</v>
          </cell>
          <cell r="BA281" t="str">
            <v>12MoTotal</v>
          </cell>
          <cell r="BO281" t="str">
            <v>12MoTotal</v>
          </cell>
          <cell r="BQ281" t="str">
            <v>SC2</v>
          </cell>
          <cell r="BW281">
            <v>0</v>
          </cell>
        </row>
        <row r="282">
          <cell r="AM282" t="str">
            <v>(Jul21-Jun22)</v>
          </cell>
          <cell r="BA282" t="str">
            <v>(Jul22-Jun23)</v>
          </cell>
          <cell r="BO282" t="str">
            <v>(Jul23-Jun24)</v>
          </cell>
          <cell r="BQ282" t="str">
            <v>SC2</v>
          </cell>
          <cell r="BR282" t="str">
            <v>Code</v>
          </cell>
        </row>
        <row r="283">
          <cell r="BQ283" t="str">
            <v>SC2</v>
          </cell>
          <cell r="BR283" t="str">
            <v>SC</v>
          </cell>
        </row>
        <row r="284">
          <cell r="AM284">
            <v>13929.764533520864</v>
          </cell>
          <cell r="BA284">
            <v>14086.024683544305</v>
          </cell>
          <cell r="BO284">
            <v>14205.464439756208</v>
          </cell>
          <cell r="BQ284" t="str">
            <v>SC2</v>
          </cell>
          <cell r="BR284" t="str">
            <v>Cust</v>
          </cell>
          <cell r="BS284">
            <v>69956.771308016861</v>
          </cell>
          <cell r="BT284">
            <v>70723.821659634326</v>
          </cell>
          <cell r="BU284">
            <v>71300.09789029535</v>
          </cell>
          <cell r="BW284">
            <v>82863.678481012656</v>
          </cell>
        </row>
        <row r="285">
          <cell r="AM285">
            <v>657297.20313282614</v>
          </cell>
          <cell r="BA285">
            <v>663995.23074175988</v>
          </cell>
          <cell r="BO285">
            <v>669049.34617931733</v>
          </cell>
          <cell r="BQ285" t="str">
            <v>SC2</v>
          </cell>
          <cell r="BR285" t="str">
            <v>Blk1</v>
          </cell>
          <cell r="BS285">
            <v>302135.34258516639</v>
          </cell>
          <cell r="BT285">
            <v>305194.34767306317</v>
          </cell>
          <cell r="BU285">
            <v>307498.39558561036</v>
          </cell>
          <cell r="BW285">
            <v>295438.07869036106</v>
          </cell>
          <cell r="BZ285">
            <v>486809.81038494367</v>
          </cell>
          <cell r="CA285">
            <v>307498.39558561036</v>
          </cell>
        </row>
        <row r="286">
          <cell r="AM286">
            <v>30425405.407425981</v>
          </cell>
          <cell r="BA286">
            <v>31012942.696127374</v>
          </cell>
          <cell r="BO286">
            <v>31414412.171672769</v>
          </cell>
          <cell r="BQ286" t="str">
            <v>SC2</v>
          </cell>
          <cell r="BR286" t="str">
            <v>Blk2</v>
          </cell>
          <cell r="BS286">
            <v>18796457.116814896</v>
          </cell>
          <cell r="BT286">
            <v>19048764.86802768</v>
          </cell>
          <cell r="BU286">
            <v>19231259.953263987</v>
          </cell>
          <cell r="BW286">
            <v>10812866.77818178</v>
          </cell>
          <cell r="BZ286">
            <v>23851090.971039776</v>
          </cell>
          <cell r="CA286">
            <v>19231259.953263987</v>
          </cell>
        </row>
        <row r="287">
          <cell r="AM287">
            <v>50389619.573783793</v>
          </cell>
          <cell r="BA287">
            <v>51869958.994962677</v>
          </cell>
          <cell r="BO287">
            <v>52810685.43570748</v>
          </cell>
          <cell r="BQ287" t="str">
            <v>SC2</v>
          </cell>
          <cell r="BR287" t="str">
            <v>Blk3</v>
          </cell>
          <cell r="BS287">
            <v>36465972.241712868</v>
          </cell>
          <cell r="BT287">
            <v>37151332.188362002</v>
          </cell>
          <cell r="BU287">
            <v>37629035.110661738</v>
          </cell>
          <cell r="BW287">
            <v>14969632.903296892</v>
          </cell>
          <cell r="BZ287">
            <v>42499200.484663084</v>
          </cell>
          <cell r="CA287">
            <v>37629035.110661738</v>
          </cell>
        </row>
        <row r="288">
          <cell r="AM288">
            <v>8208092.6398323085</v>
          </cell>
          <cell r="BA288">
            <v>8560378.4811222628</v>
          </cell>
          <cell r="BO288">
            <v>8774772.4205788635</v>
          </cell>
          <cell r="BQ288" t="str">
            <v>SC2</v>
          </cell>
          <cell r="BR288" t="str">
            <v>Blk4</v>
          </cell>
          <cell r="BS288">
            <v>5961761.0175467636</v>
          </cell>
          <cell r="BT288">
            <v>6128887.1944265841</v>
          </cell>
          <cell r="BU288">
            <v>6233807.8240561131</v>
          </cell>
          <cell r="BW288">
            <v>2435423.1520133805</v>
          </cell>
          <cell r="BZ288">
            <v>7278050.6337931957</v>
          </cell>
          <cell r="CA288">
            <v>6233807.8240561131</v>
          </cell>
        </row>
        <row r="289">
          <cell r="AM289">
            <v>89680414.824174911</v>
          </cell>
          <cell r="BA289">
            <v>92107275.402954072</v>
          </cell>
          <cell r="BO289">
            <v>93668919.37413843</v>
          </cell>
          <cell r="BQ289" t="str">
            <v>SC2</v>
          </cell>
          <cell r="BR289" t="str">
            <v>Therms</v>
          </cell>
          <cell r="BW289">
            <v>28513360.912182413</v>
          </cell>
          <cell r="BZ289">
            <v>74115151.89988099</v>
          </cell>
          <cell r="CA289">
            <v>63401601.283567451</v>
          </cell>
        </row>
        <row r="290">
          <cell r="BQ290" t="str">
            <v>SC2</v>
          </cell>
          <cell r="BW290">
            <v>0</v>
          </cell>
        </row>
        <row r="291">
          <cell r="BQ291" t="str">
            <v>SC2</v>
          </cell>
          <cell r="BW291">
            <v>0</v>
          </cell>
        </row>
        <row r="292">
          <cell r="BQ292" t="str">
            <v>SC2</v>
          </cell>
          <cell r="BR292" t="str">
            <v>Rates</v>
          </cell>
        </row>
        <row r="293">
          <cell r="BQ293" t="str">
            <v>SC2</v>
          </cell>
          <cell r="BR293" t="str">
            <v>Rates</v>
          </cell>
        </row>
        <row r="294">
          <cell r="BQ294" t="str">
            <v>SC2</v>
          </cell>
          <cell r="BR294" t="str">
            <v>Rates</v>
          </cell>
        </row>
        <row r="295">
          <cell r="BQ295" t="str">
            <v>SC2</v>
          </cell>
          <cell r="BR295" t="str">
            <v>Rates</v>
          </cell>
        </row>
        <row r="296">
          <cell r="BQ296" t="str">
            <v>SC2</v>
          </cell>
          <cell r="BW296">
            <v>0</v>
          </cell>
        </row>
        <row r="297">
          <cell r="BQ297" t="str">
            <v>SC2</v>
          </cell>
          <cell r="BW297">
            <v>0</v>
          </cell>
        </row>
        <row r="298">
          <cell r="AM298">
            <v>4056904.6227426166</v>
          </cell>
          <cell r="BA298">
            <v>4102413.8288354431</v>
          </cell>
          <cell r="BO298">
            <v>4137199.4634345993</v>
          </cell>
          <cell r="BQ298" t="str">
            <v>SC2</v>
          </cell>
          <cell r="BR298" t="str">
            <v>Rev</v>
          </cell>
          <cell r="BW298">
            <v>2011101.4767341774</v>
          </cell>
        </row>
        <row r="299">
          <cell r="AM299">
            <v>10720391.595306544</v>
          </cell>
          <cell r="BA299">
            <v>10927410.358980481</v>
          </cell>
          <cell r="BO299">
            <v>11068868.1286889</v>
          </cell>
          <cell r="BQ299" t="str">
            <v>SC2</v>
          </cell>
          <cell r="BR299" t="str">
            <v>Rev</v>
          </cell>
          <cell r="BW299">
            <v>3809913.6092923498</v>
          </cell>
        </row>
        <row r="300">
          <cell r="AM300">
            <v>10327856.427842727</v>
          </cell>
          <cell r="BA300">
            <v>10631266.79560755</v>
          </cell>
          <cell r="BO300">
            <v>10824078.086902607</v>
          </cell>
          <cell r="BQ300" t="str">
            <v>SC2</v>
          </cell>
          <cell r="BR300" t="str">
            <v>Rev</v>
          </cell>
          <cell r="BW300">
            <v>3068175.9598597307</v>
          </cell>
        </row>
        <row r="301">
          <cell r="AM301">
            <v>539517.92921617767</v>
          </cell>
          <cell r="BA301">
            <v>562673.67756416637</v>
          </cell>
          <cell r="BO301">
            <v>576765.79120464867</v>
          </cell>
          <cell r="BQ301" t="str">
            <v>SC2</v>
          </cell>
          <cell r="BR301" t="str">
            <v>Rev</v>
          </cell>
          <cell r="BW301">
            <v>160080.36378183949</v>
          </cell>
        </row>
        <row r="302">
          <cell r="AM302">
            <v>25644670.575108062</v>
          </cell>
          <cell r="BA302">
            <v>26223764.660987638</v>
          </cell>
          <cell r="BO302">
            <v>26606911.470230754</v>
          </cell>
          <cell r="BQ302" t="str">
            <v>SC2</v>
          </cell>
          <cell r="BW302">
            <v>9049271.4096680973</v>
          </cell>
        </row>
        <row r="303">
          <cell r="BQ303" t="str">
            <v>SC2</v>
          </cell>
          <cell r="BW303">
            <v>0</v>
          </cell>
        </row>
        <row r="304">
          <cell r="AM304" t="str">
            <v>12MoTotal</v>
          </cell>
          <cell r="BA304" t="str">
            <v>12MoTotal</v>
          </cell>
          <cell r="BO304" t="str">
            <v>12MoTotal</v>
          </cell>
          <cell r="BQ304" t="str">
            <v>SC2</v>
          </cell>
          <cell r="BW304">
            <v>0</v>
          </cell>
        </row>
        <row r="305">
          <cell r="AM305" t="str">
            <v>(Jul21-Jun22)</v>
          </cell>
          <cell r="BA305" t="str">
            <v>(Jul22-Jun23)</v>
          </cell>
          <cell r="BO305" t="str">
            <v>(Jul23-Jun24)</v>
          </cell>
          <cell r="BQ305" t="str">
            <v>SC2</v>
          </cell>
          <cell r="BR305" t="str">
            <v>Code</v>
          </cell>
        </row>
        <row r="306">
          <cell r="BQ306" t="str">
            <v>SC2</v>
          </cell>
          <cell r="BR306" t="str">
            <v>SC</v>
          </cell>
        </row>
        <row r="307">
          <cell r="AM307">
            <v>75.24671052631578</v>
          </cell>
          <cell r="BA307">
            <v>76.809210526315795</v>
          </cell>
          <cell r="BO307">
            <v>77.713815789473685</v>
          </cell>
          <cell r="BQ307" t="str">
            <v>SC2</v>
          </cell>
          <cell r="BR307" t="str">
            <v>Cust</v>
          </cell>
          <cell r="BS307">
            <v>378.9473684210526</v>
          </cell>
          <cell r="BT307">
            <v>386.84210526315786</v>
          </cell>
          <cell r="BU307">
            <v>390.78947368421052</v>
          </cell>
          <cell r="BW307">
            <v>446.05263157894728</v>
          </cell>
        </row>
        <row r="308">
          <cell r="AM308">
            <v>3221.9406816500482</v>
          </cell>
          <cell r="BA308">
            <v>3312.1632246266131</v>
          </cell>
          <cell r="BO308">
            <v>3356.6127804335906</v>
          </cell>
          <cell r="BQ308" t="str">
            <v>SC2</v>
          </cell>
          <cell r="BR308" t="str">
            <v>Blk1</v>
          </cell>
          <cell r="BS308">
            <v>1491.7141864461646</v>
          </cell>
          <cell r="BT308">
            <v>1528.7149164546806</v>
          </cell>
          <cell r="BU308">
            <v>1544.1319791807164</v>
          </cell>
          <cell r="BW308">
            <v>1522.1204291439071</v>
          </cell>
          <cell r="BZ308">
            <v>2492.2333050727848</v>
          </cell>
          <cell r="CA308">
            <v>1544.1319791807164</v>
          </cell>
        </row>
        <row r="309">
          <cell r="AM309">
            <v>228729.71718899693</v>
          </cell>
          <cell r="BA309">
            <v>236332.81857774855</v>
          </cell>
          <cell r="BO309">
            <v>240194.90848476475</v>
          </cell>
          <cell r="BQ309" t="str">
            <v>SC2</v>
          </cell>
          <cell r="BR309" t="str">
            <v>Blk2</v>
          </cell>
          <cell r="BS309">
            <v>127969.03238448684</v>
          </cell>
          <cell r="BT309">
            <v>131316.94735050848</v>
          </cell>
          <cell r="BU309">
            <v>132833.35445312594</v>
          </cell>
          <cell r="BW309">
            <v>95238.185353149282</v>
          </cell>
          <cell r="BZ309">
            <v>180171.98477696208</v>
          </cell>
          <cell r="CA309">
            <v>132833.35445312594</v>
          </cell>
        </row>
        <row r="310">
          <cell r="AM310">
            <v>1217005.1295269327</v>
          </cell>
          <cell r="BA310">
            <v>1277437.3754508933</v>
          </cell>
          <cell r="BO310">
            <v>1320301.5321615231</v>
          </cell>
          <cell r="BQ310" t="str">
            <v>SC2</v>
          </cell>
          <cell r="BR310" t="str">
            <v>Blk3</v>
          </cell>
          <cell r="BS310">
            <v>858256.93983284384</v>
          </cell>
          <cell r="BT310">
            <v>893487.5020993175</v>
          </cell>
          <cell r="BU310">
            <v>920507.68887546635</v>
          </cell>
          <cell r="BW310">
            <v>440875.46678157174</v>
          </cell>
          <cell r="BZ310">
            <v>1078977.0679695173</v>
          </cell>
          <cell r="CA310">
            <v>920507.68887546635</v>
          </cell>
        </row>
        <row r="311">
          <cell r="AM311">
            <v>490741.85290338995</v>
          </cell>
          <cell r="BA311">
            <v>537305.42226205394</v>
          </cell>
          <cell r="BO311">
            <v>574727.47858925373</v>
          </cell>
          <cell r="BQ311" t="str">
            <v>SC2</v>
          </cell>
          <cell r="BR311" t="str">
            <v>Blk4</v>
          </cell>
          <cell r="BS311">
            <v>309333.37545910414</v>
          </cell>
          <cell r="BT311">
            <v>334946.35873116826</v>
          </cell>
          <cell r="BU311">
            <v>358550.59569856315</v>
          </cell>
          <cell r="BW311">
            <v>198094.62425525766</v>
          </cell>
          <cell r="BZ311">
            <v>459982.73723442794</v>
          </cell>
          <cell r="CA311">
            <v>358550.59569856315</v>
          </cell>
        </row>
        <row r="312">
          <cell r="AM312">
            <v>1939698.6403009696</v>
          </cell>
          <cell r="BA312">
            <v>2054387.7795153223</v>
          </cell>
          <cell r="BO312">
            <v>2138580.5320159751</v>
          </cell>
          <cell r="BQ312" t="str">
            <v>SC2</v>
          </cell>
          <cell r="BR312" t="str">
            <v>Therms</v>
          </cell>
          <cell r="BW312">
            <v>735730.3968191226</v>
          </cell>
          <cell r="BZ312">
            <v>1721624.0232859799</v>
          </cell>
          <cell r="CA312">
            <v>1413435.771006336</v>
          </cell>
        </row>
        <row r="313">
          <cell r="BQ313" t="str">
            <v>SC2</v>
          </cell>
          <cell r="BW313">
            <v>0</v>
          </cell>
        </row>
        <row r="314">
          <cell r="BQ314" t="str">
            <v>SC2</v>
          </cell>
          <cell r="BW314">
            <v>0</v>
          </cell>
        </row>
        <row r="315">
          <cell r="BQ315" t="str">
            <v>SC2</v>
          </cell>
          <cell r="BR315" t="str">
            <v>Rates</v>
          </cell>
        </row>
        <row r="316">
          <cell r="BQ316" t="str">
            <v>SC2</v>
          </cell>
          <cell r="BR316" t="str">
            <v>Rates</v>
          </cell>
        </row>
        <row r="317">
          <cell r="BQ317" t="str">
            <v>SC2</v>
          </cell>
          <cell r="BR317" t="str">
            <v>Rates</v>
          </cell>
        </row>
        <row r="318">
          <cell r="BQ318" t="str">
            <v>SC2</v>
          </cell>
          <cell r="BR318" t="str">
            <v>Rates</v>
          </cell>
        </row>
        <row r="319">
          <cell r="BQ319" t="str">
            <v>SC2</v>
          </cell>
          <cell r="BW319">
            <v>0</v>
          </cell>
        </row>
        <row r="320">
          <cell r="BQ320" t="str">
            <v>SC2</v>
          </cell>
          <cell r="BW320">
            <v>0</v>
          </cell>
        </row>
        <row r="321">
          <cell r="AM321">
            <v>21914.85197368421</v>
          </cell>
          <cell r="BA321">
            <v>22369.91447368421</v>
          </cell>
          <cell r="BO321">
            <v>22633.371710526313</v>
          </cell>
          <cell r="BQ321" t="str">
            <v>SC2</v>
          </cell>
          <cell r="BR321" t="str">
            <v>Rev</v>
          </cell>
          <cell r="BW321">
            <v>10825.697368421052</v>
          </cell>
        </row>
        <row r="322">
          <cell r="AM322">
            <v>80592.915851543061</v>
          </cell>
          <cell r="BA322">
            <v>83271.868625869698</v>
          </cell>
          <cell r="BO322">
            <v>84632.676004606867</v>
          </cell>
          <cell r="BQ322" t="str">
            <v>SC2</v>
          </cell>
          <cell r="BR322" t="str">
            <v>Rev</v>
          </cell>
          <cell r="BW322">
            <v>33557.174609182141</v>
          </cell>
        </row>
        <row r="323">
          <cell r="AM323">
            <v>249437.37134784012</v>
          </cell>
          <cell r="BA323">
            <v>261823.56447241514</v>
          </cell>
          <cell r="BO323">
            <v>270609.00203182583</v>
          </cell>
          <cell r="BQ323" t="str">
            <v>SC2</v>
          </cell>
          <cell r="BR323" t="str">
            <v>Rev</v>
          </cell>
          <cell r="BW323">
            <v>90361.835671550944</v>
          </cell>
        </row>
        <row r="324">
          <cell r="AM324">
            <v>32256.461991339827</v>
          </cell>
          <cell r="BA324">
            <v>35317.085405284801</v>
          </cell>
          <cell r="BO324">
            <v>37776.837167671642</v>
          </cell>
          <cell r="BQ324" t="str">
            <v>SC2</v>
          </cell>
          <cell r="BR324" t="str">
            <v>Rev</v>
          </cell>
          <cell r="BW324">
            <v>13020.759652298086</v>
          </cell>
        </row>
        <row r="325">
          <cell r="AM325">
            <v>384201.60116440727</v>
          </cell>
          <cell r="BA325">
            <v>402782.4329772538</v>
          </cell>
          <cell r="BO325">
            <v>415651.88691463065</v>
          </cell>
          <cell r="BQ325" t="str">
            <v>SC2</v>
          </cell>
          <cell r="BW325">
            <v>147765.46730145224</v>
          </cell>
        </row>
        <row r="326">
          <cell r="BW326">
            <v>0</v>
          </cell>
        </row>
        <row r="327">
          <cell r="AM327" t="str">
            <v>12MoTotal</v>
          </cell>
          <cell r="BA327" t="str">
            <v>12MoTotal</v>
          </cell>
          <cell r="BO327" t="str">
            <v>12MoTotal</v>
          </cell>
          <cell r="BW327">
            <v>0</v>
          </cell>
        </row>
        <row r="328">
          <cell r="AM328" t="str">
            <v>(Jul21-Jun22)</v>
          </cell>
          <cell r="BA328" t="str">
            <v>(Jul22-Jun23)</v>
          </cell>
          <cell r="BO328" t="str">
            <v>(Jul23-Jun24)</v>
          </cell>
          <cell r="BQ328" t="str">
            <v>SC3</v>
          </cell>
          <cell r="BR328" t="str">
            <v>Code</v>
          </cell>
        </row>
        <row r="329">
          <cell r="BQ329" t="str">
            <v>SC3</v>
          </cell>
          <cell r="BR329" t="str">
            <v>SC</v>
          </cell>
        </row>
        <row r="330">
          <cell r="AM330">
            <v>0</v>
          </cell>
          <cell r="BA330">
            <v>0</v>
          </cell>
          <cell r="BO330">
            <v>0</v>
          </cell>
          <cell r="BQ330" t="str">
            <v>SC3</v>
          </cell>
          <cell r="BR330" t="str">
            <v>Cust</v>
          </cell>
          <cell r="BS330">
            <v>0</v>
          </cell>
          <cell r="BW330">
            <v>0</v>
          </cell>
        </row>
        <row r="331">
          <cell r="AM331">
            <v>0</v>
          </cell>
          <cell r="BA331">
            <v>0</v>
          </cell>
          <cell r="BO331">
            <v>0</v>
          </cell>
          <cell r="BQ331" t="str">
            <v>SC3</v>
          </cell>
          <cell r="BR331" t="str">
            <v>Blk1</v>
          </cell>
          <cell r="BS331">
            <v>0</v>
          </cell>
          <cell r="BW331">
            <v>0</v>
          </cell>
          <cell r="BZ331">
            <v>0</v>
          </cell>
          <cell r="CA331">
            <v>0</v>
          </cell>
        </row>
        <row r="332">
          <cell r="AM332">
            <v>0</v>
          </cell>
          <cell r="BA332">
            <v>0</v>
          </cell>
          <cell r="BO332">
            <v>0</v>
          </cell>
          <cell r="BQ332" t="str">
            <v>SC3</v>
          </cell>
          <cell r="BR332" t="str">
            <v>Blk2</v>
          </cell>
          <cell r="BS332">
            <v>0</v>
          </cell>
          <cell r="BW332">
            <v>0</v>
          </cell>
          <cell r="BZ332">
            <v>0</v>
          </cell>
          <cell r="CA332">
            <v>0</v>
          </cell>
        </row>
        <row r="333">
          <cell r="AM333">
            <v>0</v>
          </cell>
          <cell r="BA333">
            <v>0</v>
          </cell>
          <cell r="BO333">
            <v>0</v>
          </cell>
          <cell r="BQ333" t="str">
            <v>SC3</v>
          </cell>
          <cell r="BR333" t="str">
            <v>Blk3</v>
          </cell>
          <cell r="BS333">
            <v>0</v>
          </cell>
          <cell r="BW333">
            <v>0</v>
          </cell>
          <cell r="BZ333">
            <v>0</v>
          </cell>
          <cell r="CA333">
            <v>0</v>
          </cell>
        </row>
        <row r="334">
          <cell r="AM334">
            <v>0</v>
          </cell>
          <cell r="BA334">
            <v>0</v>
          </cell>
          <cell r="BO334">
            <v>0</v>
          </cell>
          <cell r="BQ334" t="str">
            <v>SC3</v>
          </cell>
          <cell r="BR334" t="str">
            <v>Blk4</v>
          </cell>
          <cell r="BS334">
            <v>0</v>
          </cell>
          <cell r="BW334">
            <v>0</v>
          </cell>
          <cell r="BZ334">
            <v>0</v>
          </cell>
          <cell r="CA334">
            <v>0</v>
          </cell>
        </row>
        <row r="335">
          <cell r="AM335">
            <v>0</v>
          </cell>
          <cell r="BA335">
            <v>0</v>
          </cell>
          <cell r="BO335">
            <v>0</v>
          </cell>
          <cell r="BQ335" t="str">
            <v>SC3</v>
          </cell>
          <cell r="BR335" t="str">
            <v>Therms</v>
          </cell>
          <cell r="BW335">
            <v>0</v>
          </cell>
          <cell r="BZ335">
            <v>0</v>
          </cell>
          <cell r="CA335">
            <v>0</v>
          </cell>
        </row>
        <row r="336">
          <cell r="BQ336" t="str">
            <v>SC3</v>
          </cell>
          <cell r="BW336">
            <v>0</v>
          </cell>
        </row>
        <row r="337">
          <cell r="BQ337" t="str">
            <v>SC3</v>
          </cell>
          <cell r="BW337">
            <v>0</v>
          </cell>
        </row>
        <row r="338">
          <cell r="BQ338" t="str">
            <v>SC3</v>
          </cell>
          <cell r="BR338" t="str">
            <v>Rates</v>
          </cell>
        </row>
        <row r="339">
          <cell r="BQ339" t="str">
            <v>SC3</v>
          </cell>
          <cell r="BR339" t="str">
            <v>Rates</v>
          </cell>
        </row>
        <row r="340">
          <cell r="BQ340" t="str">
            <v>SC3</v>
          </cell>
          <cell r="BR340" t="str">
            <v>Rates</v>
          </cell>
        </row>
        <row r="341">
          <cell r="BQ341" t="str">
            <v>SC3</v>
          </cell>
          <cell r="BR341" t="str">
            <v>Rates</v>
          </cell>
        </row>
        <row r="342">
          <cell r="BQ342" t="str">
            <v>SC3</v>
          </cell>
          <cell r="BW342">
            <v>0</v>
          </cell>
        </row>
        <row r="343">
          <cell r="BQ343" t="str">
            <v>SC3</v>
          </cell>
          <cell r="BW343">
            <v>0</v>
          </cell>
        </row>
        <row r="344">
          <cell r="AM344">
            <v>0</v>
          </cell>
          <cell r="BA344">
            <v>0</v>
          </cell>
          <cell r="BO344">
            <v>0</v>
          </cell>
          <cell r="BQ344" t="str">
            <v>SC3</v>
          </cell>
          <cell r="BR344" t="str">
            <v>Rev</v>
          </cell>
          <cell r="BW344">
            <v>0</v>
          </cell>
        </row>
        <row r="345">
          <cell r="AM345">
            <v>0</v>
          </cell>
          <cell r="BA345">
            <v>0</v>
          </cell>
          <cell r="BO345">
            <v>0</v>
          </cell>
          <cell r="BQ345" t="str">
            <v>SC3</v>
          </cell>
          <cell r="BR345" t="str">
            <v>Rev</v>
          </cell>
          <cell r="BW345">
            <v>0</v>
          </cell>
        </row>
        <row r="346">
          <cell r="AM346">
            <v>0</v>
          </cell>
          <cell r="BA346">
            <v>0</v>
          </cell>
          <cell r="BO346">
            <v>0</v>
          </cell>
          <cell r="BQ346" t="str">
            <v>SC3</v>
          </cell>
          <cell r="BR346" t="str">
            <v>Rev</v>
          </cell>
          <cell r="BW346">
            <v>0</v>
          </cell>
        </row>
        <row r="347">
          <cell r="AM347">
            <v>0</v>
          </cell>
          <cell r="BA347">
            <v>0</v>
          </cell>
          <cell r="BO347">
            <v>0</v>
          </cell>
          <cell r="BQ347" t="str">
            <v>SC3</v>
          </cell>
          <cell r="BR347" t="str">
            <v>Rev</v>
          </cell>
          <cell r="BW347">
            <v>0</v>
          </cell>
        </row>
        <row r="348">
          <cell r="AM348">
            <v>0</v>
          </cell>
          <cell r="BA348">
            <v>0</v>
          </cell>
          <cell r="BO348">
            <v>0</v>
          </cell>
          <cell r="BQ348" t="str">
            <v>SC3</v>
          </cell>
          <cell r="BW348">
            <v>0</v>
          </cell>
        </row>
        <row r="349">
          <cell r="BQ349" t="str">
            <v>SC3</v>
          </cell>
          <cell r="BW349">
            <v>0</v>
          </cell>
        </row>
        <row r="350">
          <cell r="AM350" t="str">
            <v>12MoTotal</v>
          </cell>
          <cell r="BA350" t="str">
            <v>12MoTotal</v>
          </cell>
          <cell r="BO350" t="str">
            <v>12MoTotal</v>
          </cell>
          <cell r="BQ350" t="str">
            <v>SC3</v>
          </cell>
          <cell r="BW350">
            <v>0</v>
          </cell>
        </row>
        <row r="351">
          <cell r="AM351" t="str">
            <v>(Jul21-Jun22)</v>
          </cell>
          <cell r="BA351" t="str">
            <v>(Jul22-Jun23)</v>
          </cell>
          <cell r="BO351" t="str">
            <v>(Jul23-Jun24)</v>
          </cell>
          <cell r="BQ351" t="str">
            <v>SC3</v>
          </cell>
          <cell r="BR351" t="str">
            <v>Code</v>
          </cell>
        </row>
        <row r="352">
          <cell r="BQ352" t="str">
            <v>SC3</v>
          </cell>
          <cell r="BR352" t="str">
            <v>SC</v>
          </cell>
        </row>
        <row r="353">
          <cell r="AM353">
            <v>0</v>
          </cell>
          <cell r="BA353">
            <v>0</v>
          </cell>
          <cell r="BO353">
            <v>0</v>
          </cell>
          <cell r="BQ353" t="str">
            <v>SC3</v>
          </cell>
          <cell r="BR353" t="str">
            <v>Cust</v>
          </cell>
          <cell r="BS353">
            <v>0</v>
          </cell>
          <cell r="BW353">
            <v>0</v>
          </cell>
        </row>
        <row r="354">
          <cell r="AM354">
            <v>0</v>
          </cell>
          <cell r="BA354">
            <v>0</v>
          </cell>
          <cell r="BO354">
            <v>0</v>
          </cell>
          <cell r="BQ354" t="str">
            <v>SC3</v>
          </cell>
          <cell r="BR354" t="str">
            <v>Blk1</v>
          </cell>
          <cell r="BS354">
            <v>0</v>
          </cell>
          <cell r="BW354">
            <v>0</v>
          </cell>
          <cell r="BZ354">
            <v>0</v>
          </cell>
          <cell r="CA354">
            <v>0</v>
          </cell>
        </row>
        <row r="355">
          <cell r="AM355">
            <v>0</v>
          </cell>
          <cell r="BA355">
            <v>0</v>
          </cell>
          <cell r="BO355">
            <v>0</v>
          </cell>
          <cell r="BQ355" t="str">
            <v>SC3</v>
          </cell>
          <cell r="BR355" t="str">
            <v>Blk2</v>
          </cell>
          <cell r="BS355">
            <v>0</v>
          </cell>
          <cell r="BW355">
            <v>0</v>
          </cell>
          <cell r="BZ355">
            <v>0</v>
          </cell>
          <cell r="CA355">
            <v>0</v>
          </cell>
        </row>
        <row r="356">
          <cell r="AM356">
            <v>0</v>
          </cell>
          <cell r="BA356">
            <v>0</v>
          </cell>
          <cell r="BO356">
            <v>0</v>
          </cell>
          <cell r="BQ356" t="str">
            <v>SC3</v>
          </cell>
          <cell r="BR356" t="str">
            <v>Blk3</v>
          </cell>
          <cell r="BS356">
            <v>0</v>
          </cell>
          <cell r="BW356">
            <v>0</v>
          </cell>
          <cell r="BZ356">
            <v>0</v>
          </cell>
          <cell r="CA356">
            <v>0</v>
          </cell>
        </row>
        <row r="357">
          <cell r="AM357">
            <v>0</v>
          </cell>
          <cell r="BA357">
            <v>0</v>
          </cell>
          <cell r="BO357">
            <v>0</v>
          </cell>
          <cell r="BQ357" t="str">
            <v>SC3</v>
          </cell>
          <cell r="BR357" t="str">
            <v>Blk4</v>
          </cell>
          <cell r="BS357">
            <v>0</v>
          </cell>
          <cell r="BW357">
            <v>0</v>
          </cell>
          <cell r="BZ357">
            <v>0</v>
          </cell>
          <cell r="CA357">
            <v>0</v>
          </cell>
        </row>
        <row r="358">
          <cell r="AM358">
            <v>0</v>
          </cell>
          <cell r="BA358">
            <v>0</v>
          </cell>
          <cell r="BO358">
            <v>0</v>
          </cell>
          <cell r="BQ358" t="str">
            <v>SC3</v>
          </cell>
          <cell r="BR358" t="str">
            <v>Therms</v>
          </cell>
          <cell r="BW358">
            <v>0</v>
          </cell>
          <cell r="BZ358">
            <v>0</v>
          </cell>
          <cell r="CA358">
            <v>0</v>
          </cell>
        </row>
        <row r="359">
          <cell r="BQ359" t="str">
            <v>SC3</v>
          </cell>
          <cell r="BW359">
            <v>0</v>
          </cell>
        </row>
        <row r="360">
          <cell r="BQ360" t="str">
            <v>SC3</v>
          </cell>
          <cell r="BW360">
            <v>0</v>
          </cell>
        </row>
        <row r="361">
          <cell r="BQ361" t="str">
            <v>SC3</v>
          </cell>
          <cell r="BR361" t="str">
            <v>Rates</v>
          </cell>
        </row>
        <row r="362">
          <cell r="BQ362" t="str">
            <v>SC3</v>
          </cell>
          <cell r="BR362" t="str">
            <v>Rates</v>
          </cell>
        </row>
        <row r="363">
          <cell r="BQ363" t="str">
            <v>SC3</v>
          </cell>
          <cell r="BR363" t="str">
            <v>Rates</v>
          </cell>
        </row>
        <row r="364">
          <cell r="BQ364" t="str">
            <v>SC3</v>
          </cell>
          <cell r="BR364" t="str">
            <v>Rates</v>
          </cell>
        </row>
        <row r="365">
          <cell r="BQ365" t="str">
            <v>SC3</v>
          </cell>
          <cell r="BW365">
            <v>0</v>
          </cell>
        </row>
        <row r="366">
          <cell r="BQ366" t="str">
            <v>SC3</v>
          </cell>
          <cell r="BW366">
            <v>0</v>
          </cell>
        </row>
        <row r="367">
          <cell r="AM367">
            <v>0</v>
          </cell>
          <cell r="BA367">
            <v>0</v>
          </cell>
          <cell r="BO367">
            <v>0</v>
          </cell>
          <cell r="BQ367" t="str">
            <v>SC3</v>
          </cell>
          <cell r="BR367" t="str">
            <v>Rev</v>
          </cell>
          <cell r="BW367">
            <v>0</v>
          </cell>
        </row>
        <row r="368">
          <cell r="AM368">
            <v>0</v>
          </cell>
          <cell r="BA368">
            <v>0</v>
          </cell>
          <cell r="BO368">
            <v>0</v>
          </cell>
          <cell r="BQ368" t="str">
            <v>SC3</v>
          </cell>
          <cell r="BR368" t="str">
            <v>Rev</v>
          </cell>
          <cell r="BW368">
            <v>0</v>
          </cell>
        </row>
        <row r="369">
          <cell r="AM369">
            <v>0</v>
          </cell>
          <cell r="BA369">
            <v>0</v>
          </cell>
          <cell r="BO369">
            <v>0</v>
          </cell>
          <cell r="BQ369" t="str">
            <v>SC3</v>
          </cell>
          <cell r="BR369" t="str">
            <v>Rev</v>
          </cell>
          <cell r="BW369">
            <v>0</v>
          </cell>
        </row>
        <row r="370">
          <cell r="AM370">
            <v>0</v>
          </cell>
          <cell r="BA370">
            <v>0</v>
          </cell>
          <cell r="BO370">
            <v>0</v>
          </cell>
          <cell r="BQ370" t="str">
            <v>SC3</v>
          </cell>
          <cell r="BR370" t="str">
            <v>Rev</v>
          </cell>
          <cell r="BW370">
            <v>0</v>
          </cell>
        </row>
        <row r="371">
          <cell r="AM371">
            <v>0</v>
          </cell>
          <cell r="BA371">
            <v>0</v>
          </cell>
          <cell r="BO371">
            <v>0</v>
          </cell>
          <cell r="BQ371" t="str">
            <v>SC3</v>
          </cell>
          <cell r="BW371">
            <v>0</v>
          </cell>
        </row>
        <row r="372">
          <cell r="BQ372" t="str">
            <v>SC3</v>
          </cell>
          <cell r="BW372">
            <v>0</v>
          </cell>
        </row>
        <row r="373">
          <cell r="AM373" t="str">
            <v>12MoTotal</v>
          </cell>
          <cell r="BA373" t="str">
            <v>12MoTotal</v>
          </cell>
          <cell r="BO373" t="str">
            <v>12MoTotal</v>
          </cell>
          <cell r="BQ373" t="str">
            <v>SC3</v>
          </cell>
          <cell r="BW373">
            <v>0</v>
          </cell>
        </row>
        <row r="374">
          <cell r="AM374" t="str">
            <v>(Jul21-Jun22)</v>
          </cell>
          <cell r="BA374" t="str">
            <v>(Jul22-Jun23)</v>
          </cell>
          <cell r="BO374" t="str">
            <v>(Jul23-Jun24)</v>
          </cell>
          <cell r="BQ374" t="str">
            <v>SC3</v>
          </cell>
          <cell r="BR374" t="str">
            <v>Code</v>
          </cell>
        </row>
        <row r="375">
          <cell r="BQ375" t="str">
            <v>SC3</v>
          </cell>
          <cell r="BR375" t="str">
            <v>SC</v>
          </cell>
        </row>
        <row r="376">
          <cell r="AM376">
            <v>0</v>
          </cell>
          <cell r="BA376">
            <v>0</v>
          </cell>
          <cell r="BO376">
            <v>0</v>
          </cell>
          <cell r="BQ376" t="str">
            <v>SC3</v>
          </cell>
          <cell r="BR376" t="str">
            <v>Cust</v>
          </cell>
          <cell r="BS376">
            <v>0</v>
          </cell>
          <cell r="BW376">
            <v>0</v>
          </cell>
        </row>
        <row r="377">
          <cell r="AM377">
            <v>0</v>
          </cell>
          <cell r="BA377">
            <v>0</v>
          </cell>
          <cell r="BO377">
            <v>0</v>
          </cell>
          <cell r="BQ377" t="str">
            <v>SC3</v>
          </cell>
          <cell r="BR377" t="str">
            <v>Blk1</v>
          </cell>
          <cell r="BS377">
            <v>0</v>
          </cell>
          <cell r="BW377">
            <v>0</v>
          </cell>
          <cell r="BZ377">
            <v>0</v>
          </cell>
          <cell r="CA377">
            <v>0</v>
          </cell>
        </row>
        <row r="378">
          <cell r="AM378">
            <v>0</v>
          </cell>
          <cell r="BA378">
            <v>0</v>
          </cell>
          <cell r="BO378">
            <v>0</v>
          </cell>
          <cell r="BQ378" t="str">
            <v>SC3</v>
          </cell>
          <cell r="BR378" t="str">
            <v>Blk2</v>
          </cell>
          <cell r="BS378">
            <v>0</v>
          </cell>
          <cell r="BW378">
            <v>0</v>
          </cell>
          <cell r="BZ378">
            <v>0</v>
          </cell>
          <cell r="CA378">
            <v>0</v>
          </cell>
        </row>
        <row r="379">
          <cell r="AM379">
            <v>0</v>
          </cell>
          <cell r="BA379">
            <v>0</v>
          </cell>
          <cell r="BO379">
            <v>0</v>
          </cell>
          <cell r="BQ379" t="str">
            <v>SC3</v>
          </cell>
          <cell r="BR379" t="str">
            <v>Blk3</v>
          </cell>
          <cell r="BS379">
            <v>0</v>
          </cell>
          <cell r="BW379">
            <v>0</v>
          </cell>
          <cell r="BZ379">
            <v>0</v>
          </cell>
          <cell r="CA379">
            <v>0</v>
          </cell>
        </row>
        <row r="380">
          <cell r="AM380">
            <v>0</v>
          </cell>
          <cell r="BA380">
            <v>0</v>
          </cell>
          <cell r="BO380">
            <v>0</v>
          </cell>
          <cell r="BQ380" t="str">
            <v>SC3</v>
          </cell>
          <cell r="BR380" t="str">
            <v>Blk4</v>
          </cell>
          <cell r="BS380">
            <v>0</v>
          </cell>
          <cell r="BW380">
            <v>0</v>
          </cell>
          <cell r="BZ380">
            <v>0</v>
          </cell>
          <cell r="CA380">
            <v>0</v>
          </cell>
        </row>
        <row r="381">
          <cell r="AM381">
            <v>0</v>
          </cell>
          <cell r="BA381">
            <v>0</v>
          </cell>
          <cell r="BO381">
            <v>0</v>
          </cell>
          <cell r="BQ381" t="str">
            <v>SC3</v>
          </cell>
          <cell r="BR381" t="str">
            <v>Therms</v>
          </cell>
          <cell r="BW381">
            <v>0</v>
          </cell>
          <cell r="BZ381">
            <v>0</v>
          </cell>
          <cell r="CA381">
            <v>0</v>
          </cell>
        </row>
        <row r="382">
          <cell r="BQ382" t="str">
            <v>SC3</v>
          </cell>
          <cell r="BW382">
            <v>0</v>
          </cell>
        </row>
        <row r="383">
          <cell r="BQ383" t="str">
            <v>SC3</v>
          </cell>
          <cell r="BW383">
            <v>0</v>
          </cell>
        </row>
        <row r="384">
          <cell r="BQ384" t="str">
            <v>SC3</v>
          </cell>
          <cell r="BR384" t="str">
            <v>Rates</v>
          </cell>
        </row>
        <row r="385">
          <cell r="BQ385" t="str">
            <v>SC3</v>
          </cell>
          <cell r="BR385" t="str">
            <v>Rates</v>
          </cell>
        </row>
        <row r="386">
          <cell r="BQ386" t="str">
            <v>SC3</v>
          </cell>
          <cell r="BR386" t="str">
            <v>Rates</v>
          </cell>
        </row>
        <row r="387">
          <cell r="BQ387" t="str">
            <v>SC3</v>
          </cell>
          <cell r="BR387" t="str">
            <v>Rates</v>
          </cell>
        </row>
        <row r="388">
          <cell r="BQ388" t="str">
            <v>SC3</v>
          </cell>
          <cell r="BW388">
            <v>0</v>
          </cell>
        </row>
        <row r="389">
          <cell r="BQ389" t="str">
            <v>SC3</v>
          </cell>
          <cell r="BW389">
            <v>0</v>
          </cell>
        </row>
        <row r="390">
          <cell r="AM390">
            <v>0</v>
          </cell>
          <cell r="BA390">
            <v>0</v>
          </cell>
          <cell r="BO390">
            <v>0</v>
          </cell>
          <cell r="BQ390" t="str">
            <v>SC3</v>
          </cell>
          <cell r="BR390" t="str">
            <v>Rev</v>
          </cell>
          <cell r="BW390">
            <v>0</v>
          </cell>
        </row>
        <row r="391">
          <cell r="AM391">
            <v>0</v>
          </cell>
          <cell r="BA391">
            <v>0</v>
          </cell>
          <cell r="BO391">
            <v>0</v>
          </cell>
          <cell r="BQ391" t="str">
            <v>SC3</v>
          </cell>
          <cell r="BR391" t="str">
            <v>Rev</v>
          </cell>
          <cell r="BW391">
            <v>0</v>
          </cell>
        </row>
        <row r="392">
          <cell r="AM392">
            <v>0</v>
          </cell>
          <cell r="BA392">
            <v>0</v>
          </cell>
          <cell r="BO392">
            <v>0</v>
          </cell>
          <cell r="BQ392" t="str">
            <v>SC3</v>
          </cell>
          <cell r="BR392" t="str">
            <v>Rev</v>
          </cell>
          <cell r="BW392">
            <v>0</v>
          </cell>
        </row>
        <row r="393">
          <cell r="AM393">
            <v>0</v>
          </cell>
          <cell r="BA393">
            <v>0</v>
          </cell>
          <cell r="BO393">
            <v>0</v>
          </cell>
          <cell r="BQ393" t="str">
            <v>SC3</v>
          </cell>
          <cell r="BR393" t="str">
            <v>Rev</v>
          </cell>
          <cell r="BW393">
            <v>0</v>
          </cell>
        </row>
        <row r="394">
          <cell r="AM394">
            <v>0</v>
          </cell>
          <cell r="BA394">
            <v>0</v>
          </cell>
          <cell r="BO394">
            <v>0</v>
          </cell>
          <cell r="BQ394" t="str">
            <v>SC3</v>
          </cell>
          <cell r="BW394">
            <v>0</v>
          </cell>
        </row>
        <row r="395">
          <cell r="BW395">
            <v>0</v>
          </cell>
        </row>
        <row r="396">
          <cell r="AM396" t="str">
            <v>12MoTotal</v>
          </cell>
          <cell r="BA396" t="str">
            <v>12MoTotal</v>
          </cell>
          <cell r="BO396" t="str">
            <v>12MoTotal</v>
          </cell>
          <cell r="BW396">
            <v>0</v>
          </cell>
        </row>
        <row r="397">
          <cell r="AM397" t="str">
            <v>(Jul21-Jun22)</v>
          </cell>
          <cell r="BA397" t="str">
            <v>(Jul22-Jun23)</v>
          </cell>
          <cell r="BO397" t="str">
            <v>(Jul23-Jun24)</v>
          </cell>
          <cell r="BQ397" t="str">
            <v>SC12S</v>
          </cell>
          <cell r="BR397" t="str">
            <v>Code</v>
          </cell>
        </row>
        <row r="398">
          <cell r="BQ398" t="str">
            <v>SC12S</v>
          </cell>
          <cell r="BR398" t="str">
            <v>SC</v>
          </cell>
        </row>
        <row r="399">
          <cell r="AM399">
            <v>0</v>
          </cell>
          <cell r="BA399">
            <v>0</v>
          </cell>
          <cell r="BO399">
            <v>0</v>
          </cell>
          <cell r="BQ399" t="str">
            <v>SC12S</v>
          </cell>
          <cell r="BR399" t="str">
            <v>Cust</v>
          </cell>
          <cell r="BS399">
            <v>0</v>
          </cell>
          <cell r="BW399">
            <v>0</v>
          </cell>
        </row>
        <row r="400">
          <cell r="AM400">
            <v>0</v>
          </cell>
          <cell r="BA400">
            <v>0</v>
          </cell>
          <cell r="BO400">
            <v>0</v>
          </cell>
          <cell r="BQ400" t="str">
            <v>SC12S</v>
          </cell>
          <cell r="BR400" t="str">
            <v>Blk1</v>
          </cell>
          <cell r="BS400">
            <v>0</v>
          </cell>
          <cell r="BW400">
            <v>0</v>
          </cell>
          <cell r="BZ400">
            <v>0</v>
          </cell>
          <cell r="CA400">
            <v>0</v>
          </cell>
        </row>
        <row r="401">
          <cell r="AM401">
            <v>2270.0916103711452</v>
          </cell>
          <cell r="BA401">
            <v>2351.9333032588906</v>
          </cell>
          <cell r="BO401">
            <v>2407.6127751959839</v>
          </cell>
          <cell r="BQ401" t="str">
            <v>SC12S</v>
          </cell>
          <cell r="BR401" t="str">
            <v>Blk2</v>
          </cell>
          <cell r="BS401">
            <v>328.90048052129987</v>
          </cell>
          <cell r="BT401">
            <v>338.21564142906465</v>
          </cell>
          <cell r="BU401">
            <v>348.38680069340131</v>
          </cell>
          <cell r="BW401">
            <v>601.31135465611976</v>
          </cell>
          <cell r="BX401">
            <v>3.7004837078624178</v>
          </cell>
          <cell r="BZ401">
            <v>990.25830653883497</v>
          </cell>
          <cell r="CA401">
            <v>348.38680069340131</v>
          </cell>
        </row>
        <row r="402">
          <cell r="AM402">
            <v>0</v>
          </cell>
          <cell r="BA402">
            <v>0</v>
          </cell>
          <cell r="BO402">
            <v>0</v>
          </cell>
          <cell r="BQ402" t="str">
            <v>SC12S</v>
          </cell>
          <cell r="BR402" t="str">
            <v>Blk3</v>
          </cell>
          <cell r="BS402">
            <v>0</v>
          </cell>
          <cell r="BW402">
            <v>0</v>
          </cell>
          <cell r="BZ402">
            <v>0</v>
          </cell>
          <cell r="CA402">
            <v>0</v>
          </cell>
        </row>
        <row r="403">
          <cell r="AM403">
            <v>0</v>
          </cell>
          <cell r="BA403">
            <v>0</v>
          </cell>
          <cell r="BO403">
            <v>0</v>
          </cell>
          <cell r="BQ403" t="str">
            <v>SC12S</v>
          </cell>
          <cell r="BR403" t="str">
            <v>Blk4</v>
          </cell>
          <cell r="BS403">
            <v>0</v>
          </cell>
          <cell r="BW403">
            <v>0</v>
          </cell>
          <cell r="BZ403">
            <v>0</v>
          </cell>
          <cell r="CA403">
            <v>0</v>
          </cell>
        </row>
        <row r="404">
          <cell r="AM404">
            <v>2270.0916103711452</v>
          </cell>
          <cell r="BA404">
            <v>2351.9333032588906</v>
          </cell>
          <cell r="BO404">
            <v>2407.6127751959839</v>
          </cell>
          <cell r="BQ404" t="str">
            <v>SC12S</v>
          </cell>
          <cell r="BR404" t="str">
            <v>Therms</v>
          </cell>
          <cell r="BW404">
            <v>601.31135465611976</v>
          </cell>
          <cell r="BZ404">
            <v>990.25830653883497</v>
          </cell>
          <cell r="CA404">
            <v>348.38680069340131</v>
          </cell>
        </row>
        <row r="405">
          <cell r="BQ405" t="str">
            <v>SC12S</v>
          </cell>
          <cell r="BW405">
            <v>0</v>
          </cell>
        </row>
        <row r="406">
          <cell r="BQ406" t="str">
            <v>SC12S</v>
          </cell>
          <cell r="BW406">
            <v>0</v>
          </cell>
        </row>
        <row r="407">
          <cell r="BQ407" t="str">
            <v>SC12S</v>
          </cell>
          <cell r="BR407" t="str">
            <v>Rates</v>
          </cell>
        </row>
        <row r="408">
          <cell r="BQ408" t="str">
            <v>SC12S</v>
          </cell>
          <cell r="BR408" t="str">
            <v>Rates</v>
          </cell>
          <cell r="BS408" t="str">
            <v>Ok, peak and non peak rates</v>
          </cell>
        </row>
        <row r="409">
          <cell r="BQ409" t="str">
            <v>SC12S</v>
          </cell>
          <cell r="BR409" t="str">
            <v>Rates</v>
          </cell>
        </row>
        <row r="410">
          <cell r="BQ410" t="str">
            <v>SC12S</v>
          </cell>
          <cell r="BR410" t="str">
            <v>Rates</v>
          </cell>
        </row>
        <row r="411">
          <cell r="BQ411" t="str">
            <v>SC12S</v>
          </cell>
          <cell r="BW411">
            <v>0</v>
          </cell>
        </row>
        <row r="412">
          <cell r="BQ412" t="str">
            <v>SC12S</v>
          </cell>
          <cell r="BW412">
            <v>0</v>
          </cell>
        </row>
        <row r="413">
          <cell r="AM413">
            <v>0</v>
          </cell>
          <cell r="BA413">
            <v>0</v>
          </cell>
          <cell r="BO413">
            <v>0</v>
          </cell>
          <cell r="BQ413" t="str">
            <v>SC12S</v>
          </cell>
          <cell r="BR413" t="str">
            <v>Rev</v>
          </cell>
          <cell r="BW413">
            <v>0</v>
          </cell>
        </row>
        <row r="414">
          <cell r="AM414">
            <v>105.34818687919665</v>
          </cell>
          <cell r="BA414">
            <v>109.11591043544169</v>
          </cell>
          <cell r="BO414">
            <v>111.72490946002189</v>
          </cell>
          <cell r="BQ414" t="str">
            <v>SC12S</v>
          </cell>
          <cell r="BR414" t="str">
            <v>Rev</v>
          </cell>
          <cell r="BW414">
            <v>26.910701091833143</v>
          </cell>
        </row>
        <row r="415">
          <cell r="AM415">
            <v>0</v>
          </cell>
          <cell r="BA415">
            <v>0</v>
          </cell>
          <cell r="BO415">
            <v>0</v>
          </cell>
          <cell r="BQ415" t="str">
            <v>SC12S</v>
          </cell>
          <cell r="BR415" t="str">
            <v>Rev</v>
          </cell>
          <cell r="BW415">
            <v>0</v>
          </cell>
        </row>
        <row r="416">
          <cell r="AM416">
            <v>0</v>
          </cell>
          <cell r="BA416">
            <v>0</v>
          </cell>
          <cell r="BO416">
            <v>0</v>
          </cell>
          <cell r="BQ416" t="str">
            <v>SC12S</v>
          </cell>
          <cell r="BR416" t="str">
            <v>Rev</v>
          </cell>
          <cell r="BW416">
            <v>0</v>
          </cell>
        </row>
        <row r="417">
          <cell r="AM417">
            <v>105.34818687919665</v>
          </cell>
          <cell r="BA417">
            <v>109.11591043544169</v>
          </cell>
          <cell r="BO417">
            <v>111.72490946002189</v>
          </cell>
          <cell r="BQ417" t="str">
            <v>SC12S</v>
          </cell>
          <cell r="BW417">
            <v>26.910701091833143</v>
          </cell>
        </row>
        <row r="418">
          <cell r="BQ418" t="str">
            <v>SC12S</v>
          </cell>
          <cell r="BW418">
            <v>0</v>
          </cell>
        </row>
        <row r="419">
          <cell r="AM419" t="str">
            <v>12MoTotal</v>
          </cell>
          <cell r="BA419" t="str">
            <v>12MoTotal</v>
          </cell>
          <cell r="BO419" t="str">
            <v>12MoTotal</v>
          </cell>
          <cell r="BQ419" t="str">
            <v>SC12S</v>
          </cell>
          <cell r="BW419">
            <v>0</v>
          </cell>
        </row>
        <row r="420">
          <cell r="AM420" t="str">
            <v>(Jul21-Jun22)</v>
          </cell>
          <cell r="BA420" t="str">
            <v>(Jul22-Jun23)</v>
          </cell>
          <cell r="BO420" t="str">
            <v>(Jul23-Jun24)</v>
          </cell>
          <cell r="BQ420" t="str">
            <v>SC12S</v>
          </cell>
          <cell r="BR420" t="str">
            <v>Code</v>
          </cell>
        </row>
        <row r="421">
          <cell r="BQ421" t="str">
            <v>SC12S</v>
          </cell>
          <cell r="BR421" t="str">
            <v>SC</v>
          </cell>
        </row>
        <row r="422">
          <cell r="AM422">
            <v>1</v>
          </cell>
          <cell r="BA422">
            <v>1</v>
          </cell>
          <cell r="BO422">
            <v>1</v>
          </cell>
          <cell r="BQ422" t="str">
            <v>SC12S</v>
          </cell>
          <cell r="BR422" t="str">
            <v>Cust</v>
          </cell>
          <cell r="BS422">
            <v>5</v>
          </cell>
          <cell r="BT422">
            <v>5</v>
          </cell>
          <cell r="BU422">
            <v>5</v>
          </cell>
          <cell r="BW422">
            <v>6</v>
          </cell>
        </row>
        <row r="423">
          <cell r="AM423">
            <v>36</v>
          </cell>
          <cell r="BA423">
            <v>36</v>
          </cell>
          <cell r="BO423">
            <v>36</v>
          </cell>
          <cell r="BQ423" t="str">
            <v>SC12S</v>
          </cell>
          <cell r="BR423" t="str">
            <v>Blk1</v>
          </cell>
          <cell r="BS423">
            <v>15</v>
          </cell>
          <cell r="BT423">
            <v>15</v>
          </cell>
          <cell r="BU423">
            <v>15</v>
          </cell>
          <cell r="BW423">
            <v>18</v>
          </cell>
          <cell r="BZ423">
            <v>27</v>
          </cell>
          <cell r="CA423">
            <v>15</v>
          </cell>
        </row>
        <row r="424">
          <cell r="AM424">
            <v>305604.31450074259</v>
          </cell>
          <cell r="BA424">
            <v>315966.56856887828</v>
          </cell>
          <cell r="BO424">
            <v>324084.06268216745</v>
          </cell>
          <cell r="BQ424" t="str">
            <v>SC12S</v>
          </cell>
          <cell r="BR424" t="str">
            <v>Blk2</v>
          </cell>
          <cell r="BS424">
            <v>109988.1628644895</v>
          </cell>
          <cell r="BT424">
            <v>113180.29881248952</v>
          </cell>
          <cell r="BU424">
            <v>116294.59748791832</v>
          </cell>
          <cell r="BW424">
            <v>129682.28916294231</v>
          </cell>
          <cell r="BX424">
            <v>46282.440819067837</v>
          </cell>
          <cell r="BZ424">
            <v>205901.75068109523</v>
          </cell>
          <cell r="CA424">
            <v>116294.59748791832</v>
          </cell>
        </row>
        <row r="425">
          <cell r="AM425">
            <v>0</v>
          </cell>
          <cell r="BA425">
            <v>0</v>
          </cell>
          <cell r="BO425">
            <v>0</v>
          </cell>
          <cell r="BQ425" t="str">
            <v>SC12S</v>
          </cell>
          <cell r="BR425" t="str">
            <v>Blk3</v>
          </cell>
          <cell r="BS425">
            <v>0</v>
          </cell>
          <cell r="BW425">
            <v>0</v>
          </cell>
          <cell r="BZ425">
            <v>0</v>
          </cell>
          <cell r="CA425">
            <v>0</v>
          </cell>
        </row>
        <row r="426">
          <cell r="AM426">
            <v>0</v>
          </cell>
          <cell r="BA426">
            <v>0</v>
          </cell>
          <cell r="BO426">
            <v>0</v>
          </cell>
          <cell r="BQ426" t="str">
            <v>SC12S</v>
          </cell>
          <cell r="BR426" t="str">
            <v>Blk4</v>
          </cell>
          <cell r="BS426">
            <v>0</v>
          </cell>
          <cell r="BW426">
            <v>0</v>
          </cell>
          <cell r="BZ426">
            <v>0</v>
          </cell>
          <cell r="CA426">
            <v>0</v>
          </cell>
        </row>
        <row r="427">
          <cell r="AM427">
            <v>305640.31450074259</v>
          </cell>
          <cell r="BA427">
            <v>316002.56856887828</v>
          </cell>
          <cell r="BO427">
            <v>324120.06268216745</v>
          </cell>
          <cell r="BQ427" t="str">
            <v>SC12S</v>
          </cell>
          <cell r="BR427" t="str">
            <v>Therms</v>
          </cell>
          <cell r="BW427">
            <v>129700.28916294231</v>
          </cell>
          <cell r="BZ427">
            <v>205928.75068109523</v>
          </cell>
          <cell r="CA427">
            <v>116309.59748791832</v>
          </cell>
        </row>
        <row r="428">
          <cell r="BQ428" t="str">
            <v>SC12S</v>
          </cell>
          <cell r="BW428">
            <v>0</v>
          </cell>
        </row>
        <row r="429">
          <cell r="BQ429" t="str">
            <v>SC12S</v>
          </cell>
          <cell r="BW429">
            <v>0</v>
          </cell>
        </row>
        <row r="430">
          <cell r="BQ430" t="str">
            <v>SC12S</v>
          </cell>
          <cell r="BR430" t="str">
            <v>Rates</v>
          </cell>
        </row>
        <row r="431">
          <cell r="BQ431" t="str">
            <v>SC12S</v>
          </cell>
          <cell r="BR431" t="str">
            <v>Rates</v>
          </cell>
          <cell r="BS431" t="str">
            <v>Ok, peak and non peak rates</v>
          </cell>
        </row>
        <row r="432">
          <cell r="BQ432" t="str">
            <v>SC12S</v>
          </cell>
          <cell r="BR432" t="str">
            <v>Rates</v>
          </cell>
        </row>
        <row r="433">
          <cell r="BQ433" t="str">
            <v>SC12S</v>
          </cell>
          <cell r="BR433" t="str">
            <v>Rates</v>
          </cell>
        </row>
        <row r="434">
          <cell r="BQ434" t="str">
            <v>SC12S</v>
          </cell>
          <cell r="BW434">
            <v>0</v>
          </cell>
        </row>
        <row r="435">
          <cell r="BQ435" t="str">
            <v>SC12S</v>
          </cell>
          <cell r="BW435">
            <v>0</v>
          </cell>
        </row>
        <row r="436">
          <cell r="AM436">
            <v>1779.24</v>
          </cell>
          <cell r="BA436">
            <v>1779.24</v>
          </cell>
          <cell r="BO436">
            <v>1779.24</v>
          </cell>
          <cell r="BQ436" t="str">
            <v>SC12S</v>
          </cell>
          <cell r="BR436" t="str">
            <v>Rev</v>
          </cell>
          <cell r="BW436">
            <v>889.62</v>
          </cell>
        </row>
        <row r="437">
          <cell r="AM437">
            <v>14965.45967323789</v>
          </cell>
          <cell r="BA437">
            <v>15466.495445502356</v>
          </cell>
          <cell r="BO437">
            <v>15866.307522695224</v>
          </cell>
          <cell r="BQ437" t="str">
            <v>SC12S</v>
          </cell>
          <cell r="BR437" t="str">
            <v>Rev</v>
          </cell>
          <cell r="BW437">
            <v>6345.8913743635503</v>
          </cell>
        </row>
        <row r="438">
          <cell r="AM438">
            <v>0</v>
          </cell>
          <cell r="BA438">
            <v>0</v>
          </cell>
          <cell r="BO438">
            <v>0</v>
          </cell>
          <cell r="BQ438" t="str">
            <v>SC12S</v>
          </cell>
          <cell r="BR438" t="str">
            <v>Rev</v>
          </cell>
          <cell r="BW438">
            <v>0</v>
          </cell>
        </row>
        <row r="439">
          <cell r="AM439">
            <v>0</v>
          </cell>
          <cell r="BA439">
            <v>0</v>
          </cell>
          <cell r="BO439">
            <v>0</v>
          </cell>
          <cell r="BQ439" t="str">
            <v>SC12S</v>
          </cell>
          <cell r="BR439" t="str">
            <v>Rev</v>
          </cell>
          <cell r="BW439">
            <v>0</v>
          </cell>
        </row>
        <row r="440">
          <cell r="AM440">
            <v>16744.69967323789</v>
          </cell>
          <cell r="BA440">
            <v>17245.735445502356</v>
          </cell>
          <cell r="BO440">
            <v>17645.547522695226</v>
          </cell>
          <cell r="BQ440" t="str">
            <v>SC12S</v>
          </cell>
          <cell r="BW440">
            <v>7235.5113743635511</v>
          </cell>
        </row>
        <row r="441">
          <cell r="BW441">
            <v>0</v>
          </cell>
        </row>
        <row r="442">
          <cell r="AM442" t="str">
            <v>12MoTotal</v>
          </cell>
          <cell r="BA442" t="str">
            <v>12MoTotal</v>
          </cell>
          <cell r="BO442" t="str">
            <v>12MoTotal</v>
          </cell>
          <cell r="BW442">
            <v>0</v>
          </cell>
        </row>
        <row r="443">
          <cell r="AM443" t="str">
            <v>(Jul21-Jun22)</v>
          </cell>
          <cell r="BA443" t="str">
            <v>(Jul22-Jun23)</v>
          </cell>
          <cell r="BO443" t="str">
            <v>(Jul23-Jun24)</v>
          </cell>
          <cell r="BQ443" t="str">
            <v>SC12M</v>
          </cell>
          <cell r="BR443" t="str">
            <v>Code</v>
          </cell>
        </row>
        <row r="444">
          <cell r="BQ444" t="str">
            <v>SC12M</v>
          </cell>
          <cell r="BR444" t="str">
            <v>SC</v>
          </cell>
        </row>
        <row r="445">
          <cell r="AM445">
            <v>1</v>
          </cell>
          <cell r="BA445">
            <v>1</v>
          </cell>
          <cell r="BO445">
            <v>1</v>
          </cell>
          <cell r="BQ445" t="str">
            <v>SC12M</v>
          </cell>
          <cell r="BR445" t="str">
            <v>Cust</v>
          </cell>
          <cell r="BS445">
            <v>5</v>
          </cell>
          <cell r="BT445">
            <v>5</v>
          </cell>
          <cell r="BU445">
            <v>5</v>
          </cell>
          <cell r="BW445">
            <v>6</v>
          </cell>
        </row>
        <row r="446">
          <cell r="AM446">
            <v>36</v>
          </cell>
          <cell r="BA446">
            <v>36</v>
          </cell>
          <cell r="BO446">
            <v>36</v>
          </cell>
          <cell r="BQ446" t="str">
            <v>SC12M</v>
          </cell>
          <cell r="BR446" t="str">
            <v>Blk1</v>
          </cell>
          <cell r="BS446">
            <v>15</v>
          </cell>
          <cell r="BT446">
            <v>15</v>
          </cell>
          <cell r="BU446">
            <v>15</v>
          </cell>
          <cell r="BW446">
            <v>18</v>
          </cell>
          <cell r="BZ446">
            <v>27</v>
          </cell>
          <cell r="CA446">
            <v>15</v>
          </cell>
        </row>
        <row r="447">
          <cell r="AM447">
            <v>368449.14542340353</v>
          </cell>
          <cell r="BA447">
            <v>380937.2597733679</v>
          </cell>
          <cell r="BO447">
            <v>390998.13695699448</v>
          </cell>
          <cell r="BQ447" t="str">
            <v>SC12M</v>
          </cell>
          <cell r="BR447" t="str">
            <v>Blk2</v>
          </cell>
          <cell r="BS447">
            <v>141756.19081314033</v>
          </cell>
          <cell r="BT447">
            <v>145861.37701658774</v>
          </cell>
          <cell r="BU447">
            <v>149808.52518913991</v>
          </cell>
          <cell r="BW447">
            <v>166922.0153842298</v>
          </cell>
          <cell r="BX447">
            <v>54279.780669256768</v>
          </cell>
          <cell r="BZ447">
            <v>270707.23995552276</v>
          </cell>
          <cell r="CA447">
            <v>149808.52518913991</v>
          </cell>
        </row>
        <row r="448">
          <cell r="AM448">
            <v>0</v>
          </cell>
          <cell r="BA448">
            <v>0</v>
          </cell>
          <cell r="BO448">
            <v>0</v>
          </cell>
          <cell r="BQ448" t="str">
            <v>SC12M</v>
          </cell>
          <cell r="BR448" t="str">
            <v>Blk3</v>
          </cell>
          <cell r="BS448">
            <v>0</v>
          </cell>
          <cell r="BW448">
            <v>0</v>
          </cell>
          <cell r="BZ448">
            <v>0</v>
          </cell>
          <cell r="CA448">
            <v>0</v>
          </cell>
        </row>
        <row r="449">
          <cell r="AM449">
            <v>0</v>
          </cell>
          <cell r="BA449">
            <v>0</v>
          </cell>
          <cell r="BO449">
            <v>0</v>
          </cell>
          <cell r="BQ449" t="str">
            <v>SC12M</v>
          </cell>
          <cell r="BR449" t="str">
            <v>Blk4</v>
          </cell>
          <cell r="BS449">
            <v>0</v>
          </cell>
          <cell r="BW449">
            <v>0</v>
          </cell>
          <cell r="BZ449">
            <v>0</v>
          </cell>
          <cell r="CA449">
            <v>0</v>
          </cell>
        </row>
        <row r="450">
          <cell r="AM450">
            <v>368485.14542340353</v>
          </cell>
          <cell r="BA450">
            <v>380973.2597733679</v>
          </cell>
          <cell r="BO450">
            <v>391034.13695699448</v>
          </cell>
          <cell r="BQ450" t="str">
            <v>SC12M</v>
          </cell>
          <cell r="BR450" t="str">
            <v>Therms</v>
          </cell>
          <cell r="BW450">
            <v>166940.0153842298</v>
          </cell>
          <cell r="BZ450">
            <v>270734.23995552276</v>
          </cell>
          <cell r="CA450">
            <v>149823.52518913991</v>
          </cell>
        </row>
        <row r="451">
          <cell r="BQ451" t="str">
            <v>SC12M</v>
          </cell>
          <cell r="BW451">
            <v>0</v>
          </cell>
        </row>
        <row r="452">
          <cell r="BQ452" t="str">
            <v>SC12M</v>
          </cell>
          <cell r="BW452">
            <v>0</v>
          </cell>
        </row>
        <row r="453">
          <cell r="BQ453" t="str">
            <v>SC12M</v>
          </cell>
          <cell r="BR453" t="str">
            <v>Rates</v>
          </cell>
        </row>
        <row r="454">
          <cell r="BQ454" t="str">
            <v>SC12M</v>
          </cell>
          <cell r="BR454" t="str">
            <v>Rates</v>
          </cell>
          <cell r="BS454" t="str">
            <v>Ok, peak and non peak rates</v>
          </cell>
        </row>
        <row r="455">
          <cell r="BQ455" t="str">
            <v>SC12M</v>
          </cell>
          <cell r="BR455" t="str">
            <v>Rates</v>
          </cell>
        </row>
        <row r="456">
          <cell r="BQ456" t="str">
            <v>SC12M</v>
          </cell>
          <cell r="BR456" t="str">
            <v>Rates</v>
          </cell>
        </row>
        <row r="457">
          <cell r="BQ457" t="str">
            <v>SC12M</v>
          </cell>
          <cell r="BW457">
            <v>0</v>
          </cell>
        </row>
        <row r="458">
          <cell r="BQ458" t="str">
            <v>SC12M</v>
          </cell>
          <cell r="BW458">
            <v>0</v>
          </cell>
        </row>
        <row r="459">
          <cell r="AM459">
            <v>5598.4800000000005</v>
          </cell>
          <cell r="BA459">
            <v>5598.4800000000005</v>
          </cell>
          <cell r="BO459">
            <v>5598.4800000000005</v>
          </cell>
          <cell r="BQ459" t="str">
            <v>SC12M</v>
          </cell>
          <cell r="BR459" t="str">
            <v>Rev</v>
          </cell>
          <cell r="BW459">
            <v>2799.2400000000002</v>
          </cell>
        </row>
        <row r="460">
          <cell r="AM460">
            <v>16177.095717195478</v>
          </cell>
          <cell r="BA460">
            <v>16717.969508091675</v>
          </cell>
          <cell r="BO460">
            <v>17160.512351136185</v>
          </cell>
          <cell r="BQ460" t="str">
            <v>SC12M</v>
          </cell>
          <cell r="BR460" t="str">
            <v>Rev</v>
          </cell>
          <cell r="BW460">
            <v>7223.2859233075369</v>
          </cell>
        </row>
        <row r="461">
          <cell r="AM461">
            <v>0</v>
          </cell>
          <cell r="BA461">
            <v>0</v>
          </cell>
          <cell r="BO461">
            <v>0</v>
          </cell>
          <cell r="BQ461" t="str">
            <v>SC12M</v>
          </cell>
          <cell r="BR461" t="str">
            <v>Rev</v>
          </cell>
          <cell r="BW461">
            <v>0</v>
          </cell>
        </row>
        <row r="462">
          <cell r="AM462">
            <v>0</v>
          </cell>
          <cell r="BA462">
            <v>0</v>
          </cell>
          <cell r="BO462">
            <v>0</v>
          </cell>
          <cell r="BQ462" t="str">
            <v>SC12M</v>
          </cell>
          <cell r="BR462" t="str">
            <v>Rev</v>
          </cell>
          <cell r="BW462">
            <v>0</v>
          </cell>
        </row>
        <row r="463">
          <cell r="AM463">
            <v>21775.575717195479</v>
          </cell>
          <cell r="BA463">
            <v>22316.449508091671</v>
          </cell>
          <cell r="BO463">
            <v>22758.992351136185</v>
          </cell>
          <cell r="BQ463" t="str">
            <v>SC12M</v>
          </cell>
          <cell r="BW463">
            <v>10022.525923307538</v>
          </cell>
        </row>
        <row r="464">
          <cell r="BW464">
            <v>0</v>
          </cell>
        </row>
        <row r="465">
          <cell r="AM465" t="str">
            <v>12MoTotal</v>
          </cell>
          <cell r="BA465" t="str">
            <v>12MoTotal</v>
          </cell>
          <cell r="BO465" t="str">
            <v>12MoTotal</v>
          </cell>
          <cell r="BW465">
            <v>0</v>
          </cell>
        </row>
        <row r="466">
          <cell r="AM466" t="str">
            <v>(Jul21-Jun22)</v>
          </cell>
          <cell r="BA466" t="str">
            <v>(Jul22-Jun23)</v>
          </cell>
          <cell r="BO466" t="str">
            <v>(Jul23-Jun24)</v>
          </cell>
          <cell r="BQ466" t="str">
            <v>SC12L</v>
          </cell>
          <cell r="BR466" t="str">
            <v>Code</v>
          </cell>
        </row>
        <row r="467">
          <cell r="BQ467" t="str">
            <v>SC12L</v>
          </cell>
          <cell r="BR467" t="str">
            <v>SC</v>
          </cell>
        </row>
        <row r="468">
          <cell r="AM468">
            <v>3</v>
          </cell>
          <cell r="BA468">
            <v>3</v>
          </cell>
          <cell r="BO468">
            <v>3</v>
          </cell>
          <cell r="BQ468" t="str">
            <v>SC12L</v>
          </cell>
          <cell r="BR468" t="str">
            <v>Cust</v>
          </cell>
          <cell r="BS468">
            <v>15</v>
          </cell>
          <cell r="BT468">
            <v>15</v>
          </cell>
          <cell r="BU468">
            <v>15</v>
          </cell>
          <cell r="BW468">
            <v>18</v>
          </cell>
        </row>
        <row r="469">
          <cell r="AM469">
            <v>3600</v>
          </cell>
          <cell r="BA469">
            <v>3600</v>
          </cell>
          <cell r="BO469">
            <v>3600</v>
          </cell>
          <cell r="BQ469" t="str">
            <v>SC12L</v>
          </cell>
          <cell r="BR469" t="str">
            <v>Blk1</v>
          </cell>
          <cell r="BS469">
            <v>1500</v>
          </cell>
          <cell r="BT469">
            <v>1500</v>
          </cell>
          <cell r="BU469">
            <v>1500</v>
          </cell>
          <cell r="BW469">
            <v>1800</v>
          </cell>
          <cell r="BZ469">
            <v>2700</v>
          </cell>
          <cell r="CA469">
            <v>1500</v>
          </cell>
        </row>
        <row r="470">
          <cell r="AM470">
            <v>4664102.9487203881</v>
          </cell>
          <cell r="BA470">
            <v>4697696.0468674442</v>
          </cell>
          <cell r="BO470">
            <v>4742110.6969239116</v>
          </cell>
          <cell r="BQ470" t="str">
            <v>SC12L</v>
          </cell>
          <cell r="BR470" t="str">
            <v>Blk2</v>
          </cell>
          <cell r="BS470">
            <v>1781472.6033412558</v>
          </cell>
          <cell r="BT470">
            <v>1814537.8023319112</v>
          </cell>
          <cell r="BU470">
            <v>1832453.9328109727</v>
          </cell>
          <cell r="BW470">
            <v>2345402.9145243145</v>
          </cell>
          <cell r="BX470">
            <v>736116.15380026912</v>
          </cell>
          <cell r="BZ470">
            <v>3551591.7671238412</v>
          </cell>
          <cell r="CA470">
            <v>1832453.9328109727</v>
          </cell>
        </row>
        <row r="471">
          <cell r="AM471">
            <v>0</v>
          </cell>
          <cell r="BA471">
            <v>0</v>
          </cell>
          <cell r="BO471">
            <v>0</v>
          </cell>
          <cell r="BQ471" t="str">
            <v>SC12L</v>
          </cell>
          <cell r="BR471" t="str">
            <v>Blk3</v>
          </cell>
          <cell r="BS471">
            <v>0</v>
          </cell>
          <cell r="BW471">
            <v>0</v>
          </cell>
          <cell r="BZ471">
            <v>0</v>
          </cell>
          <cell r="CA471">
            <v>0</v>
          </cell>
        </row>
        <row r="472">
          <cell r="AM472">
            <v>0</v>
          </cell>
          <cell r="BA472">
            <v>0</v>
          </cell>
          <cell r="BO472">
            <v>0</v>
          </cell>
          <cell r="BQ472" t="str">
            <v>SC12L</v>
          </cell>
          <cell r="BR472" t="str">
            <v>Blk4</v>
          </cell>
          <cell r="BS472">
            <v>0</v>
          </cell>
          <cell r="BW472">
            <v>0</v>
          </cell>
          <cell r="BZ472">
            <v>0</v>
          </cell>
          <cell r="CA472">
            <v>0</v>
          </cell>
        </row>
        <row r="473">
          <cell r="AM473">
            <v>4667702.9487203881</v>
          </cell>
          <cell r="BA473">
            <v>4701296.0468674442</v>
          </cell>
          <cell r="BO473">
            <v>4745710.6969239116</v>
          </cell>
          <cell r="BQ473" t="str">
            <v>SC12L</v>
          </cell>
          <cell r="BR473" t="str">
            <v>Therms</v>
          </cell>
          <cell r="BW473">
            <v>2347202.9145243145</v>
          </cell>
          <cell r="BZ473">
            <v>3554291.7671238412</v>
          </cell>
          <cell r="CA473">
            <v>1833953.9328109727</v>
          </cell>
        </row>
        <row r="474">
          <cell r="BQ474" t="str">
            <v>SC12L</v>
          </cell>
          <cell r="BW474">
            <v>0</v>
          </cell>
        </row>
        <row r="475">
          <cell r="BQ475" t="str">
            <v>SC12L</v>
          </cell>
          <cell r="BW475">
            <v>0</v>
          </cell>
        </row>
        <row r="476">
          <cell r="BQ476" t="str">
            <v>SC12L</v>
          </cell>
          <cell r="BR476" t="str">
            <v>Rates</v>
          </cell>
        </row>
        <row r="477">
          <cell r="BQ477" t="str">
            <v>SC12L</v>
          </cell>
          <cell r="BR477" t="str">
            <v>Rates</v>
          </cell>
          <cell r="BS477" t="str">
            <v>Ok, peak and non peak rates</v>
          </cell>
        </row>
        <row r="478">
          <cell r="BQ478" t="str">
            <v>SC12L</v>
          </cell>
          <cell r="BR478" t="str">
            <v>Rates</v>
          </cell>
        </row>
        <row r="479">
          <cell r="BQ479" t="str">
            <v>SC12L</v>
          </cell>
          <cell r="BR479" t="str">
            <v>Rates</v>
          </cell>
        </row>
        <row r="480">
          <cell r="BQ480" t="str">
            <v>SC12L</v>
          </cell>
          <cell r="BW480">
            <v>0</v>
          </cell>
        </row>
        <row r="481">
          <cell r="BQ481" t="str">
            <v>SC12L</v>
          </cell>
          <cell r="BW481">
            <v>0</v>
          </cell>
        </row>
        <row r="482">
          <cell r="AM482">
            <v>50445.719999999979</v>
          </cell>
          <cell r="BA482">
            <v>50445.719999999979</v>
          </cell>
          <cell r="BO482">
            <v>50445.719999999979</v>
          </cell>
          <cell r="BQ482" t="str">
            <v>SC12L</v>
          </cell>
          <cell r="BR482" t="str">
            <v>Rev</v>
          </cell>
          <cell r="BW482">
            <v>25222.859999999993</v>
          </cell>
        </row>
        <row r="483">
          <cell r="AM483">
            <v>190768.08022957924</v>
          </cell>
          <cell r="BA483">
            <v>192342.40150280544</v>
          </cell>
          <cell r="BO483">
            <v>194168.44300464421</v>
          </cell>
          <cell r="BQ483" t="str">
            <v>SC12L</v>
          </cell>
          <cell r="BR483" t="str">
            <v>Rev</v>
          </cell>
          <cell r="BW483">
            <v>94348.906109765201</v>
          </cell>
        </row>
        <row r="484">
          <cell r="AM484">
            <v>0</v>
          </cell>
          <cell r="BA484">
            <v>0</v>
          </cell>
          <cell r="BO484">
            <v>0</v>
          </cell>
          <cell r="BQ484" t="str">
            <v>SC12L</v>
          </cell>
          <cell r="BR484" t="str">
            <v>Rev</v>
          </cell>
          <cell r="BW484">
            <v>0</v>
          </cell>
        </row>
        <row r="485">
          <cell r="AM485">
            <v>0</v>
          </cell>
          <cell r="BA485">
            <v>0</v>
          </cell>
          <cell r="BO485">
            <v>0</v>
          </cell>
          <cell r="BQ485" t="str">
            <v>SC12L</v>
          </cell>
          <cell r="BR485" t="str">
            <v>Rev</v>
          </cell>
          <cell r="BW485">
            <v>0</v>
          </cell>
        </row>
        <row r="486">
          <cell r="AM486">
            <v>241213.80022957921</v>
          </cell>
          <cell r="BA486">
            <v>242788.12150280541</v>
          </cell>
          <cell r="BO486">
            <v>244614.16300464422</v>
          </cell>
          <cell r="BQ486" t="str">
            <v>SC12L</v>
          </cell>
          <cell r="BW486">
            <v>119571.76610976519</v>
          </cell>
        </row>
        <row r="487">
          <cell r="BW487">
            <v>0</v>
          </cell>
        </row>
        <row r="488">
          <cell r="AM488" t="str">
            <v>12MoTotal</v>
          </cell>
          <cell r="BA488" t="str">
            <v>12MoTotal</v>
          </cell>
          <cell r="BO488" t="str">
            <v>12MoTotal</v>
          </cell>
          <cell r="BW488">
            <v>0</v>
          </cell>
        </row>
        <row r="489">
          <cell r="AM489" t="str">
            <v>(Jul21-Jun22)</v>
          </cell>
          <cell r="BA489" t="str">
            <v>(Jul22-Jun23)</v>
          </cell>
          <cell r="BO489" t="str">
            <v>(Jul23-Jun24)</v>
          </cell>
          <cell r="BQ489" t="str">
            <v>SC12LL</v>
          </cell>
          <cell r="BR489" t="str">
            <v>Code</v>
          </cell>
        </row>
        <row r="490">
          <cell r="BQ490" t="str">
            <v>SC12LL</v>
          </cell>
          <cell r="BR490" t="str">
            <v>SC</v>
          </cell>
        </row>
        <row r="491">
          <cell r="AM491">
            <v>2</v>
          </cell>
          <cell r="BA491">
            <v>2</v>
          </cell>
          <cell r="BO491">
            <v>2</v>
          </cell>
          <cell r="BQ491" t="str">
            <v>SC12LL</v>
          </cell>
          <cell r="BR491" t="str">
            <v>Cust</v>
          </cell>
          <cell r="BS491">
            <v>10</v>
          </cell>
          <cell r="BT491">
            <v>10</v>
          </cell>
          <cell r="BU491">
            <v>10</v>
          </cell>
          <cell r="BW491">
            <v>12</v>
          </cell>
        </row>
        <row r="492">
          <cell r="AM492">
            <v>72</v>
          </cell>
          <cell r="BA492">
            <v>72</v>
          </cell>
          <cell r="BO492">
            <v>72</v>
          </cell>
          <cell r="BQ492" t="str">
            <v>SC12LL</v>
          </cell>
          <cell r="BR492" t="str">
            <v>Blk1</v>
          </cell>
          <cell r="BS492">
            <v>30</v>
          </cell>
          <cell r="BT492">
            <v>30</v>
          </cell>
          <cell r="BU492">
            <v>30</v>
          </cell>
          <cell r="BW492">
            <v>36</v>
          </cell>
          <cell r="BZ492">
            <v>54</v>
          </cell>
          <cell r="CA492">
            <v>30</v>
          </cell>
        </row>
        <row r="493">
          <cell r="AM493">
            <v>8617870.2277441975</v>
          </cell>
          <cell r="BA493">
            <v>8765593.3744398579</v>
          </cell>
          <cell r="BO493">
            <v>8877114.7740294989</v>
          </cell>
          <cell r="BQ493" t="str">
            <v>SC12LL</v>
          </cell>
          <cell r="BR493" t="str">
            <v>Blk2</v>
          </cell>
          <cell r="BS493">
            <v>3883853.5765346973</v>
          </cell>
          <cell r="BT493">
            <v>3969187.7852891977</v>
          </cell>
          <cell r="BU493">
            <v>4031221.0454386487</v>
          </cell>
          <cell r="BW493">
            <v>3675159.4515174264</v>
          </cell>
          <cell r="BX493">
            <v>1462790.4784414968</v>
          </cell>
          <cell r="BZ493">
            <v>6375810.057929378</v>
          </cell>
          <cell r="CA493">
            <v>4031221.0454386487</v>
          </cell>
        </row>
        <row r="494">
          <cell r="AM494">
            <v>0</v>
          </cell>
          <cell r="BA494">
            <v>0</v>
          </cell>
          <cell r="BO494">
            <v>0</v>
          </cell>
          <cell r="BQ494" t="str">
            <v>SC12LL</v>
          </cell>
          <cell r="BR494" t="str">
            <v>Blk3</v>
          </cell>
          <cell r="BS494">
            <v>0</v>
          </cell>
          <cell r="BW494">
            <v>0</v>
          </cell>
          <cell r="BZ494">
            <v>0</v>
          </cell>
          <cell r="CA494">
            <v>0</v>
          </cell>
        </row>
        <row r="495">
          <cell r="AM495">
            <v>0</v>
          </cell>
          <cell r="BA495">
            <v>0</v>
          </cell>
          <cell r="BO495">
            <v>0</v>
          </cell>
          <cell r="BQ495" t="str">
            <v>SC12LL</v>
          </cell>
          <cell r="BR495" t="str">
            <v>Blk4</v>
          </cell>
          <cell r="BS495">
            <v>0</v>
          </cell>
          <cell r="BW495">
            <v>0</v>
          </cell>
          <cell r="BZ495">
            <v>0</v>
          </cell>
          <cell r="CA495">
            <v>0</v>
          </cell>
        </row>
        <row r="496">
          <cell r="AM496">
            <v>8617942.2277441975</v>
          </cell>
          <cell r="BA496">
            <v>8765665.3744398579</v>
          </cell>
          <cell r="BO496">
            <v>8877186.7740294989</v>
          </cell>
          <cell r="BQ496" t="str">
            <v>SC12LL</v>
          </cell>
          <cell r="BR496" t="str">
            <v>Therms</v>
          </cell>
          <cell r="BW496">
            <v>3675195.4515174264</v>
          </cell>
          <cell r="BZ496">
            <v>6375864.057929378</v>
          </cell>
          <cell r="CA496">
            <v>4031251.0454386487</v>
          </cell>
        </row>
        <row r="497">
          <cell r="AM497">
            <v>459510</v>
          </cell>
          <cell r="BA497">
            <v>459510</v>
          </cell>
          <cell r="BO497">
            <v>459510</v>
          </cell>
          <cell r="BQ497" t="str">
            <v>SC12LL</v>
          </cell>
          <cell r="BR497" t="str">
            <v>Demand</v>
          </cell>
          <cell r="BW497">
            <v>225471.60000000003</v>
          </cell>
          <cell r="BZ497">
            <v>344632.5</v>
          </cell>
          <cell r="CA497">
            <v>194318.10000000003</v>
          </cell>
        </row>
        <row r="498">
          <cell r="BQ498" t="str">
            <v>SC12LL</v>
          </cell>
          <cell r="BW498">
            <v>0</v>
          </cell>
        </row>
        <row r="499">
          <cell r="BQ499" t="str">
            <v>SC12LL</v>
          </cell>
          <cell r="BR499" t="str">
            <v>Rates</v>
          </cell>
        </row>
        <row r="500">
          <cell r="BQ500" t="str">
            <v>SC12LL</v>
          </cell>
          <cell r="BR500" t="str">
            <v>Rates</v>
          </cell>
          <cell r="BS500" t="str">
            <v>Ok, peak and non peak rates</v>
          </cell>
        </row>
        <row r="501">
          <cell r="BQ501" t="str">
            <v>SC12LL</v>
          </cell>
          <cell r="BR501" t="str">
            <v>Rates</v>
          </cell>
        </row>
        <row r="502">
          <cell r="BQ502" t="str">
            <v>SC12LL</v>
          </cell>
          <cell r="BR502" t="str">
            <v>Rates</v>
          </cell>
        </row>
        <row r="503">
          <cell r="BQ503" t="str">
            <v>SC12LL</v>
          </cell>
          <cell r="BW503">
            <v>0</v>
          </cell>
        </row>
        <row r="504">
          <cell r="BQ504" t="str">
            <v>SC12LL</v>
          </cell>
          <cell r="BW504">
            <v>0</v>
          </cell>
        </row>
        <row r="505">
          <cell r="AM505">
            <v>33630.480000000003</v>
          </cell>
          <cell r="BA505">
            <v>33630.480000000003</v>
          </cell>
          <cell r="BO505">
            <v>33630.480000000003</v>
          </cell>
          <cell r="BQ505" t="str">
            <v>SC12LL</v>
          </cell>
          <cell r="BR505" t="str">
            <v>Rev</v>
          </cell>
          <cell r="BW505">
            <v>16815.240000000002</v>
          </cell>
        </row>
        <row r="506">
          <cell r="AM506">
            <v>71932.001813998315</v>
          </cell>
          <cell r="BA506">
            <v>73202.354332302435</v>
          </cell>
          <cell r="BO506">
            <v>74156.634946942664</v>
          </cell>
          <cell r="BQ506" t="str">
            <v>SC12LL</v>
          </cell>
          <cell r="BR506" t="str">
            <v>Rev</v>
          </cell>
          <cell r="BW506">
            <v>30290.890965903411</v>
          </cell>
        </row>
        <row r="507">
          <cell r="AM507">
            <v>0</v>
          </cell>
          <cell r="BA507">
            <v>0</v>
          </cell>
          <cell r="BO507">
            <v>0</v>
          </cell>
          <cell r="BQ507" t="str">
            <v>SC12LL</v>
          </cell>
          <cell r="BR507" t="str">
            <v>Rev</v>
          </cell>
          <cell r="BW507">
            <v>0</v>
          </cell>
        </row>
        <row r="508">
          <cell r="AM508">
            <v>350123.64450000005</v>
          </cell>
          <cell r="BA508">
            <v>350123.64450000005</v>
          </cell>
          <cell r="BO508">
            <v>350123.64450000005</v>
          </cell>
          <cell r="BQ508" t="str">
            <v>SC12LL</v>
          </cell>
          <cell r="BR508" t="str">
            <v>Rev</v>
          </cell>
          <cell r="BW508">
            <v>171798.08562000003</v>
          </cell>
        </row>
        <row r="509">
          <cell r="AM509">
            <v>455686.12631399836</v>
          </cell>
          <cell r="BA509">
            <v>456956.4788323025</v>
          </cell>
          <cell r="BO509">
            <v>457910.75944694265</v>
          </cell>
          <cell r="BQ509" t="str">
            <v>SC12LL</v>
          </cell>
          <cell r="BW509">
            <v>218904.21658590343</v>
          </cell>
        </row>
        <row r="510">
          <cell r="BW510">
            <v>0</v>
          </cell>
        </row>
        <row r="511">
          <cell r="AM511" t="str">
            <v>12MoTotal</v>
          </cell>
          <cell r="BA511" t="str">
            <v>12MoTotal</v>
          </cell>
          <cell r="BO511" t="str">
            <v>12MoTotal</v>
          </cell>
          <cell r="BW511">
            <v>0</v>
          </cell>
        </row>
        <row r="512">
          <cell r="AM512" t="str">
            <v>(Jul21-Jun22)</v>
          </cell>
          <cell r="BA512" t="str">
            <v>(Jul22-Jun23)</v>
          </cell>
          <cell r="BO512" t="str">
            <v>(Jul23-Jun24)</v>
          </cell>
          <cell r="BQ512" t="str">
            <v>SC13</v>
          </cell>
          <cell r="BR512" t="str">
            <v>Code</v>
          </cell>
        </row>
        <row r="513">
          <cell r="BQ513" t="str">
            <v>SC13</v>
          </cell>
          <cell r="BR513" t="str">
            <v>SC</v>
          </cell>
        </row>
        <row r="514">
          <cell r="AM514">
            <v>3</v>
          </cell>
          <cell r="BA514">
            <v>3</v>
          </cell>
          <cell r="BO514">
            <v>3</v>
          </cell>
          <cell r="BQ514" t="str">
            <v>SC13</v>
          </cell>
          <cell r="BR514" t="str">
            <v>Cust</v>
          </cell>
          <cell r="BS514">
            <v>15</v>
          </cell>
          <cell r="BT514">
            <v>15</v>
          </cell>
          <cell r="BU514">
            <v>15</v>
          </cell>
          <cell r="BW514">
            <v>18</v>
          </cell>
        </row>
        <row r="515">
          <cell r="AM515">
            <v>108</v>
          </cell>
          <cell r="BA515">
            <v>108</v>
          </cell>
          <cell r="BO515">
            <v>108</v>
          </cell>
          <cell r="BQ515" t="str">
            <v>SC13</v>
          </cell>
          <cell r="BR515" t="str">
            <v>Blk1</v>
          </cell>
          <cell r="BS515">
            <v>45</v>
          </cell>
          <cell r="BT515">
            <v>45</v>
          </cell>
          <cell r="BU515">
            <v>45</v>
          </cell>
          <cell r="BW515">
            <v>54</v>
          </cell>
          <cell r="BZ515">
            <v>81</v>
          </cell>
          <cell r="CA515">
            <v>45</v>
          </cell>
        </row>
        <row r="516">
          <cell r="AM516">
            <v>3661.2969023569258</v>
          </cell>
          <cell r="BA516">
            <v>3691.115401499801</v>
          </cell>
          <cell r="BO516">
            <v>3715.2027188811412</v>
          </cell>
          <cell r="BQ516" t="str">
            <v>SC13</v>
          </cell>
          <cell r="BR516" t="str">
            <v>Blk2</v>
          </cell>
          <cell r="BS516">
            <v>2744.6646296384997</v>
          </cell>
          <cell r="BT516">
            <v>2762.3983988080513</v>
          </cell>
          <cell r="BU516">
            <v>2781.2162950310321</v>
          </cell>
          <cell r="BW516">
            <v>1222.0346847769956</v>
          </cell>
          <cell r="BZ516">
            <v>3067.8441629805548</v>
          </cell>
          <cell r="CA516">
            <v>2781.2162950310321</v>
          </cell>
        </row>
        <row r="517">
          <cell r="AM517">
            <v>0</v>
          </cell>
          <cell r="BA517">
            <v>0</v>
          </cell>
          <cell r="BO517">
            <v>0</v>
          </cell>
          <cell r="BQ517" t="str">
            <v>SC13</v>
          </cell>
          <cell r="BR517" t="str">
            <v>Blk3</v>
          </cell>
          <cell r="BS517">
            <v>0</v>
          </cell>
          <cell r="BW517">
            <v>0</v>
          </cell>
          <cell r="BZ517">
            <v>0</v>
          </cell>
          <cell r="CA517">
            <v>0</v>
          </cell>
        </row>
        <row r="518">
          <cell r="AM518">
            <v>0</v>
          </cell>
          <cell r="BA518">
            <v>0</v>
          </cell>
          <cell r="BO518">
            <v>0</v>
          </cell>
          <cell r="BQ518" t="str">
            <v>SC13</v>
          </cell>
          <cell r="BR518" t="str">
            <v>Blk4</v>
          </cell>
          <cell r="BS518">
            <v>0</v>
          </cell>
          <cell r="BW518">
            <v>0</v>
          </cell>
          <cell r="BZ518">
            <v>0</v>
          </cell>
          <cell r="CA518">
            <v>0</v>
          </cell>
        </row>
        <row r="519">
          <cell r="AM519">
            <v>3769.2969023569258</v>
          </cell>
          <cell r="BA519">
            <v>3799.115401499801</v>
          </cell>
          <cell r="BO519">
            <v>3823.2027188811412</v>
          </cell>
          <cell r="BQ519" t="str">
            <v>SC13</v>
          </cell>
          <cell r="BR519" t="str">
            <v>Therms</v>
          </cell>
          <cell r="BW519">
            <v>1276.0346847769956</v>
          </cell>
          <cell r="BZ519">
            <v>3148.8441629805548</v>
          </cell>
          <cell r="CA519">
            <v>2826.2162950310321</v>
          </cell>
        </row>
        <row r="520">
          <cell r="BQ520" t="str">
            <v>SC13</v>
          </cell>
          <cell r="BW520">
            <v>0</v>
          </cell>
        </row>
        <row r="521">
          <cell r="BQ521" t="str">
            <v>SC13</v>
          </cell>
          <cell r="BW521">
            <v>0</v>
          </cell>
        </row>
        <row r="522">
          <cell r="BQ522" t="str">
            <v>SC13</v>
          </cell>
          <cell r="BR522" t="str">
            <v>Rates</v>
          </cell>
        </row>
        <row r="523">
          <cell r="BQ523" t="str">
            <v>SC13</v>
          </cell>
          <cell r="BR523" t="str">
            <v>Rates</v>
          </cell>
        </row>
        <row r="524">
          <cell r="BQ524" t="str">
            <v>SC13</v>
          </cell>
          <cell r="BR524" t="str">
            <v>Rates</v>
          </cell>
        </row>
        <row r="525">
          <cell r="BQ525" t="str">
            <v>SC13</v>
          </cell>
          <cell r="BR525" t="str">
            <v>Rates</v>
          </cell>
        </row>
        <row r="526">
          <cell r="BQ526" t="str">
            <v>SC13</v>
          </cell>
          <cell r="BW526">
            <v>0</v>
          </cell>
        </row>
        <row r="527">
          <cell r="BQ527" t="str">
            <v>SC13</v>
          </cell>
          <cell r="BW527">
            <v>0</v>
          </cell>
        </row>
        <row r="528">
          <cell r="AM528">
            <v>992.15999999999974</v>
          </cell>
          <cell r="BA528">
            <v>992.15999999999974</v>
          </cell>
          <cell r="BO528">
            <v>992.15999999999974</v>
          </cell>
          <cell r="BQ528" t="str">
            <v>SC13</v>
          </cell>
          <cell r="BR528" t="str">
            <v>Rev</v>
          </cell>
          <cell r="BW528">
            <v>496.08</v>
          </cell>
        </row>
        <row r="529">
          <cell r="AM529">
            <v>143.30316075825007</v>
          </cell>
          <cell r="BA529">
            <v>144.47025681470217</v>
          </cell>
          <cell r="BO529">
            <v>145.41303441700785</v>
          </cell>
          <cell r="BQ529" t="str">
            <v>SC13</v>
          </cell>
          <cell r="BR529" t="str">
            <v>Rev</v>
          </cell>
          <cell r="BW529">
            <v>47.830437562171618</v>
          </cell>
        </row>
        <row r="530">
          <cell r="AM530">
            <v>0</v>
          </cell>
          <cell r="BA530">
            <v>0</v>
          </cell>
          <cell r="BO530">
            <v>0</v>
          </cell>
          <cell r="BQ530" t="str">
            <v>SC13</v>
          </cell>
          <cell r="BR530" t="str">
            <v>Rev</v>
          </cell>
          <cell r="BW530">
            <v>0</v>
          </cell>
        </row>
        <row r="531">
          <cell r="AM531">
            <v>0</v>
          </cell>
          <cell r="BA531">
            <v>0</v>
          </cell>
          <cell r="BO531">
            <v>0</v>
          </cell>
          <cell r="BQ531" t="str">
            <v>SC13</v>
          </cell>
          <cell r="BR531" t="str">
            <v>Rev</v>
          </cell>
          <cell r="BW531">
            <v>0</v>
          </cell>
        </row>
        <row r="532">
          <cell r="AM532">
            <v>1135.4631607582501</v>
          </cell>
          <cell r="BA532">
            <v>1136.6302568147023</v>
          </cell>
          <cell r="BO532">
            <v>1137.5730344170076</v>
          </cell>
          <cell r="BQ532" t="str">
            <v>SC13</v>
          </cell>
          <cell r="BW532">
            <v>543.91043756217164</v>
          </cell>
        </row>
        <row r="533">
          <cell r="BW533">
            <v>0</v>
          </cell>
        </row>
        <row r="534">
          <cell r="AM534" t="str">
            <v>12MoTotal</v>
          </cell>
          <cell r="BA534" t="str">
            <v>12MoTotal</v>
          </cell>
          <cell r="BO534" t="str">
            <v>12MoTotal</v>
          </cell>
          <cell r="BW534">
            <v>0</v>
          </cell>
        </row>
        <row r="535">
          <cell r="AM535" t="str">
            <v>(Jul21-Jun22)</v>
          </cell>
          <cell r="BA535" t="str">
            <v>(Jul22-Jun23)</v>
          </cell>
          <cell r="BO535" t="str">
            <v>(Jul23-Jun24)</v>
          </cell>
          <cell r="BQ535" t="str">
            <v>SC5</v>
          </cell>
          <cell r="BR535" t="str">
            <v>Code</v>
          </cell>
        </row>
        <row r="536">
          <cell r="BQ536" t="str">
            <v>SC5</v>
          </cell>
          <cell r="BR536" t="str">
            <v>SC</v>
          </cell>
        </row>
        <row r="537">
          <cell r="AM537">
            <v>1</v>
          </cell>
          <cell r="BA537">
            <v>1</v>
          </cell>
          <cell r="BO537">
            <v>1</v>
          </cell>
          <cell r="BQ537" t="str">
            <v>SC5</v>
          </cell>
          <cell r="BR537" t="str">
            <v>Cust</v>
          </cell>
          <cell r="BS537">
            <v>5</v>
          </cell>
          <cell r="BT537">
            <v>5</v>
          </cell>
          <cell r="BU537">
            <v>5</v>
          </cell>
          <cell r="BW537">
            <v>6</v>
          </cell>
        </row>
        <row r="538">
          <cell r="AM538">
            <v>1980.7322792161656</v>
          </cell>
          <cell r="BA538">
            <v>1967.395700291896</v>
          </cell>
          <cell r="BO538">
            <v>1925.2903774737858</v>
          </cell>
          <cell r="BQ538" t="str">
            <v>SC5</v>
          </cell>
          <cell r="BR538" t="str">
            <v>Blk1</v>
          </cell>
          <cell r="BS538">
            <v>879.71714697375057</v>
          </cell>
          <cell r="BT538">
            <v>865.98640531217018</v>
          </cell>
          <cell r="BU538">
            <v>855.19097918855402</v>
          </cell>
          <cell r="BW538">
            <v>1001.6405106841711</v>
          </cell>
          <cell r="BZ538">
            <v>1468.5516109775726</v>
          </cell>
          <cell r="CA538">
            <v>855.19097918855402</v>
          </cell>
        </row>
        <row r="539">
          <cell r="AM539">
            <v>721100.30957995891</v>
          </cell>
          <cell r="BA539">
            <v>721113.646158883</v>
          </cell>
          <cell r="BO539">
            <v>721155.75148170115</v>
          </cell>
          <cell r="BQ539" t="str">
            <v>SC5</v>
          </cell>
          <cell r="BR539" t="str">
            <v>Blk2</v>
          </cell>
          <cell r="BS539">
            <v>397605.31317988847</v>
          </cell>
          <cell r="BT539">
            <v>397619.04392155004</v>
          </cell>
          <cell r="BU539">
            <v>397629.83934767364</v>
          </cell>
          <cell r="BW539">
            <v>304889.79985739454</v>
          </cell>
          <cell r="BZ539">
            <v>558284.15472130047</v>
          </cell>
          <cell r="CA539">
            <v>397629.83934767364</v>
          </cell>
        </row>
        <row r="540">
          <cell r="AM540">
            <v>0</v>
          </cell>
          <cell r="BA540">
            <v>0</v>
          </cell>
          <cell r="BO540">
            <v>0</v>
          </cell>
          <cell r="BQ540" t="str">
            <v>SC5</v>
          </cell>
          <cell r="BR540" t="str">
            <v>Blk3</v>
          </cell>
          <cell r="BS540">
            <v>0</v>
          </cell>
          <cell r="BW540">
            <v>0</v>
          </cell>
          <cell r="BZ540">
            <v>0</v>
          </cell>
          <cell r="CA540">
            <v>0</v>
          </cell>
        </row>
        <row r="541">
          <cell r="AM541">
            <v>0</v>
          </cell>
          <cell r="BA541">
            <v>0</v>
          </cell>
          <cell r="BO541">
            <v>0</v>
          </cell>
          <cell r="BQ541" t="str">
            <v>SC5</v>
          </cell>
          <cell r="BR541" t="str">
            <v>Blk4</v>
          </cell>
          <cell r="BS541">
            <v>0</v>
          </cell>
          <cell r="BW541">
            <v>0</v>
          </cell>
          <cell r="BZ541">
            <v>0</v>
          </cell>
          <cell r="CA541">
            <v>0</v>
          </cell>
        </row>
        <row r="542">
          <cell r="AM542">
            <v>723081.04185917508</v>
          </cell>
          <cell r="BA542">
            <v>723081.04185917508</v>
          </cell>
          <cell r="BO542">
            <v>723081.04185917508</v>
          </cell>
          <cell r="BQ542" t="str">
            <v>SC5</v>
          </cell>
          <cell r="BR542" t="str">
            <v>Therms</v>
          </cell>
          <cell r="BW542">
            <v>305891.44036807871</v>
          </cell>
          <cell r="BZ542">
            <v>559752.70633227809</v>
          </cell>
          <cell r="CA542">
            <v>398485.03032686224</v>
          </cell>
        </row>
        <row r="543">
          <cell r="BQ543" t="str">
            <v>SC5</v>
          </cell>
          <cell r="BW543">
            <v>0</v>
          </cell>
        </row>
        <row r="544">
          <cell r="BQ544" t="str">
            <v>SC5</v>
          </cell>
          <cell r="BW544">
            <v>0</v>
          </cell>
        </row>
        <row r="545">
          <cell r="BQ545" t="str">
            <v>SC5</v>
          </cell>
          <cell r="BR545" t="str">
            <v>Rates</v>
          </cell>
        </row>
        <row r="546">
          <cell r="BQ546" t="str">
            <v>SC5</v>
          </cell>
          <cell r="BR546" t="str">
            <v>Rates</v>
          </cell>
        </row>
        <row r="547">
          <cell r="BQ547" t="str">
            <v>SC5</v>
          </cell>
          <cell r="BR547" t="str">
            <v>Rates</v>
          </cell>
        </row>
        <row r="548">
          <cell r="BQ548" t="str">
            <v>SC5</v>
          </cell>
          <cell r="BR548" t="str">
            <v>Rates</v>
          </cell>
        </row>
        <row r="549">
          <cell r="BQ549" t="str">
            <v>SC5</v>
          </cell>
          <cell r="BW549">
            <v>0</v>
          </cell>
        </row>
        <row r="550">
          <cell r="BQ550" t="str">
            <v>SC5</v>
          </cell>
          <cell r="BW550">
            <v>0</v>
          </cell>
        </row>
        <row r="551">
          <cell r="AM551">
            <v>7436.8799999999983</v>
          </cell>
          <cell r="BA551">
            <v>7436.8799999999983</v>
          </cell>
          <cell r="BO551">
            <v>7436.8799999999983</v>
          </cell>
          <cell r="BQ551" t="str">
            <v>SC5</v>
          </cell>
          <cell r="BR551" t="str">
            <v>Rev</v>
          </cell>
          <cell r="BW551">
            <v>3718.4399999999996</v>
          </cell>
        </row>
        <row r="552">
          <cell r="AM552">
            <v>57969.253887132887</v>
          </cell>
          <cell r="BA552">
            <v>57970.326014712628</v>
          </cell>
          <cell r="BO552">
            <v>57973.710861613959</v>
          </cell>
          <cell r="BQ552" t="str">
            <v>SC5</v>
          </cell>
          <cell r="BR552" t="str">
            <v>Rev</v>
          </cell>
          <cell r="BW552">
            <v>24510.091010535947</v>
          </cell>
        </row>
        <row r="553">
          <cell r="AM553">
            <v>0</v>
          </cell>
          <cell r="BA553">
            <v>0</v>
          </cell>
          <cell r="BO553">
            <v>0</v>
          </cell>
          <cell r="BQ553" t="str">
            <v>SC5</v>
          </cell>
          <cell r="BR553" t="str">
            <v>Rev</v>
          </cell>
          <cell r="BW553">
            <v>0</v>
          </cell>
        </row>
        <row r="554">
          <cell r="AM554">
            <v>0</v>
          </cell>
          <cell r="BA554">
            <v>0</v>
          </cell>
          <cell r="BO554">
            <v>0</v>
          </cell>
          <cell r="BQ554" t="str">
            <v>SC5</v>
          </cell>
          <cell r="BR554" t="str">
            <v>Rev</v>
          </cell>
          <cell r="BW554">
            <v>0</v>
          </cell>
        </row>
        <row r="555">
          <cell r="AM555">
            <v>65406.133887132892</v>
          </cell>
          <cell r="BA555">
            <v>65407.20601471261</v>
          </cell>
          <cell r="BO555">
            <v>65410.590861613957</v>
          </cell>
          <cell r="BQ555" t="str">
            <v>SC5</v>
          </cell>
          <cell r="BW555">
            <v>28228.531010535949</v>
          </cell>
        </row>
        <row r="556">
          <cell r="BQ556" t="str">
            <v>SC5</v>
          </cell>
          <cell r="BW556">
            <v>0</v>
          </cell>
        </row>
        <row r="557">
          <cell r="AM557" t="str">
            <v>12MoTotal</v>
          </cell>
          <cell r="BA557" t="str">
            <v>12MoTotal</v>
          </cell>
          <cell r="BO557" t="str">
            <v>12MoTotal</v>
          </cell>
          <cell r="BQ557" t="str">
            <v>SC5</v>
          </cell>
          <cell r="BW557">
            <v>0</v>
          </cell>
        </row>
        <row r="558">
          <cell r="AM558" t="str">
            <v>(Jul21-Jun22)</v>
          </cell>
          <cell r="BA558" t="str">
            <v>(Jul22-Jun23)</v>
          </cell>
          <cell r="BO558" t="str">
            <v>(Jul23-Jun24)</v>
          </cell>
          <cell r="BQ558" t="str">
            <v>SC5</v>
          </cell>
          <cell r="BR558" t="str">
            <v>Code</v>
          </cell>
        </row>
        <row r="559">
          <cell r="BQ559" t="str">
            <v>SC5</v>
          </cell>
          <cell r="BR559" t="str">
            <v>SC</v>
          </cell>
        </row>
        <row r="560">
          <cell r="AM560">
            <v>139.47316384180792</v>
          </cell>
          <cell r="BA560">
            <v>141.14971751412429</v>
          </cell>
          <cell r="BO560">
            <v>142.33757062146893</v>
          </cell>
          <cell r="BQ560" t="str">
            <v>SC5</v>
          </cell>
          <cell r="BR560" t="str">
            <v>Cust</v>
          </cell>
          <cell r="BS560">
            <v>696.35593220338978</v>
          </cell>
          <cell r="BT560">
            <v>704.94915254237276</v>
          </cell>
          <cell r="BU560">
            <v>710.67796610169489</v>
          </cell>
          <cell r="BW560">
            <v>836.37288135593212</v>
          </cell>
        </row>
        <row r="561">
          <cell r="AM561">
            <v>156415.62580329276</v>
          </cell>
          <cell r="BA561">
            <v>158298.22191438515</v>
          </cell>
          <cell r="BO561">
            <v>159599.50093963285</v>
          </cell>
          <cell r="BQ561" t="str">
            <v>SC5</v>
          </cell>
          <cell r="BR561" t="str">
            <v>Blk1</v>
          </cell>
          <cell r="BS561">
            <v>65688.775169670538</v>
          </cell>
          <cell r="BT561">
            <v>66518.957824704965</v>
          </cell>
          <cell r="BU561">
            <v>67068.265892610973</v>
          </cell>
          <cell r="BW561">
            <v>77441.148950952018</v>
          </cell>
          <cell r="BZ561">
            <v>118735.77496316443</v>
          </cell>
          <cell r="CA561">
            <v>67068.265892610973</v>
          </cell>
        </row>
        <row r="562">
          <cell r="AM562">
            <v>57062496.151163124</v>
          </cell>
          <cell r="BA562">
            <v>58477056.9223039</v>
          </cell>
          <cell r="BO562">
            <v>59720484.33286763</v>
          </cell>
          <cell r="BQ562" t="str">
            <v>SC5</v>
          </cell>
          <cell r="BR562" t="str">
            <v>Blk2</v>
          </cell>
          <cell r="BS562">
            <v>29788892.616683833</v>
          </cell>
          <cell r="BT562">
            <v>30637540.760811396</v>
          </cell>
          <cell r="BU562">
            <v>31294217.630875051</v>
          </cell>
          <cell r="BW562">
            <v>23514578.553539764</v>
          </cell>
          <cell r="BZ562">
            <v>45124197.583488688</v>
          </cell>
          <cell r="CA562">
            <v>31294217.630875051</v>
          </cell>
        </row>
        <row r="563">
          <cell r="AM563">
            <v>0</v>
          </cell>
          <cell r="BA563">
            <v>0</v>
          </cell>
          <cell r="BO563">
            <v>0</v>
          </cell>
          <cell r="BQ563" t="str">
            <v>SC5</v>
          </cell>
          <cell r="BR563" t="str">
            <v>Blk3</v>
          </cell>
          <cell r="BS563">
            <v>0</v>
          </cell>
          <cell r="BW563">
            <v>0</v>
          </cell>
          <cell r="BZ563">
            <v>0</v>
          </cell>
          <cell r="CA563">
            <v>0</v>
          </cell>
        </row>
        <row r="564">
          <cell r="AM564">
            <v>0</v>
          </cell>
          <cell r="BA564">
            <v>0</v>
          </cell>
          <cell r="BO564">
            <v>0</v>
          </cell>
          <cell r="BQ564" t="str">
            <v>SC5</v>
          </cell>
          <cell r="BR564" t="str">
            <v>Blk4</v>
          </cell>
          <cell r="BS564">
            <v>0</v>
          </cell>
          <cell r="BW564">
            <v>0</v>
          </cell>
          <cell r="BZ564">
            <v>0</v>
          </cell>
          <cell r="CA564">
            <v>0</v>
          </cell>
        </row>
        <row r="565">
          <cell r="AM565">
            <v>57218911.776966415</v>
          </cell>
          <cell r="BA565">
            <v>58635355.144218288</v>
          </cell>
          <cell r="BO565">
            <v>59880083.83380726</v>
          </cell>
          <cell r="BQ565" t="str">
            <v>SC5</v>
          </cell>
          <cell r="BR565" t="str">
            <v>Therms</v>
          </cell>
          <cell r="BW565">
            <v>23592019.702490717</v>
          </cell>
          <cell r="BZ565">
            <v>45242933.358451851</v>
          </cell>
          <cell r="CA565">
            <v>31361285.896767657</v>
          </cell>
        </row>
        <row r="566">
          <cell r="BQ566" t="str">
            <v>SC5</v>
          </cell>
          <cell r="BW566">
            <v>0</v>
          </cell>
        </row>
        <row r="567">
          <cell r="BQ567" t="str">
            <v>SC5</v>
          </cell>
          <cell r="BW567">
            <v>0</v>
          </cell>
        </row>
        <row r="568">
          <cell r="BQ568" t="str">
            <v>SC5</v>
          </cell>
          <cell r="BR568" t="str">
            <v>Rates</v>
          </cell>
        </row>
        <row r="569">
          <cell r="BQ569" t="str">
            <v>SC5</v>
          </cell>
          <cell r="BR569" t="str">
            <v>Rates</v>
          </cell>
        </row>
        <row r="570">
          <cell r="BQ570" t="str">
            <v>SC5</v>
          </cell>
          <cell r="BR570" t="str">
            <v>Rates</v>
          </cell>
        </row>
        <row r="571">
          <cell r="BQ571" t="str">
            <v>SC5</v>
          </cell>
          <cell r="BR571" t="str">
            <v>Rates</v>
          </cell>
        </row>
        <row r="572">
          <cell r="BQ572" t="str">
            <v>SC5</v>
          </cell>
          <cell r="BW572">
            <v>0</v>
          </cell>
        </row>
        <row r="573">
          <cell r="BQ573" t="str">
            <v>SC5</v>
          </cell>
          <cell r="BW573">
            <v>0</v>
          </cell>
        </row>
        <row r="574">
          <cell r="AM574">
            <v>1037245.1827118644</v>
          </cell>
          <cell r="BA574">
            <v>1049713.5111864407</v>
          </cell>
          <cell r="BO574">
            <v>1058547.4322033899</v>
          </cell>
          <cell r="BQ574" t="str">
            <v>SC5</v>
          </cell>
          <cell r="BR574" t="str">
            <v>Rev</v>
          </cell>
          <cell r="BW574">
            <v>518333.72949152545</v>
          </cell>
        </row>
        <row r="575">
          <cell r="AM575">
            <v>4587254.065592004</v>
          </cell>
          <cell r="BA575">
            <v>4700970.6059840107</v>
          </cell>
          <cell r="BO575">
            <v>4800929.7355192285</v>
          </cell>
          <cell r="BQ575" t="str">
            <v>SC5</v>
          </cell>
          <cell r="BR575" t="str">
            <v>Rev</v>
          </cell>
          <cell r="BW575">
            <v>1890336.969919062</v>
          </cell>
        </row>
        <row r="576">
          <cell r="AM576">
            <v>0</v>
          </cell>
          <cell r="BA576">
            <v>0</v>
          </cell>
          <cell r="BO576">
            <v>0</v>
          </cell>
          <cell r="BQ576" t="str">
            <v>SC5</v>
          </cell>
          <cell r="BR576" t="str">
            <v>Rev</v>
          </cell>
          <cell r="BW576">
            <v>0</v>
          </cell>
        </row>
        <row r="577">
          <cell r="AM577">
            <v>0</v>
          </cell>
          <cell r="BA577">
            <v>0</v>
          </cell>
          <cell r="BO577">
            <v>0</v>
          </cell>
          <cell r="BQ577" t="str">
            <v>SC5</v>
          </cell>
          <cell r="BR577" t="str">
            <v>Rev</v>
          </cell>
          <cell r="BW577">
            <v>0</v>
          </cell>
        </row>
        <row r="578">
          <cell r="AM578">
            <v>5624499.2483038688</v>
          </cell>
          <cell r="BA578">
            <v>5750684.1171704512</v>
          </cell>
          <cell r="BO578">
            <v>5859477.1677226182</v>
          </cell>
          <cell r="BQ578" t="str">
            <v>SC5</v>
          </cell>
          <cell r="BW578">
            <v>2408670.6994105875</v>
          </cell>
        </row>
        <row r="579">
          <cell r="BW579">
            <v>0</v>
          </cell>
        </row>
        <row r="580">
          <cell r="AM580" t="str">
            <v>12MoTotal</v>
          </cell>
          <cell r="BA580" t="str">
            <v>12MoTotal</v>
          </cell>
          <cell r="BO580" t="str">
            <v>12MoTotal</v>
          </cell>
          <cell r="BW580">
            <v>0</v>
          </cell>
        </row>
        <row r="581">
          <cell r="AM581" t="str">
            <v>(Jul21-Jun22)</v>
          </cell>
          <cell r="BA581" t="str">
            <v>(Jul22-Jun23)</v>
          </cell>
          <cell r="BO581" t="str">
            <v>(Jul23-Jun24)</v>
          </cell>
          <cell r="BQ581" t="str">
            <v>SC7</v>
          </cell>
          <cell r="BR581" t="str">
            <v>Code</v>
          </cell>
        </row>
        <row r="582">
          <cell r="BQ582" t="str">
            <v>SC7</v>
          </cell>
          <cell r="BR582" t="str">
            <v>SC</v>
          </cell>
        </row>
        <row r="583">
          <cell r="AM583">
            <v>216.25</v>
          </cell>
          <cell r="BA583">
            <v>216.41666666666666</v>
          </cell>
          <cell r="BO583">
            <v>216.5</v>
          </cell>
          <cell r="BQ583" t="str">
            <v>SC7</v>
          </cell>
          <cell r="BR583" t="str">
            <v>Cust</v>
          </cell>
          <cell r="BS583">
            <v>1081.5</v>
          </cell>
          <cell r="BT583">
            <v>1082.5</v>
          </cell>
          <cell r="BU583">
            <v>1082.5</v>
          </cell>
          <cell r="BW583">
            <v>1296</v>
          </cell>
        </row>
        <row r="584">
          <cell r="AM584">
            <v>4059514.208200464</v>
          </cell>
          <cell r="BA584">
            <v>4065345.4240419846</v>
          </cell>
          <cell r="BO584">
            <v>4074482.0037113638</v>
          </cell>
          <cell r="BQ584" t="str">
            <v>SC7</v>
          </cell>
          <cell r="BR584" t="str">
            <v>Blk1</v>
          </cell>
          <cell r="BS584">
            <v>1885375.599948935</v>
          </cell>
          <cell r="BT584">
            <v>1886021.8314008245</v>
          </cell>
          <cell r="BU584">
            <v>1886621.4718219589</v>
          </cell>
          <cell r="BW584">
            <v>1616337.2218137542</v>
          </cell>
          <cell r="BZ584">
            <v>2809942.9798242114</v>
          </cell>
          <cell r="CA584">
            <v>1886621.4718219589</v>
          </cell>
        </row>
        <row r="585">
          <cell r="AM585">
            <v>13376118.015859457</v>
          </cell>
          <cell r="BA585">
            <v>13552630.161569947</v>
          </cell>
          <cell r="BO585">
            <v>13668260.522449667</v>
          </cell>
          <cell r="BQ585" t="str">
            <v>SC7</v>
          </cell>
          <cell r="BR585" t="str">
            <v>Blk2</v>
          </cell>
          <cell r="BS585">
            <v>9276837.3782651387</v>
          </cell>
          <cell r="BT585">
            <v>9338522.603069827</v>
          </cell>
          <cell r="BU585">
            <v>9383549.7299739663</v>
          </cell>
          <cell r="BW585">
            <v>4527396.1966241002</v>
          </cell>
          <cell r="BZ585">
            <v>10997942.524272023</v>
          </cell>
          <cell r="CA585">
            <v>9383549.7299739663</v>
          </cell>
        </row>
        <row r="586">
          <cell r="AM586">
            <v>0</v>
          </cell>
          <cell r="BA586">
            <v>0</v>
          </cell>
          <cell r="BO586">
            <v>0</v>
          </cell>
          <cell r="BQ586" t="str">
            <v>SC7</v>
          </cell>
          <cell r="BR586" t="str">
            <v>Blk3</v>
          </cell>
          <cell r="BS586">
            <v>0</v>
          </cell>
          <cell r="BW586">
            <v>0</v>
          </cell>
          <cell r="BZ586">
            <v>0</v>
          </cell>
          <cell r="CA586">
            <v>0</v>
          </cell>
        </row>
        <row r="587">
          <cell r="AM587">
            <v>0</v>
          </cell>
          <cell r="BA587">
            <v>0</v>
          </cell>
          <cell r="BO587">
            <v>0</v>
          </cell>
          <cell r="BQ587" t="str">
            <v>SC7</v>
          </cell>
          <cell r="BR587" t="str">
            <v>Blk4</v>
          </cell>
          <cell r="BS587">
            <v>0</v>
          </cell>
          <cell r="BW587">
            <v>0</v>
          </cell>
          <cell r="BZ587">
            <v>0</v>
          </cell>
          <cell r="CA587">
            <v>0</v>
          </cell>
        </row>
        <row r="588">
          <cell r="AM588">
            <v>17435632.224059921</v>
          </cell>
          <cell r="BA588">
            <v>17617975.585611932</v>
          </cell>
          <cell r="BO588">
            <v>17742742.52616103</v>
          </cell>
          <cell r="BQ588" t="str">
            <v>SC7</v>
          </cell>
          <cell r="BR588" t="str">
            <v>Therms</v>
          </cell>
          <cell r="BW588">
            <v>6143733.4184378544</v>
          </cell>
          <cell r="BZ588">
            <v>13807885.504096234</v>
          </cell>
          <cell r="CA588">
            <v>11270171.201795926</v>
          </cell>
        </row>
        <row r="589">
          <cell r="BQ589" t="str">
            <v>SC7</v>
          </cell>
          <cell r="BW589">
            <v>0</v>
          </cell>
        </row>
        <row r="590">
          <cell r="BQ590" t="str">
            <v>SC7</v>
          </cell>
          <cell r="BW590">
            <v>0</v>
          </cell>
        </row>
        <row r="591">
          <cell r="BQ591" t="str">
            <v>SC7</v>
          </cell>
          <cell r="BR591" t="str">
            <v>Rates</v>
          </cell>
        </row>
        <row r="592">
          <cell r="BQ592" t="str">
            <v>SC7</v>
          </cell>
          <cell r="BR592" t="str">
            <v>Rates</v>
          </cell>
        </row>
        <row r="593">
          <cell r="BQ593" t="str">
            <v>SC7</v>
          </cell>
          <cell r="BR593" t="str">
            <v>Rates</v>
          </cell>
        </row>
        <row r="594">
          <cell r="BQ594" t="str">
            <v>SC7</v>
          </cell>
          <cell r="BR594" t="str">
            <v>Rates</v>
          </cell>
        </row>
        <row r="595">
          <cell r="BQ595" t="str">
            <v>SC7</v>
          </cell>
          <cell r="BW595">
            <v>0</v>
          </cell>
        </row>
        <row r="596">
          <cell r="BQ596" t="str">
            <v>SC7</v>
          </cell>
          <cell r="BW596">
            <v>0</v>
          </cell>
        </row>
        <row r="597">
          <cell r="AM597">
            <v>937495.64999999979</v>
          </cell>
          <cell r="BA597">
            <v>938218.18999999983</v>
          </cell>
          <cell r="BO597">
            <v>938579.45999999985</v>
          </cell>
          <cell r="BQ597" t="str">
            <v>SC7</v>
          </cell>
          <cell r="BR597" t="str">
            <v>Rev</v>
          </cell>
          <cell r="BW597">
            <v>468205.92000000004</v>
          </cell>
        </row>
        <row r="598">
          <cell r="AM598">
            <v>2004010.0011360643</v>
          </cell>
          <cell r="BA598">
            <v>2030455.0508064092</v>
          </cell>
          <cell r="BO598">
            <v>2047778.7914734092</v>
          </cell>
          <cell r="BQ598" t="str">
            <v>SC7</v>
          </cell>
          <cell r="BR598" t="str">
            <v>Rev</v>
          </cell>
          <cell r="BW598">
            <v>678294.4981782228</v>
          </cell>
        </row>
        <row r="599">
          <cell r="AM599">
            <v>0</v>
          </cell>
          <cell r="BA599">
            <v>0</v>
          </cell>
          <cell r="BO599">
            <v>0</v>
          </cell>
          <cell r="BQ599" t="str">
            <v>SC7</v>
          </cell>
          <cell r="BR599" t="str">
            <v>Rev</v>
          </cell>
          <cell r="BW599">
            <v>0</v>
          </cell>
        </row>
        <row r="600">
          <cell r="AM600">
            <v>0</v>
          </cell>
          <cell r="BA600">
            <v>0</v>
          </cell>
          <cell r="BO600">
            <v>0</v>
          </cell>
          <cell r="BQ600" t="str">
            <v>SC7</v>
          </cell>
          <cell r="BR600" t="str">
            <v>Rev</v>
          </cell>
          <cell r="BW600">
            <v>0</v>
          </cell>
        </row>
        <row r="601">
          <cell r="AM601">
            <v>2941505.651136064</v>
          </cell>
          <cell r="BA601">
            <v>2968673.2408064101</v>
          </cell>
          <cell r="BO601">
            <v>2986358.2514734091</v>
          </cell>
          <cell r="BQ601" t="str">
            <v>SC7</v>
          </cell>
          <cell r="BW601">
            <v>1146500.4181782228</v>
          </cell>
        </row>
        <row r="602">
          <cell r="BQ602" t="str">
            <v>SC7</v>
          </cell>
          <cell r="BW602">
            <v>0</v>
          </cell>
        </row>
        <row r="603">
          <cell r="AM603" t="str">
            <v>12MoTotal</v>
          </cell>
          <cell r="BA603" t="str">
            <v>12MoTotal</v>
          </cell>
          <cell r="BO603" t="str">
            <v>12MoTotal</v>
          </cell>
          <cell r="BQ603" t="str">
            <v>SC7</v>
          </cell>
          <cell r="BW603">
            <v>0</v>
          </cell>
        </row>
        <row r="604">
          <cell r="AM604" t="str">
            <v>(Jul21-Jun22)</v>
          </cell>
          <cell r="BA604" t="str">
            <v>(Jul22-Jun23)</v>
          </cell>
          <cell r="BO604" t="str">
            <v>(Jul23-Jun24)</v>
          </cell>
          <cell r="BQ604" t="str">
            <v>SC7</v>
          </cell>
          <cell r="BR604" t="str">
            <v>Code</v>
          </cell>
        </row>
        <row r="605">
          <cell r="BQ605" t="str">
            <v>SC7</v>
          </cell>
          <cell r="BR605" t="str">
            <v>SC</v>
          </cell>
        </row>
        <row r="606">
          <cell r="AM606">
            <v>762.67140422184332</v>
          </cell>
          <cell r="BA606">
            <v>770.02913989773162</v>
          </cell>
          <cell r="BO606">
            <v>775.48634128753099</v>
          </cell>
          <cell r="BQ606" t="str">
            <v>SC7</v>
          </cell>
          <cell r="BR606" t="str">
            <v>Cust</v>
          </cell>
          <cell r="BS606">
            <v>3827.5861675626061</v>
          </cell>
          <cell r="BT606">
            <v>3863.970971548446</v>
          </cell>
          <cell r="BU606">
            <v>3889.6804641405529</v>
          </cell>
          <cell r="BW606">
            <v>4543.5269044185125</v>
          </cell>
        </row>
        <row r="607">
          <cell r="AM607">
            <v>16225930.998309905</v>
          </cell>
          <cell r="BA607">
            <v>16457593.517157461</v>
          </cell>
          <cell r="BO607">
            <v>16623259.567128791</v>
          </cell>
          <cell r="BQ607" t="str">
            <v>SC7</v>
          </cell>
          <cell r="BR607" t="str">
            <v>Blk1</v>
          </cell>
          <cell r="BS607">
            <v>8217673.681061455</v>
          </cell>
          <cell r="BT607">
            <v>8294455.9655709947</v>
          </cell>
          <cell r="BU607">
            <v>8347732.8374330848</v>
          </cell>
          <cell r="BW607">
            <v>6795399.316781994</v>
          </cell>
          <cell r="BZ607">
            <v>12059614.405310718</v>
          </cell>
          <cell r="CA607">
            <v>8347732.8374330848</v>
          </cell>
        </row>
        <row r="608">
          <cell r="AM608">
            <v>55402622.104636662</v>
          </cell>
          <cell r="BA608">
            <v>56704941.852971144</v>
          </cell>
          <cell r="BO608">
            <v>57551693.303663902</v>
          </cell>
          <cell r="BQ608" t="str">
            <v>SC7</v>
          </cell>
          <cell r="BR608" t="str">
            <v>Blk2</v>
          </cell>
          <cell r="BS608">
            <v>40162265.949243516</v>
          </cell>
          <cell r="BT608">
            <v>40780928.590740792</v>
          </cell>
          <cell r="BU608">
            <v>41208029.464321561</v>
          </cell>
          <cell r="BW608">
            <v>20002130.13726145</v>
          </cell>
          <cell r="BZ608">
            <v>47854062.094615474</v>
          </cell>
          <cell r="CA608">
            <v>41208029.464321561</v>
          </cell>
        </row>
        <row r="609">
          <cell r="AM609">
            <v>0</v>
          </cell>
          <cell r="BA609">
            <v>0</v>
          </cell>
          <cell r="BO609">
            <v>0</v>
          </cell>
          <cell r="BQ609" t="str">
            <v>SC7</v>
          </cell>
          <cell r="BR609" t="str">
            <v>Blk3</v>
          </cell>
          <cell r="BS609">
            <v>0</v>
          </cell>
          <cell r="BW609">
            <v>0</v>
          </cell>
          <cell r="BZ609">
            <v>0</v>
          </cell>
          <cell r="CA609">
            <v>0</v>
          </cell>
        </row>
        <row r="610">
          <cell r="AM610">
            <v>0</v>
          </cell>
          <cell r="BA610">
            <v>0</v>
          </cell>
          <cell r="BO610">
            <v>0</v>
          </cell>
          <cell r="BQ610" t="str">
            <v>SC7</v>
          </cell>
          <cell r="BR610" t="str">
            <v>Blk4</v>
          </cell>
          <cell r="BS610">
            <v>0</v>
          </cell>
          <cell r="BW610">
            <v>0</v>
          </cell>
          <cell r="BZ610">
            <v>0</v>
          </cell>
          <cell r="CA610">
            <v>0</v>
          </cell>
        </row>
        <row r="611">
          <cell r="AM611">
            <v>71628553.102946565</v>
          </cell>
          <cell r="BA611">
            <v>73162535.370128617</v>
          </cell>
          <cell r="BO611">
            <v>74174952.870792687</v>
          </cell>
          <cell r="BQ611" t="str">
            <v>SC7</v>
          </cell>
          <cell r="BR611" t="str">
            <v>Therms</v>
          </cell>
          <cell r="BW611">
            <v>26797529.454043448</v>
          </cell>
          <cell r="BZ611">
            <v>59913676.499926187</v>
          </cell>
          <cell r="CA611">
            <v>49555762.301754639</v>
          </cell>
        </row>
        <row r="612">
          <cell r="BQ612" t="str">
            <v>SC7</v>
          </cell>
          <cell r="BW612">
            <v>0</v>
          </cell>
        </row>
        <row r="613">
          <cell r="BQ613" t="str">
            <v>SC7</v>
          </cell>
          <cell r="BW613">
            <v>0</v>
          </cell>
        </row>
        <row r="614">
          <cell r="BQ614" t="str">
            <v>SC7</v>
          </cell>
          <cell r="BR614" t="str">
            <v>Rates</v>
          </cell>
        </row>
        <row r="615">
          <cell r="BQ615" t="str">
            <v>SC7</v>
          </cell>
          <cell r="BR615" t="str">
            <v>Rates</v>
          </cell>
        </row>
        <row r="616">
          <cell r="BQ616" t="str">
            <v>SC7</v>
          </cell>
          <cell r="BR616" t="str">
            <v>Rates</v>
          </cell>
        </row>
        <row r="617">
          <cell r="BQ617" t="str">
            <v>SC7</v>
          </cell>
          <cell r="BR617" t="str">
            <v>Rates</v>
          </cell>
        </row>
        <row r="618">
          <cell r="BQ618" t="str">
            <v>SC7</v>
          </cell>
          <cell r="BW618">
            <v>0</v>
          </cell>
        </row>
        <row r="619">
          <cell r="BQ619" t="str">
            <v>SC7</v>
          </cell>
          <cell r="BW619">
            <v>0</v>
          </cell>
        </row>
        <row r="620">
          <cell r="AM620">
            <v>3306363.5784387044</v>
          </cell>
          <cell r="BA620">
            <v>3338261.1284502423</v>
          </cell>
          <cell r="BO620">
            <v>3361919.4062033566</v>
          </cell>
          <cell r="BQ620" t="str">
            <v>SC7</v>
          </cell>
          <cell r="BR620" t="str">
            <v>Rev</v>
          </cell>
          <cell r="BW620">
            <v>1641439.9647592762</v>
          </cell>
        </row>
        <row r="621">
          <cell r="AM621">
            <v>8300420.8437166652</v>
          </cell>
          <cell r="BA621">
            <v>8495534.3884121384</v>
          </cell>
          <cell r="BO621">
            <v>8622394.690754924</v>
          </cell>
          <cell r="BQ621" t="str">
            <v>SC7</v>
          </cell>
          <cell r="BR621" t="str">
            <v>Rev</v>
          </cell>
          <cell r="BW621">
            <v>2996719.1371645108</v>
          </cell>
        </row>
        <row r="622">
          <cell r="AM622">
            <v>0</v>
          </cell>
          <cell r="BA622">
            <v>0</v>
          </cell>
          <cell r="BO622">
            <v>0</v>
          </cell>
          <cell r="BQ622" t="str">
            <v>SC7</v>
          </cell>
          <cell r="BR622" t="str">
            <v>Rev</v>
          </cell>
          <cell r="BW622">
            <v>0</v>
          </cell>
        </row>
        <row r="623">
          <cell r="AM623">
            <v>0</v>
          </cell>
          <cell r="BA623">
            <v>0</v>
          </cell>
          <cell r="BO623">
            <v>0</v>
          </cell>
          <cell r="BQ623" t="str">
            <v>SC7</v>
          </cell>
          <cell r="BR623" t="str">
            <v>Rev</v>
          </cell>
          <cell r="BW623">
            <v>0</v>
          </cell>
        </row>
        <row r="624">
          <cell r="AM624">
            <v>11606784.422155371</v>
          </cell>
          <cell r="BA624">
            <v>11833795.516862379</v>
          </cell>
          <cell r="BO624">
            <v>11984314.096958281</v>
          </cell>
          <cell r="BQ624" t="str">
            <v>SC7</v>
          </cell>
          <cell r="BW624">
            <v>4638159.101923788</v>
          </cell>
        </row>
        <row r="625">
          <cell r="BW625">
            <v>0</v>
          </cell>
        </row>
        <row r="626">
          <cell r="AM626" t="str">
            <v>12MoTotal</v>
          </cell>
          <cell r="BA626" t="str">
            <v>12MoTotal</v>
          </cell>
          <cell r="BO626" t="str">
            <v>12MoTotal</v>
          </cell>
          <cell r="BW626">
            <v>0</v>
          </cell>
        </row>
        <row r="627">
          <cell r="AM627" t="str">
            <v>(Jul21-Jun22)</v>
          </cell>
          <cell r="BA627" t="str">
            <v>(Jul22-Jun23)</v>
          </cell>
          <cell r="BO627" t="str">
            <v>(Jul23-Jun24)</v>
          </cell>
          <cell r="BQ627" t="str">
            <v>SC8</v>
          </cell>
          <cell r="BR627" t="str">
            <v>Code</v>
          </cell>
        </row>
        <row r="628">
          <cell r="BQ628" t="str">
            <v>SC8</v>
          </cell>
          <cell r="BR628" t="str">
            <v>SC</v>
          </cell>
        </row>
        <row r="629">
          <cell r="AM629">
            <v>1</v>
          </cell>
          <cell r="BA629">
            <v>1</v>
          </cell>
          <cell r="BO629">
            <v>1</v>
          </cell>
          <cell r="BQ629" t="str">
            <v>SC8</v>
          </cell>
          <cell r="BR629" t="str">
            <v>Cust</v>
          </cell>
          <cell r="BS629">
            <v>5</v>
          </cell>
          <cell r="BT629">
            <v>5</v>
          </cell>
          <cell r="BU629">
            <v>5</v>
          </cell>
          <cell r="BW629">
            <v>6</v>
          </cell>
        </row>
        <row r="630">
          <cell r="AM630">
            <v>1200</v>
          </cell>
          <cell r="BA630">
            <v>1200</v>
          </cell>
          <cell r="BO630">
            <v>1200</v>
          </cell>
          <cell r="BQ630" t="str">
            <v>SC8</v>
          </cell>
          <cell r="BR630" t="str">
            <v>Blk1</v>
          </cell>
          <cell r="BS630">
            <v>500</v>
          </cell>
          <cell r="BT630">
            <v>500</v>
          </cell>
          <cell r="BU630">
            <v>500</v>
          </cell>
          <cell r="BW630">
            <v>600</v>
          </cell>
          <cell r="BZ630">
            <v>900</v>
          </cell>
          <cell r="CA630">
            <v>500</v>
          </cell>
        </row>
        <row r="631">
          <cell r="AM631">
            <v>451035.08770765999</v>
          </cell>
          <cell r="BA631">
            <v>447155.9938393443</v>
          </cell>
          <cell r="BO631">
            <v>444403.71215040429</v>
          </cell>
          <cell r="BQ631" t="str">
            <v>SC8</v>
          </cell>
          <cell r="BR631" t="str">
            <v>Blk2</v>
          </cell>
          <cell r="BS631">
            <v>291511.21509283304</v>
          </cell>
          <cell r="BT631">
            <v>288405.95924527617</v>
          </cell>
          <cell r="BU631">
            <v>286137.0027396981</v>
          </cell>
          <cell r="BW631">
            <v>182637.34996517369</v>
          </cell>
          <cell r="BZ631">
            <v>357045.79510218394</v>
          </cell>
          <cell r="CA631">
            <v>286137.0027396981</v>
          </cell>
        </row>
        <row r="632">
          <cell r="AM632">
            <v>691443.18138530932</v>
          </cell>
          <cell r="BA632">
            <v>691670.87319723761</v>
          </cell>
          <cell r="BO632">
            <v>691673.75536280626</v>
          </cell>
          <cell r="BQ632" t="str">
            <v>SC8</v>
          </cell>
          <cell r="BR632" t="str">
            <v>Blk3</v>
          </cell>
          <cell r="BS632">
            <v>462002.61818174215</v>
          </cell>
          <cell r="BT632">
            <v>462330.37523330364</v>
          </cell>
          <cell r="BU632">
            <v>462539.13088117272</v>
          </cell>
          <cell r="BW632">
            <v>237081.81472197647</v>
          </cell>
          <cell r="BZ632">
            <v>544174.54849661374</v>
          </cell>
          <cell r="CA632">
            <v>462539.13088117272</v>
          </cell>
        </row>
        <row r="633">
          <cell r="AM633">
            <v>614212.33272052347</v>
          </cell>
          <cell r="BA633">
            <v>617863.73477691086</v>
          </cell>
          <cell r="BO633">
            <v>620613.13430028234</v>
          </cell>
          <cell r="BQ633" t="str">
            <v>SC8</v>
          </cell>
          <cell r="BR633" t="str">
            <v>Blk4</v>
          </cell>
          <cell r="BS633">
            <v>404929.5595545423</v>
          </cell>
          <cell r="BT633">
            <v>407707.05835053761</v>
          </cell>
          <cell r="BU633">
            <v>409767.25920824672</v>
          </cell>
          <cell r="BW633">
            <v>214455.24124925095</v>
          </cell>
          <cell r="BZ633">
            <v>492827.36133711704</v>
          </cell>
          <cell r="CA633">
            <v>409767.25920824672</v>
          </cell>
        </row>
        <row r="634">
          <cell r="AM634">
            <v>1757890.6018134931</v>
          </cell>
          <cell r="BA634">
            <v>1757890.6018134931</v>
          </cell>
          <cell r="BO634">
            <v>1757890.6018134931</v>
          </cell>
          <cell r="BQ634" t="str">
            <v>SC8</v>
          </cell>
          <cell r="BR634" t="str">
            <v>Therms</v>
          </cell>
          <cell r="BW634">
            <v>634774.4059364011</v>
          </cell>
          <cell r="BZ634">
            <v>1394947.7049359151</v>
          </cell>
          <cell r="CA634">
            <v>1158943.3928291176</v>
          </cell>
        </row>
        <row r="635">
          <cell r="BQ635" t="str">
            <v>SC8</v>
          </cell>
          <cell r="BW635">
            <v>0</v>
          </cell>
        </row>
        <row r="636">
          <cell r="BQ636" t="str">
            <v>SC8</v>
          </cell>
          <cell r="BW636">
            <v>0</v>
          </cell>
        </row>
        <row r="637">
          <cell r="BQ637" t="str">
            <v>SC8</v>
          </cell>
          <cell r="BR637" t="str">
            <v>Rates</v>
          </cell>
        </row>
        <row r="638">
          <cell r="BQ638" t="str">
            <v>SC8</v>
          </cell>
          <cell r="BR638" t="str">
            <v>Rates</v>
          </cell>
        </row>
        <row r="639">
          <cell r="BQ639" t="str">
            <v>SC8</v>
          </cell>
          <cell r="BR639" t="str">
            <v>Rates</v>
          </cell>
        </row>
        <row r="640">
          <cell r="BQ640" t="str">
            <v>SC8</v>
          </cell>
          <cell r="BR640" t="str">
            <v>Rates</v>
          </cell>
        </row>
        <row r="641">
          <cell r="BQ641" t="str">
            <v>SC8</v>
          </cell>
          <cell r="BW641">
            <v>0</v>
          </cell>
        </row>
        <row r="642">
          <cell r="BQ642" t="str">
            <v>SC8</v>
          </cell>
          <cell r="BW642">
            <v>0</v>
          </cell>
        </row>
        <row r="643">
          <cell r="AM643">
            <v>15303.370104030082</v>
          </cell>
          <cell r="BA643">
            <v>15303.760151736338</v>
          </cell>
          <cell r="BO643">
            <v>15304.105604670551</v>
          </cell>
          <cell r="BQ643" t="str">
            <v>SC8</v>
          </cell>
          <cell r="BR643" t="str">
            <v>Rev</v>
          </cell>
          <cell r="BW643">
            <v>7623.1799999999994</v>
          </cell>
        </row>
        <row r="644">
          <cell r="AM644">
            <v>0</v>
          </cell>
          <cell r="BA644">
            <v>0</v>
          </cell>
          <cell r="BO644">
            <v>0</v>
          </cell>
          <cell r="BQ644" t="str">
            <v>SC8</v>
          </cell>
          <cell r="BR644" t="str">
            <v>Rev</v>
          </cell>
          <cell r="BW644">
            <v>0</v>
          </cell>
        </row>
        <row r="645">
          <cell r="AM645">
            <v>37025.470349921823</v>
          </cell>
          <cell r="BA645">
            <v>36707.035534271767</v>
          </cell>
          <cell r="BO645">
            <v>36481.100730426682</v>
          </cell>
          <cell r="BQ645" t="str">
            <v>SC8</v>
          </cell>
          <cell r="BR645" t="str">
            <v>Rev</v>
          </cell>
          <cell r="BW645">
            <v>14992.70005864111</v>
          </cell>
        </row>
        <row r="646">
          <cell r="AM646">
            <v>53407.071330201295</v>
          </cell>
          <cell r="BA646">
            <v>53424.658245754646</v>
          </cell>
          <cell r="BO646">
            <v>53424.88086422316</v>
          </cell>
          <cell r="BQ646" t="str">
            <v>SC8</v>
          </cell>
          <cell r="BR646" t="str">
            <v>Rev</v>
          </cell>
          <cell r="BW646">
            <v>18312.199369125461</v>
          </cell>
        </row>
        <row r="647">
          <cell r="AM647">
            <v>40943.394099150086</v>
          </cell>
          <cell r="BA647">
            <v>41186.796560228882</v>
          </cell>
          <cell r="BO647">
            <v>41370.071532456815</v>
          </cell>
          <cell r="BQ647" t="str">
            <v>SC8</v>
          </cell>
          <cell r="BR647" t="str">
            <v>Rev</v>
          </cell>
          <cell r="BW647">
            <v>14295.586381675068</v>
          </cell>
        </row>
        <row r="648">
          <cell r="AM648">
            <v>146679.30588330328</v>
          </cell>
          <cell r="BA648">
            <v>146622.25049199164</v>
          </cell>
          <cell r="BO648">
            <v>146580.15873177722</v>
          </cell>
          <cell r="BQ648" t="str">
            <v>SC8</v>
          </cell>
          <cell r="BW648">
            <v>55223.665809441642</v>
          </cell>
        </row>
        <row r="649">
          <cell r="BW649">
            <v>0</v>
          </cell>
        </row>
        <row r="650">
          <cell r="AM650" t="str">
            <v>12MoTotal</v>
          </cell>
          <cell r="BA650" t="str">
            <v>12MoTotal</v>
          </cell>
          <cell r="BO650" t="str">
            <v>12MoTotal</v>
          </cell>
          <cell r="BW650">
            <v>0</v>
          </cell>
        </row>
        <row r="651">
          <cell r="AM651" t="str">
            <v>(Jul21-Jun22)</v>
          </cell>
          <cell r="BA651" t="str">
            <v>(Jul22-Jun23)</v>
          </cell>
          <cell r="BO651" t="str">
            <v>(Jul23-Jun24)</v>
          </cell>
          <cell r="BQ651" t="str">
            <v>SC8</v>
          </cell>
          <cell r="BR651" t="str">
            <v>Code</v>
          </cell>
        </row>
        <row r="652">
          <cell r="BQ652" t="str">
            <v>SC8</v>
          </cell>
          <cell r="BR652" t="str">
            <v>SC</v>
          </cell>
        </row>
        <row r="653">
          <cell r="AM653">
            <v>75.236111111111128</v>
          </cell>
          <cell r="BA653">
            <v>75.692307692307708</v>
          </cell>
          <cell r="BO653">
            <v>76.148504273504287</v>
          </cell>
          <cell r="BQ653" t="str">
            <v>SC8</v>
          </cell>
          <cell r="BR653" t="str">
            <v>Cust</v>
          </cell>
          <cell r="BS653">
            <v>375.33333333333331</v>
          </cell>
          <cell r="BT653">
            <v>378.46153846153845</v>
          </cell>
          <cell r="BU653">
            <v>380.80769230769226</v>
          </cell>
          <cell r="BW653">
            <v>451.02564102564099</v>
          </cell>
        </row>
        <row r="654">
          <cell r="AM654">
            <v>68003.481237332322</v>
          </cell>
          <cell r="BA654">
            <v>68415.260712817006</v>
          </cell>
          <cell r="BO654">
            <v>68830.952714199506</v>
          </cell>
          <cell r="BQ654" t="str">
            <v>SC8</v>
          </cell>
          <cell r="BR654" t="str">
            <v>Blk1</v>
          </cell>
          <cell r="BS654">
            <v>28113.352465258547</v>
          </cell>
          <cell r="BT654">
            <v>28350.50627467921</v>
          </cell>
          <cell r="BU654">
            <v>28528.456171175785</v>
          </cell>
          <cell r="BW654">
            <v>33885.350639742326</v>
          </cell>
          <cell r="BZ654">
            <v>51477.897285269573</v>
          </cell>
          <cell r="CA654">
            <v>28528.456171175785</v>
          </cell>
        </row>
        <row r="655">
          <cell r="AM655">
            <v>59895578.221589021</v>
          </cell>
          <cell r="BA655">
            <v>60333851.704109669</v>
          </cell>
          <cell r="BO655">
            <v>60912176.939034402</v>
          </cell>
          <cell r="BQ655" t="str">
            <v>SC8</v>
          </cell>
          <cell r="BR655" t="str">
            <v>Blk2</v>
          </cell>
          <cell r="BS655">
            <v>25503871.211725112</v>
          </cell>
          <cell r="BT655">
            <v>25745046.857094623</v>
          </cell>
          <cell r="BU655">
            <v>25921398.797572695</v>
          </cell>
          <cell r="BW655">
            <v>28402665.171809468</v>
          </cell>
          <cell r="BZ655">
            <v>44919814.410449073</v>
          </cell>
          <cell r="CA655">
            <v>25921398.797572695</v>
          </cell>
        </row>
        <row r="656">
          <cell r="AM656">
            <v>87674325.7025484</v>
          </cell>
          <cell r="BA656">
            <v>89016815.841449052</v>
          </cell>
          <cell r="BO656">
            <v>89936789.545219019</v>
          </cell>
          <cell r="BQ656" t="str">
            <v>SC8</v>
          </cell>
          <cell r="BR656" t="str">
            <v>Blk3</v>
          </cell>
          <cell r="BS656">
            <v>40407305.261219263</v>
          </cell>
          <cell r="BT656">
            <v>41262184.51554203</v>
          </cell>
          <cell r="BU656">
            <v>41887479.789445229</v>
          </cell>
          <cell r="BW656">
            <v>34603922.941228136</v>
          </cell>
          <cell r="BZ656">
            <v>63636789.462880313</v>
          </cell>
          <cell r="CA656">
            <v>41887479.789445229</v>
          </cell>
        </row>
        <row r="657">
          <cell r="AM657">
            <v>80165951.125522465</v>
          </cell>
          <cell r="BA657">
            <v>81723210.626197949</v>
          </cell>
          <cell r="BO657">
            <v>83242258.077142164</v>
          </cell>
          <cell r="BQ657" t="str">
            <v>SC8</v>
          </cell>
          <cell r="BR657" t="str">
            <v>Blk4</v>
          </cell>
          <cell r="BS657">
            <v>35468557.717998244</v>
          </cell>
          <cell r="BT657">
            <v>36442962.743462831</v>
          </cell>
          <cell r="BU657">
            <v>37159809.88906087</v>
          </cell>
          <cell r="BW657">
            <v>33400534.135388315</v>
          </cell>
          <cell r="BZ657">
            <v>60419264.057926022</v>
          </cell>
          <cell r="CA657">
            <v>37159809.88906087</v>
          </cell>
        </row>
        <row r="658">
          <cell r="AM658">
            <v>227803858.53089723</v>
          </cell>
          <cell r="BA658">
            <v>231142293.43246946</v>
          </cell>
          <cell r="BO658">
            <v>234160055.51410979</v>
          </cell>
          <cell r="BQ658" t="str">
            <v>SC8</v>
          </cell>
          <cell r="BR658" t="str">
            <v>Therms</v>
          </cell>
          <cell r="BW658">
            <v>96441007.599065661</v>
          </cell>
          <cell r="BZ658">
            <v>169027345.82854068</v>
          </cell>
          <cell r="CA658">
            <v>104997216.93224998</v>
          </cell>
        </row>
        <row r="659">
          <cell r="BQ659" t="str">
            <v>SC8</v>
          </cell>
          <cell r="BW659">
            <v>0</v>
          </cell>
        </row>
        <row r="660">
          <cell r="BQ660" t="str">
            <v>SC8</v>
          </cell>
          <cell r="BW660">
            <v>0</v>
          </cell>
        </row>
        <row r="661">
          <cell r="BQ661" t="str">
            <v>SC8</v>
          </cell>
          <cell r="BR661" t="str">
            <v>Rates</v>
          </cell>
        </row>
        <row r="662">
          <cell r="BQ662" t="str">
            <v>SC8</v>
          </cell>
          <cell r="BR662" t="str">
            <v>Rates</v>
          </cell>
        </row>
        <row r="663">
          <cell r="BQ663" t="str">
            <v>SC8</v>
          </cell>
          <cell r="BR663" t="str">
            <v>Rates</v>
          </cell>
        </row>
        <row r="664">
          <cell r="BQ664" t="str">
            <v>SC8</v>
          </cell>
          <cell r="BR664" t="str">
            <v>Rates</v>
          </cell>
        </row>
        <row r="665">
          <cell r="BQ665" t="str">
            <v>SC8</v>
          </cell>
          <cell r="BW665">
            <v>0</v>
          </cell>
        </row>
        <row r="666">
          <cell r="BQ666" t="str">
            <v>SC8</v>
          </cell>
          <cell r="BW666">
            <v>0</v>
          </cell>
        </row>
        <row r="667">
          <cell r="AM667">
            <v>1147076.835</v>
          </cell>
          <cell r="BA667">
            <v>1154032.1723076922</v>
          </cell>
          <cell r="BO667">
            <v>1160987.5096153845</v>
          </cell>
          <cell r="BQ667" t="str">
            <v>SC8</v>
          </cell>
          <cell r="BR667" t="str">
            <v>Rev</v>
          </cell>
          <cell r="BW667">
            <v>573041.60769230768</v>
          </cell>
        </row>
        <row r="668">
          <cell r="AM668">
            <v>0</v>
          </cell>
          <cell r="BA668">
            <v>0</v>
          </cell>
          <cell r="BO668">
            <v>0</v>
          </cell>
          <cell r="BQ668" t="str">
            <v>SC8</v>
          </cell>
          <cell r="BR668" t="str">
            <v>Rev</v>
          </cell>
          <cell r="BW668">
            <v>0</v>
          </cell>
        </row>
        <row r="669">
          <cell r="AM669">
            <v>4916828.0162102431</v>
          </cell>
          <cell r="BA669">
            <v>4952805.8863903619</v>
          </cell>
          <cell r="BO669">
            <v>5000280.6049253335</v>
          </cell>
          <cell r="BQ669" t="str">
            <v>SC8</v>
          </cell>
          <cell r="BR669" t="str">
            <v>Rev</v>
          </cell>
          <cell r="BW669">
            <v>2331574.783953839</v>
          </cell>
        </row>
        <row r="670">
          <cell r="AM670">
            <v>6771964.9172648406</v>
          </cell>
          <cell r="BA670">
            <v>6875658.8555935249</v>
          </cell>
          <cell r="BO670">
            <v>6946717.6244727196</v>
          </cell>
          <cell r="BQ670" t="str">
            <v>SC8</v>
          </cell>
          <cell r="BR670" t="str">
            <v>Rev</v>
          </cell>
          <cell r="BW670">
            <v>2672807.0079804617</v>
          </cell>
        </row>
        <row r="671">
          <cell r="AM671">
            <v>5343862.3020273289</v>
          </cell>
          <cell r="BA671">
            <v>5447669.2203423548</v>
          </cell>
          <cell r="BO671">
            <v>5548928.9234222965</v>
          </cell>
          <cell r="BQ671" t="str">
            <v>SC8</v>
          </cell>
          <cell r="BR671" t="str">
            <v>Rev</v>
          </cell>
          <cell r="BW671">
            <v>2226479.6054649851</v>
          </cell>
        </row>
        <row r="672">
          <cell r="AM672">
            <v>18179732.070502412</v>
          </cell>
          <cell r="BA672">
            <v>18430166.134633932</v>
          </cell>
          <cell r="BO672">
            <v>18656914.662435733</v>
          </cell>
          <cell r="BQ672" t="str">
            <v>SC8</v>
          </cell>
          <cell r="BW672">
            <v>7803903.0050915927</v>
          </cell>
        </row>
        <row r="673">
          <cell r="BW673">
            <v>0</v>
          </cell>
        </row>
        <row r="674">
          <cell r="AM674" t="str">
            <v>12MoTotal</v>
          </cell>
          <cell r="BA674" t="str">
            <v>12MoTotal</v>
          </cell>
          <cell r="BO674" t="str">
            <v>12MoTotal</v>
          </cell>
          <cell r="BQ674" t="str">
            <v>SC6</v>
          </cell>
          <cell r="BR674" t="str">
            <v>Code</v>
          </cell>
        </row>
        <row r="675">
          <cell r="AM675" t="str">
            <v>(Jul21-Jun22)</v>
          </cell>
          <cell r="BA675" t="str">
            <v>(Jul22-Jun23)</v>
          </cell>
          <cell r="BO675" t="str">
            <v>(Jul23-Jun24)</v>
          </cell>
          <cell r="BQ675" t="str">
            <v>SC6</v>
          </cell>
          <cell r="BR675" t="str">
            <v>SC</v>
          </cell>
        </row>
        <row r="676">
          <cell r="BQ676" t="str">
            <v>SC6</v>
          </cell>
          <cell r="BS676">
            <v>0</v>
          </cell>
          <cell r="BW676">
            <v>0</v>
          </cell>
        </row>
        <row r="677">
          <cell r="AM677">
            <v>16.888888888888889</v>
          </cell>
          <cell r="BA677">
            <v>17.703703703703699</v>
          </cell>
          <cell r="BO677">
            <v>17.777777777777775</v>
          </cell>
          <cell r="BQ677" t="str">
            <v>SC6</v>
          </cell>
          <cell r="BR677" t="str">
            <v>Cust</v>
          </cell>
          <cell r="BS677">
            <v>84.444444444444443</v>
          </cell>
          <cell r="BT677">
            <v>88.888888888888886</v>
          </cell>
          <cell r="BU677">
            <v>88.888888888888886</v>
          </cell>
          <cell r="BW677">
            <v>101.33333333333333</v>
          </cell>
        </row>
        <row r="678">
          <cell r="AM678">
            <v>20266.666666666672</v>
          </cell>
          <cell r="BA678">
            <v>21244.444444444442</v>
          </cell>
          <cell r="BO678">
            <v>21333.333333333332</v>
          </cell>
          <cell r="BQ678" t="str">
            <v>SC6</v>
          </cell>
          <cell r="BR678" t="str">
            <v>Blk2</v>
          </cell>
          <cell r="BS678">
            <v>8444.4444444444453</v>
          </cell>
          <cell r="BT678">
            <v>8888.8888888888887</v>
          </cell>
          <cell r="BU678">
            <v>8888.8888888888887</v>
          </cell>
          <cell r="BW678">
            <v>10133.333333333334</v>
          </cell>
          <cell r="BZ678">
            <v>15999.999999999998</v>
          </cell>
          <cell r="CA678">
            <v>8888.8888888888887</v>
          </cell>
        </row>
        <row r="679">
          <cell r="AM679">
            <v>52732612.484701715</v>
          </cell>
          <cell r="BA679">
            <v>53527970.650799513</v>
          </cell>
          <cell r="BO679">
            <v>54463972.485432714</v>
          </cell>
          <cell r="BQ679" t="str">
            <v>SC6</v>
          </cell>
          <cell r="BR679" t="str">
            <v>Blk3</v>
          </cell>
          <cell r="BS679">
            <v>21906625.407150667</v>
          </cell>
          <cell r="BT679">
            <v>22380842.781648982</v>
          </cell>
          <cell r="BU679">
            <v>22715534.637475949</v>
          </cell>
          <cell r="BW679">
            <v>26985541.359005168</v>
          </cell>
          <cell r="BZ679">
            <v>41364594.026467845</v>
          </cell>
          <cell r="CA679">
            <v>22715534.637475949</v>
          </cell>
        </row>
        <row r="680">
          <cell r="AM680">
            <v>0</v>
          </cell>
          <cell r="BA680">
            <v>0</v>
          </cell>
          <cell r="BO680">
            <v>0</v>
          </cell>
          <cell r="BQ680" t="str">
            <v>SC6</v>
          </cell>
          <cell r="BR680" t="str">
            <v>Blk4</v>
          </cell>
          <cell r="BS680">
            <v>0</v>
          </cell>
          <cell r="BW680">
            <v>0</v>
          </cell>
          <cell r="BZ680">
            <v>0</v>
          </cell>
          <cell r="CA680">
            <v>0</v>
          </cell>
        </row>
        <row r="681">
          <cell r="AM681">
            <v>0</v>
          </cell>
          <cell r="BA681">
            <v>0</v>
          </cell>
          <cell r="BO681">
            <v>0</v>
          </cell>
          <cell r="BQ681" t="str">
            <v>SC6</v>
          </cell>
          <cell r="BW681">
            <v>0</v>
          </cell>
        </row>
        <row r="682">
          <cell r="AM682">
            <v>52752879.151368387</v>
          </cell>
          <cell r="BA682">
            <v>53549215.095243976</v>
          </cell>
          <cell r="BO682">
            <v>54485305.818766057</v>
          </cell>
          <cell r="BQ682" t="str">
            <v>SC6</v>
          </cell>
          <cell r="BR682" t="str">
            <v>Therms</v>
          </cell>
          <cell r="BW682">
            <v>26995674.692338504</v>
          </cell>
          <cell r="BZ682">
            <v>41380594.026467845</v>
          </cell>
          <cell r="CA682">
            <v>22724423.526364837</v>
          </cell>
        </row>
        <row r="683">
          <cell r="BQ683" t="str">
            <v>SC6</v>
          </cell>
          <cell r="BW683">
            <v>0</v>
          </cell>
        </row>
        <row r="684">
          <cell r="BQ684" t="str">
            <v>SC6</v>
          </cell>
          <cell r="BR684" t="str">
            <v>Rates</v>
          </cell>
        </row>
        <row r="685">
          <cell r="BQ685" t="str">
            <v>SC6</v>
          </cell>
          <cell r="BR685" t="str">
            <v>Rates</v>
          </cell>
        </row>
        <row r="686">
          <cell r="BQ686" t="str">
            <v>SC6</v>
          </cell>
          <cell r="BR686" t="str">
            <v>Rates</v>
          </cell>
        </row>
        <row r="687">
          <cell r="BQ687" t="str">
            <v>SC6</v>
          </cell>
          <cell r="BR687" t="str">
            <v>Rates</v>
          </cell>
        </row>
        <row r="688">
          <cell r="BQ688" t="str">
            <v>SC6</v>
          </cell>
          <cell r="BW688">
            <v>0</v>
          </cell>
        </row>
        <row r="689">
          <cell r="BQ689" t="str">
            <v>SC6</v>
          </cell>
          <cell r="BW689">
            <v>0</v>
          </cell>
        </row>
        <row r="690">
          <cell r="BQ690" t="str">
            <v>SC6</v>
          </cell>
          <cell r="BR690" t="str">
            <v>Rev</v>
          </cell>
          <cell r="BW690">
            <v>0</v>
          </cell>
        </row>
        <row r="691">
          <cell r="AM691">
            <v>2932144.8118592948</v>
          </cell>
          <cell r="BA691">
            <v>2980276.6246280093</v>
          </cell>
          <cell r="BO691">
            <v>3030747.7488231389</v>
          </cell>
          <cell r="BQ691" t="str">
            <v>SC6</v>
          </cell>
          <cell r="BR691" t="str">
            <v>Rev</v>
          </cell>
          <cell r="BW691">
            <v>1499118.4614976142</v>
          </cell>
        </row>
        <row r="692">
          <cell r="AM692">
            <v>0</v>
          </cell>
          <cell r="BA692">
            <v>0</v>
          </cell>
          <cell r="BO692">
            <v>0</v>
          </cell>
          <cell r="BQ692" t="str">
            <v>SC6</v>
          </cell>
          <cell r="BR692" t="str">
            <v>Rev</v>
          </cell>
          <cell r="BW692">
            <v>0</v>
          </cell>
        </row>
        <row r="693">
          <cell r="AM693">
            <v>0</v>
          </cell>
          <cell r="BA693">
            <v>0</v>
          </cell>
          <cell r="BO693">
            <v>0</v>
          </cell>
          <cell r="BQ693" t="str">
            <v>SC6</v>
          </cell>
          <cell r="BR693" t="str">
            <v>Rev</v>
          </cell>
          <cell r="BW693">
            <v>0</v>
          </cell>
        </row>
        <row r="694">
          <cell r="AM694">
            <v>0</v>
          </cell>
          <cell r="BA694">
            <v>0</v>
          </cell>
          <cell r="BO694">
            <v>0</v>
          </cell>
          <cell r="BQ694" t="str">
            <v>SC6</v>
          </cell>
          <cell r="BW694">
            <v>0</v>
          </cell>
        </row>
        <row r="695">
          <cell r="AM695">
            <v>2932144.8118592948</v>
          </cell>
          <cell r="BA695">
            <v>2980276.6246280093</v>
          </cell>
          <cell r="BO695">
            <v>3030747.7488231389</v>
          </cell>
          <cell r="BQ695" t="str">
            <v>SC8</v>
          </cell>
          <cell r="BW695">
            <v>1499118.4614976142</v>
          </cell>
        </row>
        <row r="696">
          <cell r="BW696">
            <v>0</v>
          </cell>
        </row>
        <row r="697">
          <cell r="AM697" t="str">
            <v>12MoTotal</v>
          </cell>
          <cell r="BA697" t="str">
            <v>12MoTotal</v>
          </cell>
          <cell r="BO697" t="str">
            <v>12MoTotal</v>
          </cell>
          <cell r="BQ697" t="str">
            <v>SC9</v>
          </cell>
          <cell r="BR697" t="str">
            <v>Code</v>
          </cell>
        </row>
        <row r="698">
          <cell r="AM698" t="str">
            <v>(Jul21-Jun22)</v>
          </cell>
          <cell r="BA698" t="str">
            <v>(Jul22-Jun23)</v>
          </cell>
          <cell r="BO698" t="str">
            <v>(Jul23-Jun24)</v>
          </cell>
          <cell r="BQ698" t="str">
            <v>SC9</v>
          </cell>
          <cell r="BR698" t="str">
            <v>SC</v>
          </cell>
        </row>
        <row r="699">
          <cell r="BQ699" t="str">
            <v>SC9</v>
          </cell>
          <cell r="BS699">
            <v>0</v>
          </cell>
          <cell r="BW699">
            <v>0</v>
          </cell>
        </row>
        <row r="700">
          <cell r="AM700">
            <v>4</v>
          </cell>
          <cell r="BA700">
            <v>4</v>
          </cell>
          <cell r="BO700">
            <v>4</v>
          </cell>
          <cell r="BQ700" t="str">
            <v>SC9</v>
          </cell>
          <cell r="BR700" t="str">
            <v>Cust</v>
          </cell>
          <cell r="BS700">
            <v>20</v>
          </cell>
          <cell r="BT700">
            <v>20</v>
          </cell>
          <cell r="BU700">
            <v>20</v>
          </cell>
          <cell r="BW700">
            <v>24</v>
          </cell>
        </row>
        <row r="701">
          <cell r="AM701">
            <v>0</v>
          </cell>
          <cell r="BA701">
            <v>0</v>
          </cell>
          <cell r="BO701">
            <v>0</v>
          </cell>
          <cell r="BQ701" t="str">
            <v>SC9</v>
          </cell>
          <cell r="BR701" t="str">
            <v>Blk2</v>
          </cell>
          <cell r="BS701">
            <v>0</v>
          </cell>
          <cell r="BW701">
            <v>0</v>
          </cell>
          <cell r="BZ701">
            <v>0</v>
          </cell>
          <cell r="CA701">
            <v>0</v>
          </cell>
        </row>
        <row r="702">
          <cell r="AM702">
            <v>79404222.943871677</v>
          </cell>
          <cell r="BA702">
            <v>81926759.001850069</v>
          </cell>
          <cell r="BO702">
            <v>83951001.416993096</v>
          </cell>
          <cell r="BQ702" t="str">
            <v>SC9</v>
          </cell>
          <cell r="BR702" t="str">
            <v>Blk3</v>
          </cell>
          <cell r="BS702">
            <v>32137116.910971306</v>
          </cell>
          <cell r="BT702">
            <v>33042449.207684301</v>
          </cell>
          <cell r="BU702">
            <v>33895652.761684231</v>
          </cell>
          <cell r="BW702">
            <v>34146025.757693358</v>
          </cell>
          <cell r="BZ702">
            <v>57194916.553987727</v>
          </cell>
          <cell r="CA702">
            <v>33895652.761684231</v>
          </cell>
        </row>
        <row r="703">
          <cell r="AM703">
            <v>0</v>
          </cell>
          <cell r="BA703">
            <v>0</v>
          </cell>
          <cell r="BO703">
            <v>0</v>
          </cell>
          <cell r="BQ703" t="str">
            <v>SC9</v>
          </cell>
          <cell r="BR703" t="str">
            <v>Blk4</v>
          </cell>
          <cell r="BS703">
            <v>0</v>
          </cell>
          <cell r="BW703">
            <v>0</v>
          </cell>
          <cell r="BZ703">
            <v>0</v>
          </cell>
          <cell r="CA703">
            <v>0</v>
          </cell>
        </row>
        <row r="704">
          <cell r="AM704">
            <v>0</v>
          </cell>
          <cell r="BA704">
            <v>0</v>
          </cell>
          <cell r="BO704">
            <v>0</v>
          </cell>
          <cell r="BQ704" t="str">
            <v>SC9</v>
          </cell>
          <cell r="BW704">
            <v>0</v>
          </cell>
        </row>
        <row r="705">
          <cell r="AM705">
            <v>79404222.943871677</v>
          </cell>
          <cell r="BA705">
            <v>81926759.001850069</v>
          </cell>
          <cell r="BO705">
            <v>83951001.416993096</v>
          </cell>
          <cell r="BQ705" t="str">
            <v>SC9</v>
          </cell>
          <cell r="BR705" t="str">
            <v>Therms</v>
          </cell>
          <cell r="BW705">
            <v>34146025.757693358</v>
          </cell>
          <cell r="BZ705">
            <v>57194916.553987727</v>
          </cell>
          <cell r="CA705">
            <v>33895652.761684231</v>
          </cell>
        </row>
        <row r="706">
          <cell r="BQ706" t="str">
            <v>SC9</v>
          </cell>
          <cell r="BW706">
            <v>0</v>
          </cell>
        </row>
        <row r="707">
          <cell r="BQ707" t="str">
            <v>SC9</v>
          </cell>
          <cell r="BR707" t="str">
            <v>Rates</v>
          </cell>
        </row>
        <row r="708">
          <cell r="BQ708" t="str">
            <v>SC9</v>
          </cell>
          <cell r="BR708" t="str">
            <v>Rates</v>
          </cell>
        </row>
        <row r="709">
          <cell r="BQ709" t="str">
            <v>SC9</v>
          </cell>
          <cell r="BR709" t="str">
            <v>Rates</v>
          </cell>
        </row>
        <row r="710">
          <cell r="BQ710" t="str">
            <v>SC9</v>
          </cell>
          <cell r="BR710" t="str">
            <v>Rates</v>
          </cell>
        </row>
        <row r="711">
          <cell r="BQ711" t="str">
            <v>SC9</v>
          </cell>
          <cell r="BW711">
            <v>0</v>
          </cell>
        </row>
        <row r="712">
          <cell r="BQ712" t="str">
            <v>SC9</v>
          </cell>
          <cell r="BW712">
            <v>0</v>
          </cell>
        </row>
        <row r="713">
          <cell r="BQ713" t="str">
            <v>SC9</v>
          </cell>
          <cell r="BR713" t="str">
            <v>Rev</v>
          </cell>
          <cell r="BW713">
            <v>0</v>
          </cell>
        </row>
        <row r="714">
          <cell r="AM714">
            <v>4621594.6076928359</v>
          </cell>
          <cell r="BA714">
            <v>5005584.3038334996</v>
          </cell>
          <cell r="BO714">
            <v>5156572.0347805526</v>
          </cell>
          <cell r="BQ714" t="str">
            <v>SC9</v>
          </cell>
          <cell r="BR714" t="str">
            <v>Rev</v>
          </cell>
          <cell r="BW714">
            <v>2093964.5171561535</v>
          </cell>
        </row>
        <row r="715">
          <cell r="AM715">
            <v>0</v>
          </cell>
          <cell r="BA715">
            <v>0</v>
          </cell>
          <cell r="BO715">
            <v>0</v>
          </cell>
          <cell r="BQ715" t="str">
            <v>SC9</v>
          </cell>
          <cell r="BR715" t="str">
            <v>Rev</v>
          </cell>
          <cell r="BW715">
            <v>0</v>
          </cell>
        </row>
        <row r="716">
          <cell r="AM716">
            <v>0</v>
          </cell>
          <cell r="BA716">
            <v>0</v>
          </cell>
          <cell r="BO716">
            <v>0</v>
          </cell>
          <cell r="BQ716" t="str">
            <v>SC9</v>
          </cell>
          <cell r="BR716" t="str">
            <v>Rev</v>
          </cell>
          <cell r="BW716">
            <v>0</v>
          </cell>
        </row>
        <row r="717">
          <cell r="AM717">
            <v>0</v>
          </cell>
          <cell r="BA717">
            <v>0</v>
          </cell>
          <cell r="BO717">
            <v>0</v>
          </cell>
          <cell r="BQ717" t="str">
            <v>SC9</v>
          </cell>
          <cell r="BW717">
            <v>0</v>
          </cell>
        </row>
        <row r="718">
          <cell r="AM718">
            <v>4621594.6076928359</v>
          </cell>
          <cell r="BA718">
            <v>5005584.3038334996</v>
          </cell>
          <cell r="BO718">
            <v>5156572.0347805526</v>
          </cell>
          <cell r="BQ718" t="str">
            <v>SC6</v>
          </cell>
          <cell r="BW718">
            <v>2093964.5171561535</v>
          </cell>
        </row>
        <row r="719">
          <cell r="BW719">
            <v>0</v>
          </cell>
        </row>
        <row r="720">
          <cell r="AM720" t="str">
            <v>12MoTotal</v>
          </cell>
          <cell r="BA720" t="str">
            <v>12MoTotal</v>
          </cell>
          <cell r="BO720" t="str">
            <v>12MoTotal</v>
          </cell>
          <cell r="BQ720" t="str">
            <v>SC10</v>
          </cell>
          <cell r="BR720" t="str">
            <v>Code</v>
          </cell>
        </row>
        <row r="721">
          <cell r="AM721" t="str">
            <v>(Jul21-Jun22)</v>
          </cell>
          <cell r="BA721" t="str">
            <v>(Jul22-Jun23)</v>
          </cell>
          <cell r="BO721" t="str">
            <v>(Jul23-Jun24)</v>
          </cell>
          <cell r="BQ721" t="str">
            <v>SC10</v>
          </cell>
          <cell r="BR721" t="str">
            <v>SC</v>
          </cell>
        </row>
        <row r="722">
          <cell r="BQ722" t="str">
            <v>SC10</v>
          </cell>
          <cell r="BS722">
            <v>0</v>
          </cell>
          <cell r="BW722">
            <v>0</v>
          </cell>
        </row>
        <row r="723">
          <cell r="AM723">
            <v>3</v>
          </cell>
          <cell r="BA723">
            <v>3</v>
          </cell>
          <cell r="BO723">
            <v>3</v>
          </cell>
          <cell r="BQ723" t="str">
            <v>SC10</v>
          </cell>
          <cell r="BR723" t="str">
            <v>Cust</v>
          </cell>
          <cell r="BS723">
            <v>15</v>
          </cell>
          <cell r="BT723">
            <v>15</v>
          </cell>
          <cell r="BU723">
            <v>15</v>
          </cell>
          <cell r="BW723">
            <v>18</v>
          </cell>
        </row>
        <row r="724">
          <cell r="AM724">
            <v>0</v>
          </cell>
          <cell r="BA724">
            <v>0</v>
          </cell>
          <cell r="BO724">
            <v>0</v>
          </cell>
          <cell r="BQ724" t="str">
            <v>SC10</v>
          </cell>
          <cell r="BR724" t="str">
            <v>Blk2</v>
          </cell>
          <cell r="BS724">
            <v>0</v>
          </cell>
          <cell r="BW724">
            <v>0</v>
          </cell>
          <cell r="BZ724">
            <v>0</v>
          </cell>
          <cell r="CA724">
            <v>0</v>
          </cell>
        </row>
        <row r="725">
          <cell r="AM725">
            <v>164242.03712168193</v>
          </cell>
          <cell r="BA725">
            <v>169852.43936691253</v>
          </cell>
          <cell r="BO725">
            <v>173731.74868155833</v>
          </cell>
          <cell r="BQ725" t="str">
            <v>SC10</v>
          </cell>
          <cell r="BR725" t="str">
            <v>Blk3</v>
          </cell>
          <cell r="BS725">
            <v>69106.707874844724</v>
          </cell>
          <cell r="BT725">
            <v>70344.55001951626</v>
          </cell>
          <cell r="BU725">
            <v>71273.342256683653</v>
          </cell>
          <cell r="BW725">
            <v>74522.551333878873</v>
          </cell>
          <cell r="BZ725">
            <v>123720.22169274651</v>
          </cell>
          <cell r="CA725">
            <v>71273.342256683653</v>
          </cell>
        </row>
        <row r="726">
          <cell r="AM726">
            <v>0</v>
          </cell>
          <cell r="BA726">
            <v>0</v>
          </cell>
          <cell r="BO726">
            <v>0</v>
          </cell>
          <cell r="BQ726" t="str">
            <v>SC10</v>
          </cell>
          <cell r="BR726" t="str">
            <v>Blk4</v>
          </cell>
          <cell r="BS726">
            <v>0</v>
          </cell>
          <cell r="BW726">
            <v>0</v>
          </cell>
          <cell r="BZ726">
            <v>0</v>
          </cell>
          <cell r="CA726">
            <v>0</v>
          </cell>
        </row>
        <row r="727">
          <cell r="AM727">
            <v>0</v>
          </cell>
          <cell r="BA727">
            <v>0</v>
          </cell>
          <cell r="BO727">
            <v>0</v>
          </cell>
          <cell r="BQ727" t="str">
            <v>SC10</v>
          </cell>
          <cell r="BW727">
            <v>0</v>
          </cell>
        </row>
        <row r="728">
          <cell r="AM728">
            <v>164242.03712168193</v>
          </cell>
          <cell r="BA728">
            <v>169852.43936691253</v>
          </cell>
          <cell r="BO728">
            <v>173731.74868155833</v>
          </cell>
          <cell r="BQ728" t="str">
            <v>SC10</v>
          </cell>
          <cell r="BR728" t="str">
            <v>Therms</v>
          </cell>
          <cell r="BW728">
            <v>74522.551333878873</v>
          </cell>
          <cell r="BZ728">
            <v>123720.22169274651</v>
          </cell>
          <cell r="CA728">
            <v>71273.342256683653</v>
          </cell>
        </row>
        <row r="729">
          <cell r="BQ729" t="str">
            <v>SC10</v>
          </cell>
          <cell r="BW729">
            <v>0</v>
          </cell>
        </row>
        <row r="730">
          <cell r="BQ730" t="str">
            <v>SC10</v>
          </cell>
          <cell r="BR730" t="str">
            <v>Rates</v>
          </cell>
        </row>
        <row r="731">
          <cell r="BQ731" t="str">
            <v>SC10</v>
          </cell>
          <cell r="BR731" t="str">
            <v>Rates</v>
          </cell>
        </row>
        <row r="732">
          <cell r="BQ732" t="str">
            <v>SC10</v>
          </cell>
          <cell r="BR732" t="str">
            <v>Rates</v>
          </cell>
        </row>
        <row r="733">
          <cell r="BQ733" t="str">
            <v>SC10</v>
          </cell>
          <cell r="BR733" t="str">
            <v>Rates</v>
          </cell>
        </row>
        <row r="734">
          <cell r="BQ734" t="str">
            <v>SC10</v>
          </cell>
          <cell r="BW734">
            <v>0</v>
          </cell>
        </row>
        <row r="735">
          <cell r="BQ735" t="str">
            <v>SC10</v>
          </cell>
          <cell r="BW735">
            <v>0</v>
          </cell>
        </row>
        <row r="736">
          <cell r="BQ736" t="str">
            <v>SC10</v>
          </cell>
          <cell r="BR736" t="str">
            <v>Rev</v>
          </cell>
          <cell r="BW736">
            <v>0</v>
          </cell>
        </row>
        <row r="737">
          <cell r="AM737">
            <v>0</v>
          </cell>
          <cell r="BA737">
            <v>0</v>
          </cell>
          <cell r="BO737">
            <v>0</v>
          </cell>
          <cell r="BQ737" t="str">
            <v>SC10</v>
          </cell>
          <cell r="BR737" t="str">
            <v>Rev</v>
          </cell>
          <cell r="BW737">
            <v>0</v>
          </cell>
        </row>
        <row r="738">
          <cell r="AM738">
            <v>125973.64247233004</v>
          </cell>
          <cell r="BA738">
            <v>130276.82099442188</v>
          </cell>
          <cell r="BO738">
            <v>133252.25123875521</v>
          </cell>
          <cell r="BQ738" t="str">
            <v>SC10</v>
          </cell>
          <cell r="BR738" t="str">
            <v>Rev</v>
          </cell>
          <cell r="BW738">
            <v>57158.796873085099</v>
          </cell>
        </row>
        <row r="739">
          <cell r="AM739">
            <v>0</v>
          </cell>
          <cell r="BA739">
            <v>0</v>
          </cell>
          <cell r="BO739">
            <v>0</v>
          </cell>
          <cell r="BQ739" t="str">
            <v>SC10</v>
          </cell>
          <cell r="BR739" t="str">
            <v>Rev</v>
          </cell>
          <cell r="BW739">
            <v>0</v>
          </cell>
        </row>
        <row r="740">
          <cell r="AM740">
            <v>0</v>
          </cell>
          <cell r="BA740">
            <v>0</v>
          </cell>
          <cell r="BO740">
            <v>0</v>
          </cell>
          <cell r="BQ740" t="str">
            <v>SC10</v>
          </cell>
          <cell r="BR740" t="str">
            <v>Rev</v>
          </cell>
          <cell r="BW740">
            <v>0</v>
          </cell>
        </row>
        <row r="741">
          <cell r="AM741">
            <v>125973.64247233004</v>
          </cell>
          <cell r="BA741">
            <v>130276.82099442188</v>
          </cell>
          <cell r="BO741">
            <v>133252.25123875521</v>
          </cell>
          <cell r="BQ741" t="str">
            <v>SC10</v>
          </cell>
          <cell r="BW741">
            <v>57158.796873085099</v>
          </cell>
        </row>
        <row r="742">
          <cell r="BW742">
            <v>0</v>
          </cell>
        </row>
        <row r="743">
          <cell r="AM743" t="str">
            <v>12MoTotal</v>
          </cell>
          <cell r="BA743" t="str">
            <v>12MoTotal</v>
          </cell>
          <cell r="BO743" t="str">
            <v>12MoTotal</v>
          </cell>
          <cell r="BQ743" t="str">
            <v>SC14</v>
          </cell>
          <cell r="BR743" t="str">
            <v>Code</v>
          </cell>
        </row>
        <row r="744">
          <cell r="AM744" t="str">
            <v>(Jul21-Jun22)</v>
          </cell>
          <cell r="BA744" t="str">
            <v>(Jul22-Jun23)</v>
          </cell>
          <cell r="BO744" t="str">
            <v>(Jul23-Jun24)</v>
          </cell>
          <cell r="BQ744" t="str">
            <v>SC14</v>
          </cell>
          <cell r="BR744" t="str">
            <v>SC</v>
          </cell>
        </row>
        <row r="745">
          <cell r="BQ745" t="str">
            <v>SC14</v>
          </cell>
          <cell r="BR745" t="str">
            <v>Cust</v>
          </cell>
          <cell r="BS745">
            <v>0</v>
          </cell>
          <cell r="BW745">
            <v>0</v>
          </cell>
        </row>
        <row r="746">
          <cell r="AM746">
            <v>6</v>
          </cell>
          <cell r="BA746">
            <v>6</v>
          </cell>
          <cell r="BO746">
            <v>6.25</v>
          </cell>
          <cell r="BQ746" t="str">
            <v>SC14</v>
          </cell>
          <cell r="BR746" t="str">
            <v>Cust</v>
          </cell>
          <cell r="BS746">
            <v>30</v>
          </cell>
          <cell r="BT746">
            <v>30</v>
          </cell>
          <cell r="BU746">
            <v>30.6</v>
          </cell>
          <cell r="BW746">
            <v>36</v>
          </cell>
        </row>
        <row r="747">
          <cell r="AM747">
            <v>0</v>
          </cell>
          <cell r="BA747">
            <v>0</v>
          </cell>
          <cell r="BO747">
            <v>0</v>
          </cell>
          <cell r="BQ747" t="str">
            <v>SC14</v>
          </cell>
          <cell r="BR747" t="str">
            <v>Blk2</v>
          </cell>
          <cell r="BS747">
            <v>0</v>
          </cell>
          <cell r="BW747">
            <v>0</v>
          </cell>
          <cell r="BZ747">
            <v>0</v>
          </cell>
          <cell r="CA747">
            <v>0</v>
          </cell>
        </row>
        <row r="748">
          <cell r="AM748">
            <v>388658069.46718282</v>
          </cell>
          <cell r="BA748">
            <v>399402347.15544689</v>
          </cell>
          <cell r="BO748">
            <v>410187309.79541838</v>
          </cell>
          <cell r="BQ748" t="str">
            <v>SC14</v>
          </cell>
          <cell r="BR748" t="str">
            <v>Blk3</v>
          </cell>
          <cell r="BS748">
            <v>178493391.63021675</v>
          </cell>
          <cell r="BT748">
            <v>183262599.22259676</v>
          </cell>
          <cell r="BU748">
            <v>187549868.66049233</v>
          </cell>
          <cell r="BW748">
            <v>205611334.66296262</v>
          </cell>
          <cell r="BZ748">
            <v>339238912.02206761</v>
          </cell>
          <cell r="CA748">
            <v>187549868.66049233</v>
          </cell>
        </row>
        <row r="749">
          <cell r="AM749">
            <v>0</v>
          </cell>
          <cell r="BA749">
            <v>0</v>
          </cell>
          <cell r="BO749">
            <v>0</v>
          </cell>
          <cell r="BQ749" t="str">
            <v>SC14</v>
          </cell>
          <cell r="BR749" t="str">
            <v>Blk4</v>
          </cell>
          <cell r="BS749">
            <v>0</v>
          </cell>
          <cell r="BW749">
            <v>0</v>
          </cell>
          <cell r="BZ749">
            <v>0</v>
          </cell>
          <cell r="CA749">
            <v>0</v>
          </cell>
        </row>
        <row r="750">
          <cell r="AM750">
            <v>0</v>
          </cell>
          <cell r="BA750">
            <v>0</v>
          </cell>
          <cell r="BO750">
            <v>0</v>
          </cell>
          <cell r="BQ750" t="str">
            <v>SC14</v>
          </cell>
          <cell r="BW750">
            <v>0</v>
          </cell>
        </row>
        <row r="751">
          <cell r="AM751">
            <v>388658069.46718282</v>
          </cell>
          <cell r="BA751">
            <v>399402347.15544689</v>
          </cell>
          <cell r="BO751">
            <v>410187309.79541838</v>
          </cell>
          <cell r="BQ751" t="str">
            <v>SC14</v>
          </cell>
          <cell r="BR751" t="str">
            <v>Therms</v>
          </cell>
          <cell r="BW751">
            <v>205611334.66296262</v>
          </cell>
          <cell r="BZ751">
            <v>339238912.02206761</v>
          </cell>
          <cell r="CA751">
            <v>187549868.66049233</v>
          </cell>
        </row>
        <row r="752">
          <cell r="BQ752" t="str">
            <v>SC14</v>
          </cell>
          <cell r="BW752">
            <v>0</v>
          </cell>
        </row>
        <row r="753">
          <cell r="BQ753" t="str">
            <v>SC14</v>
          </cell>
          <cell r="BR753" t="str">
            <v>Rates</v>
          </cell>
        </row>
        <row r="754">
          <cell r="BQ754" t="str">
            <v>SC14</v>
          </cell>
          <cell r="BR754" t="str">
            <v>Rates</v>
          </cell>
        </row>
        <row r="755">
          <cell r="BQ755" t="str">
            <v>SC14</v>
          </cell>
          <cell r="BR755" t="str">
            <v>Rates</v>
          </cell>
        </row>
        <row r="756">
          <cell r="BQ756" t="str">
            <v>SC14</v>
          </cell>
          <cell r="BR756" t="str">
            <v>Rates</v>
          </cell>
        </row>
        <row r="757">
          <cell r="BQ757" t="str">
            <v>SC14</v>
          </cell>
          <cell r="BW757">
            <v>0</v>
          </cell>
        </row>
        <row r="758">
          <cell r="BQ758" t="str">
            <v>SC14</v>
          </cell>
          <cell r="BW758">
            <v>0</v>
          </cell>
        </row>
        <row r="759">
          <cell r="BQ759" t="str">
            <v>SC14</v>
          </cell>
          <cell r="BR759" t="str">
            <v>Rev</v>
          </cell>
          <cell r="BW759">
            <v>0</v>
          </cell>
        </row>
        <row r="760">
          <cell r="AM760">
            <v>13010641.676485693</v>
          </cell>
          <cell r="BA760">
            <v>13086569.901649689</v>
          </cell>
          <cell r="BO760">
            <v>13167460.829208549</v>
          </cell>
          <cell r="BQ760" t="str">
            <v>SC14</v>
          </cell>
          <cell r="BR760" t="str">
            <v>Rev</v>
          </cell>
          <cell r="BW760">
            <v>6724199.997848873</v>
          </cell>
        </row>
        <row r="761">
          <cell r="AM761">
            <v>0</v>
          </cell>
          <cell r="BA761">
            <v>0</v>
          </cell>
          <cell r="BO761">
            <v>0</v>
          </cell>
          <cell r="BQ761" t="str">
            <v>SC14</v>
          </cell>
          <cell r="BR761" t="str">
            <v>Rev</v>
          </cell>
          <cell r="BW761">
            <v>0</v>
          </cell>
        </row>
        <row r="762">
          <cell r="AM762">
            <v>0</v>
          </cell>
          <cell r="BA762">
            <v>0</v>
          </cell>
          <cell r="BO762">
            <v>0</v>
          </cell>
          <cell r="BQ762" t="str">
            <v>SC14</v>
          </cell>
          <cell r="BR762" t="str">
            <v>Rev</v>
          </cell>
          <cell r="BW762">
            <v>0</v>
          </cell>
        </row>
        <row r="763">
          <cell r="AM763">
            <v>0</v>
          </cell>
          <cell r="BA763">
            <v>0</v>
          </cell>
          <cell r="BO763">
            <v>0</v>
          </cell>
          <cell r="BQ763" t="str">
            <v>SC14</v>
          </cell>
          <cell r="BW763">
            <v>0</v>
          </cell>
        </row>
        <row r="764">
          <cell r="AM764">
            <v>13010641.676485693</v>
          </cell>
          <cell r="BA764">
            <v>13086569.901649689</v>
          </cell>
          <cell r="BO764">
            <v>13167460.829208549</v>
          </cell>
          <cell r="BQ764" t="str">
            <v>SC14</v>
          </cell>
          <cell r="BW764">
            <v>6724199.997848873</v>
          </cell>
        </row>
        <row r="765">
          <cell r="BW765">
            <v>0</v>
          </cell>
        </row>
        <row r="766">
          <cell r="AM766" t="str">
            <v>12MoTotal</v>
          </cell>
          <cell r="BA766" t="str">
            <v>12MoTotal</v>
          </cell>
          <cell r="BO766" t="str">
            <v>12MoTotal</v>
          </cell>
          <cell r="BQ766" t="str">
            <v>NYSEG</v>
          </cell>
          <cell r="BW766">
            <v>0</v>
          </cell>
        </row>
        <row r="767">
          <cell r="AM767" t="str">
            <v>(Jul21-Jun22)</v>
          </cell>
          <cell r="BA767" t="str">
            <v>(Jul22-Jun23)</v>
          </cell>
          <cell r="BO767" t="str">
            <v>(Jul23-Jun24)</v>
          </cell>
          <cell r="BQ767" t="str">
            <v>NYSEG</v>
          </cell>
          <cell r="BW767">
            <v>12126</v>
          </cell>
        </row>
        <row r="768">
          <cell r="BQ768" t="str">
            <v>NYSEG</v>
          </cell>
          <cell r="BW768">
            <v>0</v>
          </cell>
        </row>
        <row r="769">
          <cell r="AM769">
            <v>1</v>
          </cell>
          <cell r="BA769">
            <v>1</v>
          </cell>
          <cell r="BO769">
            <v>1</v>
          </cell>
          <cell r="BQ769" t="str">
            <v>NYSEG</v>
          </cell>
          <cell r="BR769" t="str">
            <v>Cust</v>
          </cell>
          <cell r="BW769">
            <v>6</v>
          </cell>
        </row>
        <row r="770">
          <cell r="AM770">
            <v>0</v>
          </cell>
          <cell r="BA770">
            <v>0</v>
          </cell>
          <cell r="BO770">
            <v>0</v>
          </cell>
          <cell r="BQ770" t="str">
            <v>NYSEG</v>
          </cell>
          <cell r="BR770" t="str">
            <v>Blk2</v>
          </cell>
          <cell r="BW770">
            <v>0</v>
          </cell>
          <cell r="BZ770">
            <v>0</v>
          </cell>
          <cell r="CA770">
            <v>0</v>
          </cell>
        </row>
        <row r="771">
          <cell r="AM771">
            <v>2695772.8218259802</v>
          </cell>
          <cell r="BA771">
            <v>2730372.0065530217</v>
          </cell>
          <cell r="BO771">
            <v>2734763.4215417923</v>
          </cell>
          <cell r="BQ771" t="str">
            <v>NYSEG</v>
          </cell>
          <cell r="BR771" t="str">
            <v>Blk3</v>
          </cell>
          <cell r="BW771">
            <v>660785.4626911988</v>
          </cell>
          <cell r="BZ771">
            <v>2032394.5771809174</v>
          </cell>
          <cell r="CA771">
            <v>1816842.7939830218</v>
          </cell>
        </row>
        <row r="772">
          <cell r="AM772">
            <v>0</v>
          </cell>
          <cell r="BA772">
            <v>0</v>
          </cell>
          <cell r="BO772">
            <v>0</v>
          </cell>
          <cell r="BQ772" t="str">
            <v>NYSEG</v>
          </cell>
          <cell r="BR772" t="str">
            <v>Blk4</v>
          </cell>
          <cell r="BW772">
            <v>0</v>
          </cell>
          <cell r="BZ772">
            <v>0</v>
          </cell>
          <cell r="CA772">
            <v>0</v>
          </cell>
        </row>
        <row r="773">
          <cell r="AM773">
            <v>0</v>
          </cell>
          <cell r="BA773">
            <v>0</v>
          </cell>
          <cell r="BO773">
            <v>0</v>
          </cell>
          <cell r="BQ773" t="str">
            <v>NYSEG</v>
          </cell>
          <cell r="BW773">
            <v>0</v>
          </cell>
        </row>
        <row r="774">
          <cell r="AM774">
            <v>2695772.8218259802</v>
          </cell>
          <cell r="BA774">
            <v>2730372.0065530217</v>
          </cell>
          <cell r="BO774">
            <v>2734763.4215417923</v>
          </cell>
          <cell r="BQ774" t="str">
            <v>NYSEG</v>
          </cell>
          <cell r="BR774" t="str">
            <v>Therms</v>
          </cell>
          <cell r="BW774">
            <v>660785.4626911988</v>
          </cell>
          <cell r="BZ774">
            <v>2032394.5771809174</v>
          </cell>
          <cell r="CA774">
            <v>1816842.7939830218</v>
          </cell>
        </row>
        <row r="775">
          <cell r="AM775">
            <v>360000</v>
          </cell>
          <cell r="BA775">
            <v>360000</v>
          </cell>
          <cell r="BO775">
            <v>360000</v>
          </cell>
          <cell r="BQ775" t="str">
            <v>NYSEG</v>
          </cell>
          <cell r="BW775">
            <v>180000</v>
          </cell>
        </row>
        <row r="776">
          <cell r="BQ776" t="str">
            <v>NYSEG</v>
          </cell>
          <cell r="BW776">
            <v>0</v>
          </cell>
        </row>
        <row r="777">
          <cell r="BQ777" t="str">
            <v>NYSEG</v>
          </cell>
          <cell r="BW777">
            <v>31472.938789433796</v>
          </cell>
        </row>
        <row r="778">
          <cell r="BQ778" t="str">
            <v>NYSEG</v>
          </cell>
          <cell r="BR778" t="str">
            <v>Rates</v>
          </cell>
        </row>
        <row r="779">
          <cell r="BQ779" t="str">
            <v>NYSEG</v>
          </cell>
          <cell r="BR779" t="str">
            <v>Rates</v>
          </cell>
        </row>
        <row r="780">
          <cell r="BQ780" t="str">
            <v>NYSEG</v>
          </cell>
          <cell r="BR780" t="str">
            <v>Rates</v>
          </cell>
        </row>
        <row r="781">
          <cell r="BQ781" t="str">
            <v>NYSEG</v>
          </cell>
          <cell r="BW781">
            <v>0</v>
          </cell>
        </row>
        <row r="782">
          <cell r="BQ782" t="str">
            <v>NYSEG</v>
          </cell>
          <cell r="BW782">
            <v>0</v>
          </cell>
        </row>
        <row r="783">
          <cell r="AM783">
            <v>116374.84731259409</v>
          </cell>
          <cell r="BA783">
            <v>117720.06361478148</v>
          </cell>
          <cell r="BO783">
            <v>117890.80182954487</v>
          </cell>
          <cell r="BQ783" t="str">
            <v>NYSEG</v>
          </cell>
          <cell r="BR783" t="str">
            <v>Rev</v>
          </cell>
          <cell r="BW783">
            <v>31472.938789433796</v>
          </cell>
        </row>
        <row r="784">
          <cell r="AM784">
            <v>0</v>
          </cell>
          <cell r="BA784">
            <v>0</v>
          </cell>
          <cell r="BO784">
            <v>0</v>
          </cell>
          <cell r="BQ784" t="str">
            <v>NYSEG</v>
          </cell>
          <cell r="BR784" t="str">
            <v>Rev</v>
          </cell>
          <cell r="BW784">
            <v>0</v>
          </cell>
        </row>
        <row r="785">
          <cell r="AM785">
            <v>0</v>
          </cell>
          <cell r="BA785">
            <v>0</v>
          </cell>
          <cell r="BO785">
            <v>0</v>
          </cell>
          <cell r="BQ785" t="str">
            <v>NYSEG</v>
          </cell>
          <cell r="BR785" t="str">
            <v>Rev</v>
          </cell>
          <cell r="BW785">
            <v>0</v>
          </cell>
        </row>
        <row r="786">
          <cell r="AM786">
            <v>221050.79999999996</v>
          </cell>
          <cell r="BA786">
            <v>221050.79999999996</v>
          </cell>
          <cell r="BO786">
            <v>221050.79999999996</v>
          </cell>
          <cell r="BQ786" t="str">
            <v>NYSEG</v>
          </cell>
          <cell r="BR786" t="str">
            <v>Rev</v>
          </cell>
          <cell r="BW786">
            <v>110525.39999999998</v>
          </cell>
        </row>
        <row r="787">
          <cell r="AM787">
            <v>337425.64731259405</v>
          </cell>
          <cell r="BA787">
            <v>338770.86361478147</v>
          </cell>
          <cell r="BO787">
            <v>338941.60182954487</v>
          </cell>
          <cell r="BQ787" t="str">
            <v>NYSEG</v>
          </cell>
          <cell r="BW787">
            <v>141998.33878943379</v>
          </cell>
        </row>
        <row r="792">
          <cell r="BR792" t="str">
            <v>Blk1</v>
          </cell>
        </row>
        <row r="793">
          <cell r="BR793" t="str">
            <v>Blk2</v>
          </cell>
        </row>
        <row r="794">
          <cell r="BR794" t="str">
            <v>Blk3</v>
          </cell>
        </row>
        <row r="795">
          <cell r="BR795" t="str">
            <v>Blk4</v>
          </cell>
        </row>
        <row r="797">
          <cell r="BR797" t="str">
            <v>Therms</v>
          </cell>
        </row>
      </sheetData>
      <sheetData sheetId="6">
        <row r="5">
          <cell r="C5">
            <v>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">
          <cell r="E1" t="str">
            <v>Niagara Mohawk Power Corporation (Gas)</v>
          </cell>
        </row>
      </sheetData>
      <sheetData sheetId="18" refreshError="1"/>
      <sheetData sheetId="1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.41_doc"/>
      <sheetName val="Bal_sht"/>
      <sheetName val="114 Qtr"/>
      <sheetName val="117 Qtr"/>
      <sheetName val="2Q09_120-121_Qtr"/>
      <sheetName val="114_CYTD"/>
      <sheetName val="117_CYTD"/>
      <sheetName val="2Q09_120-121_YTD"/>
      <sheetName val="p.450.1"/>
      <sheetName val="Plant_ret_costs(R.Benoit_PA)"/>
      <sheetName val="Plant_ret_costs_2Q09"/>
      <sheetName val="6866 BS 03-31-12"/>
      <sheetName val="BS 6865 03-31-12"/>
      <sheetName val="BS 6865 12-31-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s"/>
      <sheetName val="#BusinessQuery#"/>
      <sheetName val="Macros"/>
      <sheetName val="Detail"/>
      <sheetName val="Arrays"/>
      <sheetName val="Adjusting Entries"/>
    </sheetNames>
    <sheetDataSet>
      <sheetData sheetId="0" refreshError="1">
        <row r="4">
          <cell r="B4" t="str">
            <v>9/1/98IF-Henry Hub CashD</v>
          </cell>
          <cell r="C4" t="str">
            <v>D</v>
          </cell>
          <cell r="D4" t="str">
            <v>9/1/98</v>
          </cell>
          <cell r="E4" t="str">
            <v>9/1/98</v>
          </cell>
          <cell r="F4" t="str">
            <v>D</v>
          </cell>
          <cell r="G4" t="str">
            <v>IF-Henry Hub Cash</v>
          </cell>
          <cell r="H4">
            <v>0</v>
          </cell>
          <cell r="I4">
            <v>-4710000</v>
          </cell>
          <cell r="J4">
            <v>-4710000</v>
          </cell>
          <cell r="K4">
            <v>-157000</v>
          </cell>
          <cell r="L4">
            <v>-7575</v>
          </cell>
          <cell r="M4">
            <v>0</v>
          </cell>
          <cell r="N4">
            <v>-4710000</v>
          </cell>
          <cell r="O4">
            <v>1.60828025477707E-3</v>
          </cell>
          <cell r="P4">
            <v>0</v>
          </cell>
          <cell r="Q4">
            <v>1.60828025477707E-3</v>
          </cell>
          <cell r="R4">
            <v>-1.2E-2</v>
          </cell>
          <cell r="S4">
            <v>64095</v>
          </cell>
          <cell r="T4">
            <v>0</v>
          </cell>
          <cell r="U4">
            <v>-1.60828025477707E-3</v>
          </cell>
          <cell r="V4">
            <v>0</v>
          </cell>
        </row>
        <row r="5">
          <cell r="B5" t="str">
            <v>9/1/98IF-HSC-LargeD</v>
          </cell>
          <cell r="C5" t="str">
            <v>D</v>
          </cell>
          <cell r="D5" t="str">
            <v>9/1/98</v>
          </cell>
          <cell r="G5" t="str">
            <v>IF-HSC-Large</v>
          </cell>
          <cell r="H5">
            <v>0</v>
          </cell>
          <cell r="I5">
            <v>-1249980</v>
          </cell>
          <cell r="J5">
            <v>-1249980</v>
          </cell>
          <cell r="K5">
            <v>-41666</v>
          </cell>
          <cell r="L5">
            <v>21750</v>
          </cell>
          <cell r="M5">
            <v>0</v>
          </cell>
          <cell r="N5">
            <v>-1249980</v>
          </cell>
          <cell r="O5">
            <v>-1.7400278404454472E-2</v>
          </cell>
          <cell r="P5">
            <v>0</v>
          </cell>
          <cell r="Q5">
            <v>-1.7400278404454472E-2</v>
          </cell>
          <cell r="R5">
            <v>-9.1999999999999998E-2</v>
          </cell>
          <cell r="S5">
            <v>93248.159999999989</v>
          </cell>
          <cell r="T5">
            <v>0</v>
          </cell>
          <cell r="U5">
            <v>1.7400278404454472E-2</v>
          </cell>
          <cell r="V5">
            <v>0</v>
          </cell>
        </row>
        <row r="6">
          <cell r="B6" t="str">
            <v>9/1/98IF-COL GULF-LAD</v>
          </cell>
          <cell r="C6" t="str">
            <v>D</v>
          </cell>
          <cell r="D6" t="str">
            <v>9/1/98</v>
          </cell>
          <cell r="G6" t="str">
            <v>IF-COL GULF-LA</v>
          </cell>
          <cell r="H6">
            <v>0</v>
          </cell>
          <cell r="I6">
            <v>-600000</v>
          </cell>
          <cell r="J6">
            <v>-600000</v>
          </cell>
          <cell r="K6">
            <v>-20000</v>
          </cell>
          <cell r="L6">
            <v>23250</v>
          </cell>
          <cell r="M6">
            <v>0</v>
          </cell>
          <cell r="N6">
            <v>-600000</v>
          </cell>
          <cell r="O6">
            <v>-3.875E-2</v>
          </cell>
          <cell r="P6">
            <v>0</v>
          </cell>
          <cell r="Q6">
            <v>-3.875E-2</v>
          </cell>
          <cell r="R6">
            <v>-4.2000000000000003E-2</v>
          </cell>
          <cell r="S6">
            <v>1950.0000000000018</v>
          </cell>
          <cell r="T6">
            <v>0</v>
          </cell>
          <cell r="U6">
            <v>3.875E-2</v>
          </cell>
          <cell r="V6">
            <v>0</v>
          </cell>
        </row>
        <row r="7">
          <cell r="B7" t="str">
            <v>9/1/98IF-KGPL LA/SED</v>
          </cell>
          <cell r="C7" t="str">
            <v>D</v>
          </cell>
          <cell r="D7" t="str">
            <v>9/1/98</v>
          </cell>
          <cell r="G7" t="str">
            <v>IF-KGPL LA/SE</v>
          </cell>
          <cell r="H7">
            <v>0</v>
          </cell>
          <cell r="I7">
            <v>-23750</v>
          </cell>
          <cell r="J7">
            <v>-23750</v>
          </cell>
          <cell r="K7">
            <v>-791.66668700000002</v>
          </cell>
          <cell r="L7">
            <v>2375</v>
          </cell>
          <cell r="M7">
            <v>0</v>
          </cell>
          <cell r="N7">
            <v>-23750</v>
          </cell>
          <cell r="O7">
            <v>-0.1</v>
          </cell>
          <cell r="P7">
            <v>0</v>
          </cell>
          <cell r="Q7">
            <v>-0.1</v>
          </cell>
          <cell r="R7" t="e">
            <v>#N/A</v>
          </cell>
          <cell r="S7" t="e">
            <v>#N/A</v>
          </cell>
          <cell r="T7">
            <v>0</v>
          </cell>
          <cell r="U7">
            <v>0.1</v>
          </cell>
          <cell r="V7">
            <v>0</v>
          </cell>
        </row>
        <row r="8">
          <cell r="B8" t="str">
            <v>9/1/98IF - FGT ZN 2D</v>
          </cell>
          <cell r="C8" t="str">
            <v>D</v>
          </cell>
          <cell r="D8" t="str">
            <v>9/1/98</v>
          </cell>
          <cell r="G8" t="str">
            <v>IF - FGT ZN 2</v>
          </cell>
          <cell r="H8">
            <v>0</v>
          </cell>
          <cell r="I8">
            <v>-579960</v>
          </cell>
          <cell r="J8">
            <v>-579960</v>
          </cell>
          <cell r="K8">
            <v>-19332</v>
          </cell>
          <cell r="L8">
            <v>8699.4</v>
          </cell>
          <cell r="M8">
            <v>0</v>
          </cell>
          <cell r="N8">
            <v>-579960</v>
          </cell>
          <cell r="O8">
            <v>-1.4999999999999999E-2</v>
          </cell>
          <cell r="P8">
            <v>0</v>
          </cell>
          <cell r="Q8">
            <v>-1.4999999999999999E-2</v>
          </cell>
          <cell r="R8" t="e">
            <v>#N/A</v>
          </cell>
          <cell r="S8" t="e">
            <v>#N/A</v>
          </cell>
          <cell r="T8">
            <v>0</v>
          </cell>
          <cell r="U8">
            <v>1.4999999999999999E-2</v>
          </cell>
          <cell r="V8">
            <v>0</v>
          </cell>
        </row>
        <row r="9">
          <cell r="B9" t="str">
            <v>9/1/98IF-HSC-LargeR</v>
          </cell>
          <cell r="C9" t="str">
            <v>R</v>
          </cell>
          <cell r="D9" t="str">
            <v>9/1/98</v>
          </cell>
          <cell r="F9" t="str">
            <v>R</v>
          </cell>
          <cell r="G9" t="str">
            <v>IF-HSC-Large</v>
          </cell>
          <cell r="H9">
            <v>3450000</v>
          </cell>
          <cell r="I9">
            <v>0</v>
          </cell>
          <cell r="J9">
            <v>3450000</v>
          </cell>
          <cell r="K9">
            <v>115000</v>
          </cell>
          <cell r="L9">
            <v>0</v>
          </cell>
          <cell r="M9">
            <v>-45000</v>
          </cell>
          <cell r="N9">
            <v>3450000</v>
          </cell>
          <cell r="O9">
            <v>0</v>
          </cell>
          <cell r="P9">
            <v>-1.3043478260869565E-2</v>
          </cell>
          <cell r="Q9">
            <v>-1.3043478260869565E-2</v>
          </cell>
          <cell r="R9">
            <v>-9.1999999999999998E-2</v>
          </cell>
          <cell r="S9">
            <v>-272400</v>
          </cell>
          <cell r="T9">
            <v>0</v>
          </cell>
          <cell r="U9">
            <v>-1.3043478260869565E-2</v>
          </cell>
          <cell r="V9">
            <v>0</v>
          </cell>
        </row>
        <row r="10">
          <cell r="B10" t="str">
            <v>9/1/98IF-TETCO-E LAR</v>
          </cell>
          <cell r="C10" t="str">
            <v>R</v>
          </cell>
          <cell r="D10" t="str">
            <v>9/1/98</v>
          </cell>
          <cell r="G10" t="str">
            <v>IF-TETCO-E LA</v>
          </cell>
          <cell r="H10">
            <v>4350000</v>
          </cell>
          <cell r="I10">
            <v>0</v>
          </cell>
          <cell r="J10">
            <v>4350000</v>
          </cell>
          <cell r="K10">
            <v>145000</v>
          </cell>
          <cell r="L10">
            <v>0</v>
          </cell>
          <cell r="M10">
            <v>-265875</v>
          </cell>
          <cell r="N10">
            <v>4350000</v>
          </cell>
          <cell r="O10">
            <v>0</v>
          </cell>
          <cell r="P10">
            <v>-6.1120689655172415E-2</v>
          </cell>
          <cell r="Q10">
            <v>-6.1120689655172415E-2</v>
          </cell>
          <cell r="R10">
            <v>-0.20200000000000001</v>
          </cell>
          <cell r="S10">
            <v>-612825</v>
          </cell>
          <cell r="T10">
            <v>0</v>
          </cell>
          <cell r="U10">
            <v>-6.1120689655172415E-2</v>
          </cell>
          <cell r="V10">
            <v>0</v>
          </cell>
        </row>
        <row r="11">
          <cell r="B11" t="str">
            <v>10/1/98IF-Henry Hub CashD</v>
          </cell>
          <cell r="C11" t="str">
            <v>D</v>
          </cell>
          <cell r="D11" t="str">
            <v>10/1/98</v>
          </cell>
          <cell r="E11" t="str">
            <v>10/1/98</v>
          </cell>
          <cell r="F11" t="str">
            <v>D</v>
          </cell>
          <cell r="G11" t="str">
            <v>IF-Henry Hub Cash</v>
          </cell>
          <cell r="H11">
            <v>0</v>
          </cell>
          <cell r="I11">
            <v>-5796000</v>
          </cell>
          <cell r="J11">
            <v>-5796000</v>
          </cell>
          <cell r="K11">
            <v>-186967.741943</v>
          </cell>
          <cell r="L11">
            <v>-3175</v>
          </cell>
          <cell r="M11">
            <v>0</v>
          </cell>
          <cell r="N11">
            <v>-5796000</v>
          </cell>
          <cell r="O11">
            <v>5.4779158040027607E-4</v>
          </cell>
          <cell r="P11">
            <v>0</v>
          </cell>
          <cell r="Q11">
            <v>5.4779158040027607E-4</v>
          </cell>
          <cell r="R11">
            <v>8.9999999999999993E-3</v>
          </cell>
          <cell r="S11">
            <v>-48989</v>
          </cell>
          <cell r="T11">
            <v>0</v>
          </cell>
          <cell r="U11">
            <v>-5.4779158040027607E-4</v>
          </cell>
          <cell r="V11">
            <v>0</v>
          </cell>
        </row>
        <row r="12">
          <cell r="B12" t="str">
            <v>10/1/98IF-HSC-LargeD</v>
          </cell>
          <cell r="C12" t="str">
            <v>D</v>
          </cell>
          <cell r="D12" t="str">
            <v>10/1/98</v>
          </cell>
          <cell r="G12" t="str">
            <v>IF-HSC-Large</v>
          </cell>
          <cell r="H12">
            <v>0</v>
          </cell>
          <cell r="I12">
            <v>-775000</v>
          </cell>
          <cell r="J12">
            <v>-775000</v>
          </cell>
          <cell r="K12">
            <v>-25000</v>
          </cell>
          <cell r="L12">
            <v>27125</v>
          </cell>
          <cell r="M12">
            <v>0</v>
          </cell>
          <cell r="N12">
            <v>-775000</v>
          </cell>
          <cell r="O12">
            <v>-3.5000000000000003E-2</v>
          </cell>
          <cell r="P12">
            <v>0</v>
          </cell>
          <cell r="Q12">
            <v>-3.5000000000000003E-2</v>
          </cell>
          <cell r="R12">
            <v>-1.0999999999999999E-2</v>
          </cell>
          <cell r="S12">
            <v>-18600.000000000004</v>
          </cell>
          <cell r="T12">
            <v>0</v>
          </cell>
          <cell r="U12">
            <v>3.5000000000000003E-2</v>
          </cell>
          <cell r="V12">
            <v>0</v>
          </cell>
        </row>
        <row r="13">
          <cell r="B13" t="str">
            <v>10/1/98IF-TETCO-E LAD</v>
          </cell>
          <cell r="C13" t="str">
            <v>D</v>
          </cell>
          <cell r="D13" t="str">
            <v>10/1/98</v>
          </cell>
          <cell r="G13" t="str">
            <v>IF-TETCO-E LA</v>
          </cell>
          <cell r="H13">
            <v>0</v>
          </cell>
          <cell r="I13">
            <v>-310000</v>
          </cell>
          <cell r="J13">
            <v>-310000</v>
          </cell>
          <cell r="K13">
            <v>-10000</v>
          </cell>
          <cell r="L13">
            <v>21700</v>
          </cell>
          <cell r="M13">
            <v>0</v>
          </cell>
          <cell r="N13">
            <v>-310000</v>
          </cell>
          <cell r="O13">
            <v>-7.0000000000000007E-2</v>
          </cell>
          <cell r="P13">
            <v>0</v>
          </cell>
          <cell r="Q13">
            <v>-7.0000000000000007E-2</v>
          </cell>
          <cell r="R13">
            <v>-0.161</v>
          </cell>
          <cell r="S13">
            <v>28210</v>
          </cell>
          <cell r="T13">
            <v>0</v>
          </cell>
          <cell r="U13">
            <v>7.0000000000000007E-2</v>
          </cell>
          <cell r="V13">
            <v>0</v>
          </cell>
        </row>
        <row r="14">
          <cell r="B14" t="str">
            <v>10/1/98IF-COL GULF-LAD</v>
          </cell>
          <cell r="C14" t="str">
            <v>D</v>
          </cell>
          <cell r="D14" t="str">
            <v>10/1/98</v>
          </cell>
          <cell r="G14" t="str">
            <v>IF-COL GULF-LA</v>
          </cell>
          <cell r="H14">
            <v>0</v>
          </cell>
          <cell r="I14">
            <v>-620000</v>
          </cell>
          <cell r="J14">
            <v>-620000</v>
          </cell>
          <cell r="K14">
            <v>-20000</v>
          </cell>
          <cell r="L14">
            <v>24025</v>
          </cell>
          <cell r="M14">
            <v>0</v>
          </cell>
          <cell r="N14">
            <v>-620000</v>
          </cell>
          <cell r="O14">
            <v>-3.875E-2</v>
          </cell>
          <cell r="P14">
            <v>0</v>
          </cell>
          <cell r="Q14">
            <v>-3.875E-2</v>
          </cell>
          <cell r="R14">
            <v>3.9E-2</v>
          </cell>
          <cell r="S14">
            <v>-48205</v>
          </cell>
          <cell r="T14">
            <v>0</v>
          </cell>
          <cell r="U14">
            <v>3.875E-2</v>
          </cell>
          <cell r="V14">
            <v>0</v>
          </cell>
        </row>
        <row r="15">
          <cell r="B15" t="str">
            <v>10/1/98IF-KGPL LA/SED</v>
          </cell>
          <cell r="C15" t="str">
            <v>D</v>
          </cell>
          <cell r="D15" t="str">
            <v>10/1/98</v>
          </cell>
          <cell r="G15" t="str">
            <v>IF-KGPL LA/SE</v>
          </cell>
          <cell r="H15">
            <v>0</v>
          </cell>
          <cell r="I15">
            <v>-23750</v>
          </cell>
          <cell r="J15">
            <v>-23750</v>
          </cell>
          <cell r="K15">
            <v>-766.12902799999995</v>
          </cell>
          <cell r="L15">
            <v>2375</v>
          </cell>
          <cell r="M15">
            <v>0</v>
          </cell>
          <cell r="N15">
            <v>-23750</v>
          </cell>
          <cell r="O15">
            <v>-0.1</v>
          </cell>
          <cell r="P15">
            <v>0</v>
          </cell>
          <cell r="Q15">
            <v>-0.1</v>
          </cell>
          <cell r="R15">
            <v>-8.1000000000000003E-2</v>
          </cell>
          <cell r="S15">
            <v>-451.25000000000006</v>
          </cell>
          <cell r="T15">
            <v>0</v>
          </cell>
          <cell r="U15">
            <v>0.1</v>
          </cell>
          <cell r="V15">
            <v>0</v>
          </cell>
        </row>
        <row r="16">
          <cell r="B16" t="str">
            <v>10/1/98IF-TRANSCO-ZONE 3D</v>
          </cell>
          <cell r="C16" t="str">
            <v>D</v>
          </cell>
          <cell r="D16" t="str">
            <v>10/1/98</v>
          </cell>
          <cell r="G16" t="str">
            <v>IF-TRANSCO-ZONE 3</v>
          </cell>
          <cell r="H16">
            <v>0</v>
          </cell>
          <cell r="I16">
            <v>-328352</v>
          </cell>
          <cell r="J16">
            <v>-328352</v>
          </cell>
          <cell r="K16">
            <v>-10592</v>
          </cell>
          <cell r="L16">
            <v>7806.4975000000004</v>
          </cell>
          <cell r="M16">
            <v>0</v>
          </cell>
          <cell r="N16">
            <v>-328352</v>
          </cell>
          <cell r="O16">
            <v>-2.3774782854984897E-2</v>
          </cell>
          <cell r="P16">
            <v>0</v>
          </cell>
          <cell r="Q16">
            <v>-2.3774782854984897E-2</v>
          </cell>
          <cell r="R16">
            <v>-2.75E-2</v>
          </cell>
          <cell r="S16">
            <v>1223.1824999999992</v>
          </cell>
          <cell r="T16">
            <v>0</v>
          </cell>
          <cell r="U16">
            <v>2.3774782854984897E-2</v>
          </cell>
          <cell r="V16">
            <v>0</v>
          </cell>
        </row>
        <row r="17">
          <cell r="B17" t="str">
            <v>10/1/98IF-Henry Hub CashR</v>
          </cell>
          <cell r="C17" t="str">
            <v>R</v>
          </cell>
          <cell r="D17" t="str">
            <v>10/1/98</v>
          </cell>
          <cell r="F17" t="str">
            <v>R</v>
          </cell>
          <cell r="G17" t="str">
            <v>IF-Henry Hub Cash</v>
          </cell>
          <cell r="H17">
            <v>1240000</v>
          </cell>
          <cell r="I17">
            <v>0</v>
          </cell>
          <cell r="J17">
            <v>1240000</v>
          </cell>
          <cell r="K17">
            <v>40000</v>
          </cell>
          <cell r="L17">
            <v>0</v>
          </cell>
          <cell r="M17">
            <v>-6200</v>
          </cell>
          <cell r="N17">
            <v>1240000</v>
          </cell>
          <cell r="O17">
            <v>0</v>
          </cell>
          <cell r="P17">
            <v>-5.0000000000000001E-3</v>
          </cell>
          <cell r="Q17">
            <v>-5.0000000000000001E-3</v>
          </cell>
          <cell r="R17">
            <v>8.9999999999999993E-3</v>
          </cell>
          <cell r="S17">
            <v>17360</v>
          </cell>
          <cell r="T17">
            <v>0</v>
          </cell>
          <cell r="U17">
            <v>-5.0000000000000001E-3</v>
          </cell>
          <cell r="V17">
            <v>0</v>
          </cell>
        </row>
        <row r="18">
          <cell r="B18" t="str">
            <v>10/1/98IF-HSC-LargeR</v>
          </cell>
          <cell r="C18" t="str">
            <v>R</v>
          </cell>
          <cell r="D18" t="str">
            <v>10/1/98</v>
          </cell>
          <cell r="G18" t="str">
            <v>IF-HSC-Large</v>
          </cell>
          <cell r="H18">
            <v>5549000</v>
          </cell>
          <cell r="I18">
            <v>0</v>
          </cell>
          <cell r="J18">
            <v>5549000</v>
          </cell>
          <cell r="K18">
            <v>179000</v>
          </cell>
          <cell r="L18">
            <v>0</v>
          </cell>
          <cell r="M18">
            <v>-185690</v>
          </cell>
          <cell r="N18">
            <v>5549000</v>
          </cell>
          <cell r="O18">
            <v>0</v>
          </cell>
          <cell r="P18">
            <v>-3.3463687150837987E-2</v>
          </cell>
          <cell r="Q18">
            <v>-3.3463687150837987E-2</v>
          </cell>
          <cell r="R18">
            <v>-1.0999999999999999E-2</v>
          </cell>
          <cell r="S18">
            <v>124650.99999999999</v>
          </cell>
          <cell r="T18">
            <v>0</v>
          </cell>
          <cell r="U18">
            <v>-3.3463687150837987E-2</v>
          </cell>
          <cell r="V18">
            <v>0</v>
          </cell>
        </row>
        <row r="19">
          <cell r="B19" t="str">
            <v>10/1/98IF-TETCO-E LAR</v>
          </cell>
          <cell r="C19" t="str">
            <v>R</v>
          </cell>
          <cell r="D19" t="str">
            <v>10/1/98</v>
          </cell>
          <cell r="G19" t="str">
            <v>IF-TETCO-E LA</v>
          </cell>
          <cell r="H19">
            <v>3255000</v>
          </cell>
          <cell r="I19">
            <v>0</v>
          </cell>
          <cell r="J19">
            <v>3255000</v>
          </cell>
          <cell r="K19">
            <v>105000</v>
          </cell>
          <cell r="L19">
            <v>0</v>
          </cell>
          <cell r="M19">
            <v>-254200</v>
          </cell>
          <cell r="N19">
            <v>3255000</v>
          </cell>
          <cell r="O19">
            <v>0</v>
          </cell>
          <cell r="P19">
            <v>-7.8095238095238093E-2</v>
          </cell>
          <cell r="Q19">
            <v>-7.8095238095238093E-2</v>
          </cell>
          <cell r="R19">
            <v>-0.161</v>
          </cell>
          <cell r="S19">
            <v>-269855</v>
          </cell>
          <cell r="T19">
            <v>0</v>
          </cell>
          <cell r="U19">
            <v>-7.8095238095238093E-2</v>
          </cell>
          <cell r="V19">
            <v>0</v>
          </cell>
        </row>
        <row r="20">
          <cell r="B20" t="str">
            <v>11/1/98IF-Henry Hub CashD</v>
          </cell>
          <cell r="C20" t="str">
            <v>D</v>
          </cell>
          <cell r="D20" t="str">
            <v>11/1/98</v>
          </cell>
          <cell r="E20" t="str">
            <v>11/1/98</v>
          </cell>
          <cell r="F20" t="str">
            <v>D</v>
          </cell>
          <cell r="G20" t="str">
            <v>IF-Henry Hub Cash</v>
          </cell>
          <cell r="H20">
            <v>0</v>
          </cell>
          <cell r="I20">
            <v>-4290000</v>
          </cell>
          <cell r="J20">
            <v>-4290000</v>
          </cell>
          <cell r="K20">
            <v>-143000</v>
          </cell>
          <cell r="L20">
            <v>-10575</v>
          </cell>
          <cell r="M20">
            <v>0</v>
          </cell>
          <cell r="N20">
            <v>-4290000</v>
          </cell>
          <cell r="O20">
            <v>2.4650349650349652E-3</v>
          </cell>
          <cell r="P20">
            <v>0</v>
          </cell>
          <cell r="Q20">
            <v>2.4650349650349652E-3</v>
          </cell>
          <cell r="R20">
            <v>5.0000000000000001E-3</v>
          </cell>
          <cell r="S20">
            <v>-10875</v>
          </cell>
          <cell r="T20">
            <v>0</v>
          </cell>
          <cell r="U20">
            <v>-2.4650349650349652E-3</v>
          </cell>
          <cell r="V20">
            <v>0</v>
          </cell>
        </row>
        <row r="21">
          <cell r="B21" t="str">
            <v>11/1/98IF-HSC-LargeD</v>
          </cell>
          <cell r="C21" t="str">
            <v>D</v>
          </cell>
          <cell r="D21" t="str">
            <v>11/1/98</v>
          </cell>
          <cell r="G21" t="str">
            <v>IF-HSC-Large</v>
          </cell>
          <cell r="H21">
            <v>0</v>
          </cell>
          <cell r="I21">
            <v>-7200000</v>
          </cell>
          <cell r="J21">
            <v>-7200000</v>
          </cell>
          <cell r="K21">
            <v>-240000</v>
          </cell>
          <cell r="L21">
            <v>646500</v>
          </cell>
          <cell r="M21">
            <v>0</v>
          </cell>
          <cell r="N21">
            <v>-7200000</v>
          </cell>
          <cell r="O21">
            <v>-8.9791666666666672E-2</v>
          </cell>
          <cell r="P21">
            <v>0</v>
          </cell>
          <cell r="Q21">
            <v>-8.9791666666666672E-2</v>
          </cell>
          <cell r="R21">
            <v>-0.02</v>
          </cell>
          <cell r="S21">
            <v>-502500</v>
          </cell>
          <cell r="T21">
            <v>0</v>
          </cell>
          <cell r="U21">
            <v>8.9791666666666672E-2</v>
          </cell>
          <cell r="V21">
            <v>0</v>
          </cell>
        </row>
        <row r="22">
          <cell r="B22" t="str">
            <v>11/1/98IF-TETCO-E LAD</v>
          </cell>
          <cell r="C22" t="str">
            <v>D</v>
          </cell>
          <cell r="D22" t="str">
            <v>11/1/98</v>
          </cell>
          <cell r="G22" t="str">
            <v>IF-TETCO-E LA</v>
          </cell>
          <cell r="H22">
            <v>0</v>
          </cell>
          <cell r="I22">
            <v>-2310000</v>
          </cell>
          <cell r="J22">
            <v>-2310000</v>
          </cell>
          <cell r="K22">
            <v>-77000</v>
          </cell>
          <cell r="L22">
            <v>136950</v>
          </cell>
          <cell r="M22">
            <v>0</v>
          </cell>
          <cell r="N22">
            <v>-2310000</v>
          </cell>
          <cell r="O22">
            <v>-5.9285714285714289E-2</v>
          </cell>
          <cell r="P22">
            <v>0</v>
          </cell>
          <cell r="Q22">
            <v>-5.9285714285714289E-2</v>
          </cell>
          <cell r="R22">
            <v>-5.5E-2</v>
          </cell>
          <cell r="S22">
            <v>-9900.0000000000073</v>
          </cell>
          <cell r="T22">
            <v>0</v>
          </cell>
          <cell r="U22">
            <v>5.9285714285714289E-2</v>
          </cell>
          <cell r="V22">
            <v>0</v>
          </cell>
        </row>
        <row r="23">
          <cell r="B23" t="str">
            <v>11/1/98IF-COL GULF-LAD</v>
          </cell>
          <cell r="C23" t="str">
            <v>D</v>
          </cell>
          <cell r="D23" t="str">
            <v>11/1/98</v>
          </cell>
          <cell r="G23" t="str">
            <v>IF-COL GULF-LA</v>
          </cell>
          <cell r="H23">
            <v>0</v>
          </cell>
          <cell r="I23">
            <v>-300000</v>
          </cell>
          <cell r="J23">
            <v>-300000</v>
          </cell>
          <cell r="K23">
            <v>-10000</v>
          </cell>
          <cell r="L23">
            <v>10500</v>
          </cell>
          <cell r="M23">
            <v>0</v>
          </cell>
          <cell r="N23">
            <v>-300000</v>
          </cell>
          <cell r="O23">
            <v>-3.5000000000000003E-2</v>
          </cell>
          <cell r="P23">
            <v>0</v>
          </cell>
          <cell r="Q23">
            <v>-3.5000000000000003E-2</v>
          </cell>
          <cell r="R23">
            <v>-3.2500000000000001E-2</v>
          </cell>
          <cell r="S23">
            <v>-750.00000000000068</v>
          </cell>
          <cell r="T23">
            <v>0</v>
          </cell>
          <cell r="U23">
            <v>3.5000000000000003E-2</v>
          </cell>
          <cell r="V23">
            <v>0</v>
          </cell>
        </row>
        <row r="24">
          <cell r="B24" t="str">
            <v>11/1/98IF-KGPL LA/SED</v>
          </cell>
          <cell r="C24" t="str">
            <v>D</v>
          </cell>
          <cell r="D24" t="str">
            <v>11/1/98</v>
          </cell>
          <cell r="G24" t="str">
            <v>IF-KGPL LA/SE</v>
          </cell>
          <cell r="H24">
            <v>0</v>
          </cell>
          <cell r="I24">
            <v>-23750</v>
          </cell>
          <cell r="J24">
            <v>-23750</v>
          </cell>
          <cell r="K24">
            <v>-791.66668700000002</v>
          </cell>
          <cell r="L24">
            <v>2375</v>
          </cell>
          <cell r="M24">
            <v>0</v>
          </cell>
          <cell r="N24">
            <v>-23750</v>
          </cell>
          <cell r="O24">
            <v>-0.1</v>
          </cell>
          <cell r="P24">
            <v>0</v>
          </cell>
          <cell r="Q24">
            <v>-0.1</v>
          </cell>
          <cell r="R24">
            <v>-3.5000000000000003E-2</v>
          </cell>
          <cell r="S24">
            <v>-1543.75</v>
          </cell>
          <cell r="T24">
            <v>0</v>
          </cell>
          <cell r="U24">
            <v>0.1</v>
          </cell>
          <cell r="V24">
            <v>0</v>
          </cell>
        </row>
        <row r="25">
          <cell r="B25" t="str">
            <v>11/1/98IF-HSC-LargeR</v>
          </cell>
          <cell r="C25" t="str">
            <v>R</v>
          </cell>
          <cell r="D25" t="str">
            <v>11/1/98</v>
          </cell>
          <cell r="F25" t="str">
            <v>R</v>
          </cell>
          <cell r="G25" t="str">
            <v>IF-HSC-Large</v>
          </cell>
          <cell r="H25">
            <v>8700000</v>
          </cell>
          <cell r="I25">
            <v>0</v>
          </cell>
          <cell r="J25">
            <v>8700000</v>
          </cell>
          <cell r="K25">
            <v>290000</v>
          </cell>
          <cell r="L25">
            <v>0</v>
          </cell>
          <cell r="M25">
            <v>-868875</v>
          </cell>
          <cell r="N25">
            <v>8700000</v>
          </cell>
          <cell r="O25">
            <v>0</v>
          </cell>
          <cell r="P25">
            <v>-9.9870689655172415E-2</v>
          </cell>
          <cell r="Q25">
            <v>-9.9870689655172415E-2</v>
          </cell>
          <cell r="R25">
            <v>-2.5000000000000001E-2</v>
          </cell>
          <cell r="S25">
            <v>651374.99999999988</v>
          </cell>
          <cell r="T25">
            <v>0</v>
          </cell>
          <cell r="U25">
            <v>-9.9870689655172415E-2</v>
          </cell>
          <cell r="V25">
            <v>0</v>
          </cell>
        </row>
        <row r="26">
          <cell r="B26" t="str">
            <v>11/1/98IF-TETCO-E LAR</v>
          </cell>
          <cell r="C26" t="str">
            <v>R</v>
          </cell>
          <cell r="D26" t="str">
            <v>11/1/98</v>
          </cell>
          <cell r="G26" t="str">
            <v>IF-TETCO-E LA</v>
          </cell>
          <cell r="H26">
            <v>1050000</v>
          </cell>
          <cell r="I26">
            <v>0</v>
          </cell>
          <cell r="J26">
            <v>1050000</v>
          </cell>
          <cell r="K26">
            <v>35000</v>
          </cell>
          <cell r="L26">
            <v>0</v>
          </cell>
          <cell r="M26">
            <v>-57750</v>
          </cell>
          <cell r="N26">
            <v>1050000</v>
          </cell>
          <cell r="O26">
            <v>0</v>
          </cell>
          <cell r="P26">
            <v>-5.5E-2</v>
          </cell>
          <cell r="Q26">
            <v>-5.5E-2</v>
          </cell>
          <cell r="R26">
            <v>-0.06</v>
          </cell>
          <cell r="S26">
            <v>-5249.9999999999973</v>
          </cell>
          <cell r="T26">
            <v>0</v>
          </cell>
          <cell r="U26">
            <v>-5.5E-2</v>
          </cell>
          <cell r="V26">
            <v>0</v>
          </cell>
        </row>
        <row r="27">
          <cell r="B27" t="str">
            <v>12/1/98IF-Henry Hub CashD</v>
          </cell>
          <cell r="C27" t="str">
            <v>D</v>
          </cell>
          <cell r="D27" t="str">
            <v>12/1/98</v>
          </cell>
          <cell r="E27" t="str">
            <v>12/1/98</v>
          </cell>
          <cell r="F27" t="str">
            <v>D</v>
          </cell>
          <cell r="G27" t="str">
            <v>IF-Henry Hub Cash</v>
          </cell>
          <cell r="H27">
            <v>0</v>
          </cell>
          <cell r="I27">
            <v>-340000</v>
          </cell>
          <cell r="J27">
            <v>-340000</v>
          </cell>
          <cell r="K27">
            <v>-10967.741943000001</v>
          </cell>
          <cell r="L27">
            <v>-75</v>
          </cell>
          <cell r="M27">
            <v>0</v>
          </cell>
          <cell r="N27">
            <v>-340000</v>
          </cell>
          <cell r="O27">
            <v>2.2058823529411765E-4</v>
          </cell>
          <cell r="P27">
            <v>0</v>
          </cell>
          <cell r="Q27">
            <v>2.2058823529411765E-4</v>
          </cell>
          <cell r="R27">
            <v>5.0000000000000001E-3</v>
          </cell>
          <cell r="S27">
            <v>-1625.0000000000002</v>
          </cell>
          <cell r="T27">
            <v>0</v>
          </cell>
          <cell r="U27">
            <v>-2.2058823529411765E-4</v>
          </cell>
          <cell r="V27">
            <v>0</v>
          </cell>
        </row>
        <row r="28">
          <cell r="B28" t="str">
            <v>12/1/98IF-HSC-LargeD</v>
          </cell>
          <cell r="C28" t="str">
            <v>D</v>
          </cell>
          <cell r="D28" t="str">
            <v>12/1/98</v>
          </cell>
          <cell r="G28" t="str">
            <v>IF-HSC-Large</v>
          </cell>
          <cell r="H28">
            <v>0</v>
          </cell>
          <cell r="I28">
            <v>-6045000</v>
          </cell>
          <cell r="J28">
            <v>-6045000</v>
          </cell>
          <cell r="K28">
            <v>-195000</v>
          </cell>
          <cell r="L28">
            <v>633175</v>
          </cell>
          <cell r="M28">
            <v>0</v>
          </cell>
          <cell r="N28">
            <v>-6045000</v>
          </cell>
          <cell r="O28">
            <v>-0.10474358974358974</v>
          </cell>
          <cell r="P28">
            <v>0</v>
          </cell>
          <cell r="Q28">
            <v>-0.10474358974358974</v>
          </cell>
          <cell r="R28">
            <v>-8.5000000000000006E-2</v>
          </cell>
          <cell r="S28">
            <v>-119349.99999999996</v>
          </cell>
          <cell r="T28">
            <v>0</v>
          </cell>
          <cell r="U28">
            <v>0.10474358974358974</v>
          </cell>
          <cell r="V28">
            <v>0</v>
          </cell>
        </row>
        <row r="29">
          <cell r="B29" t="str">
            <v>12/1/98IF-TETCO-E LAD</v>
          </cell>
          <cell r="C29" t="str">
            <v>D</v>
          </cell>
          <cell r="D29" t="str">
            <v>12/1/98</v>
          </cell>
          <cell r="G29" t="str">
            <v>IF-TETCO-E LA</v>
          </cell>
          <cell r="H29">
            <v>0</v>
          </cell>
          <cell r="I29">
            <v>-2387000</v>
          </cell>
          <cell r="J29">
            <v>-2387000</v>
          </cell>
          <cell r="K29">
            <v>-77000</v>
          </cell>
          <cell r="L29">
            <v>141515</v>
          </cell>
          <cell r="M29">
            <v>0</v>
          </cell>
          <cell r="N29">
            <v>-2387000</v>
          </cell>
          <cell r="O29">
            <v>-5.9285714285714289E-2</v>
          </cell>
          <cell r="P29">
            <v>0</v>
          </cell>
          <cell r="Q29">
            <v>-5.9285714285714289E-2</v>
          </cell>
          <cell r="R29">
            <v>-5.5E-2</v>
          </cell>
          <cell r="S29">
            <v>-10230.000000000007</v>
          </cell>
          <cell r="T29">
            <v>0</v>
          </cell>
          <cell r="U29">
            <v>5.9285714285714289E-2</v>
          </cell>
          <cell r="V29">
            <v>0</v>
          </cell>
        </row>
        <row r="30">
          <cell r="B30" t="str">
            <v>12/1/98IF-HSC-LargeR</v>
          </cell>
          <cell r="C30" t="str">
            <v>R</v>
          </cell>
          <cell r="D30" t="str">
            <v>12/1/98</v>
          </cell>
          <cell r="F30" t="str">
            <v>R</v>
          </cell>
          <cell r="G30" t="str">
            <v>IF-HSC-Large</v>
          </cell>
          <cell r="H30">
            <v>8990000</v>
          </cell>
          <cell r="I30">
            <v>0</v>
          </cell>
          <cell r="J30">
            <v>8990000</v>
          </cell>
          <cell r="K30">
            <v>290000</v>
          </cell>
          <cell r="L30">
            <v>0</v>
          </cell>
          <cell r="M30">
            <v>-897837.5</v>
          </cell>
          <cell r="N30">
            <v>8990000</v>
          </cell>
          <cell r="O30">
            <v>0</v>
          </cell>
          <cell r="P30">
            <v>-9.9870689655172415E-2</v>
          </cell>
          <cell r="Q30">
            <v>-9.9870689655172415E-2</v>
          </cell>
          <cell r="R30">
            <v>-0.09</v>
          </cell>
          <cell r="S30">
            <v>88737.500000000044</v>
          </cell>
          <cell r="T30">
            <v>0</v>
          </cell>
          <cell r="U30">
            <v>-9.9870689655172415E-2</v>
          </cell>
          <cell r="V30">
            <v>0</v>
          </cell>
        </row>
        <row r="31">
          <cell r="B31" t="str">
            <v>12/1/98IF-TETCO-E LAR</v>
          </cell>
          <cell r="C31" t="str">
            <v>R</v>
          </cell>
          <cell r="D31" t="str">
            <v>12/1/98</v>
          </cell>
          <cell r="G31" t="str">
            <v>IF-TETCO-E LA</v>
          </cell>
          <cell r="H31">
            <v>1050000</v>
          </cell>
          <cell r="I31">
            <v>0</v>
          </cell>
          <cell r="J31">
            <v>1050000</v>
          </cell>
          <cell r="K31">
            <v>35000</v>
          </cell>
          <cell r="L31">
            <v>0</v>
          </cell>
          <cell r="M31">
            <v>-57750</v>
          </cell>
          <cell r="N31">
            <v>1050000</v>
          </cell>
          <cell r="O31">
            <v>0</v>
          </cell>
          <cell r="P31">
            <v>-5.5E-2</v>
          </cell>
          <cell r="Q31">
            <v>-5.5E-2</v>
          </cell>
          <cell r="R31">
            <v>-0.06</v>
          </cell>
          <cell r="S31">
            <v>-5249.9999999999973</v>
          </cell>
          <cell r="T31">
            <v>0</v>
          </cell>
          <cell r="U31">
            <v>-5.5E-2</v>
          </cell>
          <cell r="V31">
            <v>0</v>
          </cell>
        </row>
        <row r="32">
          <cell r="B32" t="str">
            <v>1/1/99IF-Henry Hub CashD</v>
          </cell>
          <cell r="C32" t="str">
            <v>D</v>
          </cell>
          <cell r="D32" t="str">
            <v>1/1/99</v>
          </cell>
          <cell r="E32" t="str">
            <v>1/1/99</v>
          </cell>
          <cell r="F32" t="str">
            <v>D</v>
          </cell>
          <cell r="G32" t="str">
            <v>IF-Henry Hub Cash</v>
          </cell>
          <cell r="H32">
            <v>0</v>
          </cell>
          <cell r="I32">
            <v>-340000</v>
          </cell>
          <cell r="J32">
            <v>-340000</v>
          </cell>
          <cell r="K32">
            <v>-10967.741943000001</v>
          </cell>
          <cell r="L32">
            <v>-75</v>
          </cell>
          <cell r="M32">
            <v>0</v>
          </cell>
          <cell r="N32">
            <v>-340000</v>
          </cell>
          <cell r="O32">
            <v>2.2058823529411765E-4</v>
          </cell>
          <cell r="P32">
            <v>0</v>
          </cell>
          <cell r="Q32">
            <v>2.2058823529411765E-4</v>
          </cell>
          <cell r="R32">
            <v>5.0000000000000001E-3</v>
          </cell>
          <cell r="S32">
            <v>-1625.0000000000002</v>
          </cell>
          <cell r="T32">
            <v>0</v>
          </cell>
          <cell r="U32">
            <v>-2.2058823529411765E-4</v>
          </cell>
          <cell r="V32">
            <v>0</v>
          </cell>
        </row>
        <row r="33">
          <cell r="B33" t="str">
            <v>1/1/99IF-HSC-LargeD</v>
          </cell>
          <cell r="C33" t="str">
            <v>D</v>
          </cell>
          <cell r="D33" t="str">
            <v>1/1/99</v>
          </cell>
          <cell r="G33" t="str">
            <v>IF-HSC-Large</v>
          </cell>
          <cell r="H33">
            <v>0</v>
          </cell>
          <cell r="I33">
            <v>-6045000</v>
          </cell>
          <cell r="J33">
            <v>-6045000</v>
          </cell>
          <cell r="K33">
            <v>-195000</v>
          </cell>
          <cell r="L33">
            <v>633175</v>
          </cell>
          <cell r="M33">
            <v>0</v>
          </cell>
          <cell r="N33">
            <v>-6045000</v>
          </cell>
          <cell r="O33">
            <v>-0.10474358974358974</v>
          </cell>
          <cell r="P33">
            <v>0</v>
          </cell>
          <cell r="Q33">
            <v>-0.10474358974358974</v>
          </cell>
          <cell r="R33">
            <v>-0.125</v>
          </cell>
          <cell r="S33">
            <v>122450</v>
          </cell>
          <cell r="T33">
            <v>0</v>
          </cell>
          <cell r="U33">
            <v>0.10474358974358974</v>
          </cell>
          <cell r="V33">
            <v>0</v>
          </cell>
        </row>
        <row r="34">
          <cell r="B34" t="str">
            <v>1/1/99IF-TETCO-E LAD</v>
          </cell>
          <cell r="C34" t="str">
            <v>D</v>
          </cell>
          <cell r="D34" t="str">
            <v>1/1/99</v>
          </cell>
          <cell r="G34" t="str">
            <v>IF-TETCO-E LA</v>
          </cell>
          <cell r="H34">
            <v>0</v>
          </cell>
          <cell r="I34">
            <v>-2387000</v>
          </cell>
          <cell r="J34">
            <v>-2387000</v>
          </cell>
          <cell r="K34">
            <v>-77000</v>
          </cell>
          <cell r="L34">
            <v>141515</v>
          </cell>
          <cell r="M34">
            <v>0</v>
          </cell>
          <cell r="N34">
            <v>-2387000</v>
          </cell>
          <cell r="O34">
            <v>-5.9285714285714289E-2</v>
          </cell>
          <cell r="P34">
            <v>0</v>
          </cell>
          <cell r="Q34">
            <v>-5.9285714285714289E-2</v>
          </cell>
          <cell r="R34">
            <v>-5.5E-2</v>
          </cell>
          <cell r="S34">
            <v>-10230.000000000007</v>
          </cell>
          <cell r="T34">
            <v>0</v>
          </cell>
          <cell r="U34">
            <v>5.9285714285714289E-2</v>
          </cell>
          <cell r="V34">
            <v>0</v>
          </cell>
        </row>
        <row r="35">
          <cell r="B35" t="str">
            <v>1/1/99IF-HSC-LargeR</v>
          </cell>
          <cell r="C35" t="str">
            <v>R</v>
          </cell>
          <cell r="D35" t="str">
            <v>1/1/99</v>
          </cell>
          <cell r="F35" t="str">
            <v>R</v>
          </cell>
          <cell r="G35" t="str">
            <v>IF-HSC-Large</v>
          </cell>
          <cell r="H35">
            <v>8680000</v>
          </cell>
          <cell r="I35">
            <v>0</v>
          </cell>
          <cell r="J35">
            <v>8680000</v>
          </cell>
          <cell r="K35">
            <v>280000</v>
          </cell>
          <cell r="L35">
            <v>0</v>
          </cell>
          <cell r="M35">
            <v>-871487.5</v>
          </cell>
          <cell r="N35">
            <v>8680000</v>
          </cell>
          <cell r="O35">
            <v>0</v>
          </cell>
          <cell r="P35">
            <v>-0.10040178571428572</v>
          </cell>
          <cell r="Q35">
            <v>-0.10040178571428572</v>
          </cell>
          <cell r="R35">
            <v>-0.13</v>
          </cell>
          <cell r="S35">
            <v>-256912.49999999997</v>
          </cell>
          <cell r="T35">
            <v>0</v>
          </cell>
          <cell r="U35">
            <v>-0.10040178571428572</v>
          </cell>
          <cell r="V35">
            <v>0</v>
          </cell>
        </row>
        <row r="36">
          <cell r="B36" t="str">
            <v>1/1/99IF-TETCO-E LAR</v>
          </cell>
          <cell r="C36" t="str">
            <v>R</v>
          </cell>
          <cell r="D36" t="str">
            <v>1/1/99</v>
          </cell>
          <cell r="G36" t="str">
            <v>IF-TETCO-E LA</v>
          </cell>
          <cell r="H36">
            <v>1050000</v>
          </cell>
          <cell r="I36">
            <v>0</v>
          </cell>
          <cell r="J36">
            <v>1050000</v>
          </cell>
          <cell r="K36">
            <v>35000</v>
          </cell>
          <cell r="L36">
            <v>0</v>
          </cell>
          <cell r="M36">
            <v>-57750</v>
          </cell>
          <cell r="N36">
            <v>1050000</v>
          </cell>
          <cell r="O36">
            <v>0</v>
          </cell>
          <cell r="P36">
            <v>-5.5E-2</v>
          </cell>
          <cell r="Q36">
            <v>-5.5E-2</v>
          </cell>
          <cell r="R36">
            <v>-0.06</v>
          </cell>
          <cell r="S36">
            <v>-5249.9999999999973</v>
          </cell>
          <cell r="T36">
            <v>0</v>
          </cell>
          <cell r="U36">
            <v>-5.5E-2</v>
          </cell>
          <cell r="V36">
            <v>0</v>
          </cell>
        </row>
        <row r="37">
          <cell r="B37" t="str">
            <v>2/1/99IF-Henry Hub CashD</v>
          </cell>
          <cell r="C37" t="str">
            <v>D</v>
          </cell>
          <cell r="D37" t="str">
            <v>2/1/99</v>
          </cell>
          <cell r="E37" t="str">
            <v>2/1/99</v>
          </cell>
          <cell r="F37" t="str">
            <v>D</v>
          </cell>
          <cell r="G37" t="str">
            <v>IF-Henry Hub Cash</v>
          </cell>
          <cell r="H37">
            <v>0</v>
          </cell>
          <cell r="I37">
            <v>-310000</v>
          </cell>
          <cell r="J37">
            <v>-310000</v>
          </cell>
          <cell r="K37">
            <v>-11071.428588999999</v>
          </cell>
          <cell r="L37">
            <v>-75</v>
          </cell>
          <cell r="M37">
            <v>0</v>
          </cell>
          <cell r="N37">
            <v>-310000</v>
          </cell>
          <cell r="O37">
            <v>2.4193548387096774E-4</v>
          </cell>
          <cell r="P37">
            <v>0</v>
          </cell>
          <cell r="Q37">
            <v>2.4193548387096774E-4</v>
          </cell>
          <cell r="R37">
            <v>5.0000000000000001E-3</v>
          </cell>
          <cell r="S37">
            <v>-1475</v>
          </cell>
          <cell r="T37">
            <v>0</v>
          </cell>
          <cell r="U37">
            <v>-2.4193548387096774E-4</v>
          </cell>
          <cell r="V37">
            <v>0</v>
          </cell>
        </row>
        <row r="38">
          <cell r="B38" t="str">
            <v>2/1/99IF-HSC-LargeD</v>
          </cell>
          <cell r="C38" t="str">
            <v>D</v>
          </cell>
          <cell r="D38" t="str">
            <v>2/1/99</v>
          </cell>
          <cell r="G38" t="str">
            <v>IF-HSC-Large</v>
          </cell>
          <cell r="H38">
            <v>0</v>
          </cell>
          <cell r="I38">
            <v>-5460000</v>
          </cell>
          <cell r="J38">
            <v>-5460000</v>
          </cell>
          <cell r="K38">
            <v>-195000</v>
          </cell>
          <cell r="L38">
            <v>571900</v>
          </cell>
          <cell r="M38">
            <v>0</v>
          </cell>
          <cell r="N38">
            <v>-5460000</v>
          </cell>
          <cell r="O38">
            <v>-0.10474358974358974</v>
          </cell>
          <cell r="P38">
            <v>0</v>
          </cell>
          <cell r="Q38">
            <v>-0.10474358974358974</v>
          </cell>
          <cell r="R38">
            <v>-0.09</v>
          </cell>
          <cell r="S38">
            <v>-80500.000000000015</v>
          </cell>
          <cell r="T38">
            <v>0</v>
          </cell>
          <cell r="U38">
            <v>0.10474358974358974</v>
          </cell>
          <cell r="V38">
            <v>0</v>
          </cell>
        </row>
        <row r="39">
          <cell r="B39" t="str">
            <v>2/1/99IF-TETCO-E LAD</v>
          </cell>
          <cell r="C39" t="str">
            <v>D</v>
          </cell>
          <cell r="D39" t="str">
            <v>2/1/99</v>
          </cell>
          <cell r="G39" t="str">
            <v>IF-TETCO-E LA</v>
          </cell>
          <cell r="H39">
            <v>0</v>
          </cell>
          <cell r="I39">
            <v>-2156000</v>
          </cell>
          <cell r="J39">
            <v>-2156000</v>
          </cell>
          <cell r="K39">
            <v>-77000</v>
          </cell>
          <cell r="L39">
            <v>127820</v>
          </cell>
          <cell r="M39">
            <v>0</v>
          </cell>
          <cell r="N39">
            <v>-2156000</v>
          </cell>
          <cell r="O39">
            <v>-5.9285714285714289E-2</v>
          </cell>
          <cell r="P39">
            <v>0</v>
          </cell>
          <cell r="Q39">
            <v>-5.9285714285714289E-2</v>
          </cell>
          <cell r="R39">
            <v>-5.5E-2</v>
          </cell>
          <cell r="S39">
            <v>-9240.0000000000055</v>
          </cell>
          <cell r="T39">
            <v>0</v>
          </cell>
          <cell r="U39">
            <v>5.9285714285714289E-2</v>
          </cell>
          <cell r="V39">
            <v>0</v>
          </cell>
        </row>
        <row r="40">
          <cell r="B40" t="str">
            <v>2/1/99IF-HSC-LargeR</v>
          </cell>
          <cell r="C40" t="str">
            <v>R</v>
          </cell>
          <cell r="D40" t="str">
            <v>2/1/99</v>
          </cell>
          <cell r="F40" t="str">
            <v>R</v>
          </cell>
          <cell r="G40" t="str">
            <v>IF-HSC-Large</v>
          </cell>
          <cell r="H40">
            <v>7840000</v>
          </cell>
          <cell r="I40">
            <v>0</v>
          </cell>
          <cell r="J40">
            <v>7840000</v>
          </cell>
          <cell r="K40">
            <v>280000</v>
          </cell>
          <cell r="L40">
            <v>0</v>
          </cell>
          <cell r="M40">
            <v>-787150</v>
          </cell>
          <cell r="N40">
            <v>7840000</v>
          </cell>
          <cell r="O40">
            <v>0</v>
          </cell>
          <cell r="P40">
            <v>-0.10040178571428572</v>
          </cell>
          <cell r="Q40">
            <v>-0.10040178571428572</v>
          </cell>
          <cell r="R40">
            <v>-0.1</v>
          </cell>
          <cell r="S40">
            <v>3150.0000000000105</v>
          </cell>
          <cell r="T40">
            <v>0</v>
          </cell>
          <cell r="U40">
            <v>-0.10040178571428572</v>
          </cell>
          <cell r="V40">
            <v>0</v>
          </cell>
        </row>
        <row r="41">
          <cell r="B41" t="str">
            <v>2/1/99IF-TETCO-E LAR</v>
          </cell>
          <cell r="C41" t="str">
            <v>R</v>
          </cell>
          <cell r="D41" t="str">
            <v>2/1/99</v>
          </cell>
          <cell r="G41" t="str">
            <v>IF-TETCO-E LA</v>
          </cell>
          <cell r="H41">
            <v>1050000</v>
          </cell>
          <cell r="I41">
            <v>0</v>
          </cell>
          <cell r="J41">
            <v>1050000</v>
          </cell>
          <cell r="K41">
            <v>35000</v>
          </cell>
          <cell r="L41">
            <v>0</v>
          </cell>
          <cell r="M41">
            <v>-57750</v>
          </cell>
          <cell r="N41">
            <v>1050000</v>
          </cell>
          <cell r="O41">
            <v>0</v>
          </cell>
          <cell r="P41">
            <v>-5.5E-2</v>
          </cell>
          <cell r="Q41">
            <v>-5.5E-2</v>
          </cell>
          <cell r="R41">
            <v>-0.06</v>
          </cell>
          <cell r="S41">
            <v>-5249.9999999999973</v>
          </cell>
          <cell r="T41">
            <v>0</v>
          </cell>
          <cell r="U41">
            <v>-5.5E-2</v>
          </cell>
          <cell r="V41">
            <v>0</v>
          </cell>
        </row>
        <row r="42">
          <cell r="B42" t="str">
            <v>3/1/99IF-Henry Hub CashD</v>
          </cell>
          <cell r="C42" t="str">
            <v>D</v>
          </cell>
          <cell r="D42" t="str">
            <v>3/1/99</v>
          </cell>
          <cell r="E42" t="str">
            <v>3/1/99</v>
          </cell>
          <cell r="F42" t="str">
            <v>D</v>
          </cell>
          <cell r="G42" t="str">
            <v>IF-Henry Hub Cash</v>
          </cell>
          <cell r="H42">
            <v>0</v>
          </cell>
          <cell r="I42">
            <v>-340000</v>
          </cell>
          <cell r="J42">
            <v>-340000</v>
          </cell>
          <cell r="K42">
            <v>-10967.741943000001</v>
          </cell>
          <cell r="L42">
            <v>-75</v>
          </cell>
          <cell r="M42">
            <v>0</v>
          </cell>
          <cell r="N42">
            <v>-340000</v>
          </cell>
          <cell r="O42">
            <v>2.2058823529411765E-4</v>
          </cell>
          <cell r="P42">
            <v>0</v>
          </cell>
          <cell r="Q42">
            <v>2.2058823529411765E-4</v>
          </cell>
          <cell r="R42">
            <v>5.0000000000000001E-3</v>
          </cell>
          <cell r="S42">
            <v>-1625.0000000000002</v>
          </cell>
          <cell r="T42">
            <v>0</v>
          </cell>
          <cell r="U42">
            <v>-2.2058823529411765E-4</v>
          </cell>
          <cell r="V42">
            <v>0</v>
          </cell>
        </row>
        <row r="43">
          <cell r="B43" t="str">
            <v>3/1/99IF-HSC-LargeD</v>
          </cell>
          <cell r="C43" t="str">
            <v>D</v>
          </cell>
          <cell r="D43" t="str">
            <v>3/1/99</v>
          </cell>
          <cell r="G43" t="str">
            <v>IF-HSC-Large</v>
          </cell>
          <cell r="H43">
            <v>0</v>
          </cell>
          <cell r="I43">
            <v>-6045000</v>
          </cell>
          <cell r="J43">
            <v>-6045000</v>
          </cell>
          <cell r="K43">
            <v>-195000</v>
          </cell>
          <cell r="L43">
            <v>633175</v>
          </cell>
          <cell r="M43">
            <v>0</v>
          </cell>
          <cell r="N43">
            <v>-6045000</v>
          </cell>
          <cell r="O43">
            <v>-0.10474358974358974</v>
          </cell>
          <cell r="P43">
            <v>0</v>
          </cell>
          <cell r="Q43">
            <v>-0.10474358974358974</v>
          </cell>
          <cell r="R43">
            <v>-0.06</v>
          </cell>
          <cell r="S43">
            <v>-270475</v>
          </cell>
          <cell r="T43">
            <v>0</v>
          </cell>
          <cell r="U43">
            <v>0.10474358974358974</v>
          </cell>
          <cell r="V43">
            <v>0</v>
          </cell>
        </row>
        <row r="44">
          <cell r="B44" t="str">
            <v>3/1/99IF-TETCO-E LAD</v>
          </cell>
          <cell r="C44" t="str">
            <v>D</v>
          </cell>
          <cell r="D44" t="str">
            <v>3/1/99</v>
          </cell>
          <cell r="G44" t="str">
            <v>IF-TETCO-E LA</v>
          </cell>
          <cell r="H44">
            <v>0</v>
          </cell>
          <cell r="I44">
            <v>-2387000</v>
          </cell>
          <cell r="J44">
            <v>-2387000</v>
          </cell>
          <cell r="K44">
            <v>-77000</v>
          </cell>
          <cell r="L44">
            <v>141515</v>
          </cell>
          <cell r="M44">
            <v>0</v>
          </cell>
          <cell r="N44">
            <v>-2387000</v>
          </cell>
          <cell r="O44">
            <v>-5.9285714285714289E-2</v>
          </cell>
          <cell r="P44">
            <v>0</v>
          </cell>
          <cell r="Q44">
            <v>-5.9285714285714289E-2</v>
          </cell>
          <cell r="R44">
            <v>-5.5E-2</v>
          </cell>
          <cell r="S44">
            <v>-10230.000000000007</v>
          </cell>
          <cell r="T44">
            <v>0</v>
          </cell>
          <cell r="U44">
            <v>5.9285714285714289E-2</v>
          </cell>
          <cell r="V44">
            <v>0</v>
          </cell>
        </row>
        <row r="45">
          <cell r="B45" t="str">
            <v>3/1/99IF-HSC-LargeR</v>
          </cell>
          <cell r="C45" t="str">
            <v>R</v>
          </cell>
          <cell r="D45" t="str">
            <v>3/1/99</v>
          </cell>
          <cell r="F45" t="str">
            <v>R</v>
          </cell>
          <cell r="G45" t="str">
            <v>IF-HSC-Large</v>
          </cell>
          <cell r="H45">
            <v>8680000</v>
          </cell>
          <cell r="I45">
            <v>0</v>
          </cell>
          <cell r="J45">
            <v>8680000</v>
          </cell>
          <cell r="K45">
            <v>280000</v>
          </cell>
          <cell r="L45">
            <v>0</v>
          </cell>
          <cell r="M45">
            <v>-871487.5</v>
          </cell>
          <cell r="N45">
            <v>8680000</v>
          </cell>
          <cell r="O45">
            <v>0</v>
          </cell>
          <cell r="P45">
            <v>-0.10040178571428572</v>
          </cell>
          <cell r="Q45">
            <v>-0.10040178571428572</v>
          </cell>
          <cell r="R45">
            <v>-6.5000000000000002E-2</v>
          </cell>
          <cell r="S45">
            <v>307287.50000000006</v>
          </cell>
          <cell r="T45">
            <v>0</v>
          </cell>
          <cell r="U45">
            <v>-0.10040178571428572</v>
          </cell>
          <cell r="V45">
            <v>0</v>
          </cell>
        </row>
        <row r="46">
          <cell r="B46" t="str">
            <v>3/1/99IF-TETCO-E LAR</v>
          </cell>
          <cell r="C46" t="str">
            <v>R</v>
          </cell>
          <cell r="D46" t="str">
            <v>3/1/99</v>
          </cell>
          <cell r="G46" t="str">
            <v>IF-TETCO-E LA</v>
          </cell>
          <cell r="H46">
            <v>1050000</v>
          </cell>
          <cell r="I46">
            <v>0</v>
          </cell>
          <cell r="J46">
            <v>1050000</v>
          </cell>
          <cell r="K46">
            <v>35000</v>
          </cell>
          <cell r="L46">
            <v>0</v>
          </cell>
          <cell r="M46">
            <v>-57750</v>
          </cell>
          <cell r="N46">
            <v>1050000</v>
          </cell>
          <cell r="O46">
            <v>0</v>
          </cell>
          <cell r="P46">
            <v>-5.5E-2</v>
          </cell>
          <cell r="Q46">
            <v>-5.5E-2</v>
          </cell>
          <cell r="R46">
            <v>-0.06</v>
          </cell>
          <cell r="S46">
            <v>-5249.9999999999973</v>
          </cell>
          <cell r="T46">
            <v>0</v>
          </cell>
          <cell r="U46">
            <v>-5.5E-2</v>
          </cell>
          <cell r="V46">
            <v>0</v>
          </cell>
        </row>
        <row r="47">
          <cell r="B47" t="str">
            <v>(blank)(blank)(blank)</v>
          </cell>
          <cell r="C47" t="str">
            <v>(blank)</v>
          </cell>
          <cell r="D47" t="str">
            <v>(blank)</v>
          </cell>
          <cell r="E47" t="str">
            <v>(blank)</v>
          </cell>
          <cell r="F47" t="str">
            <v>(blank)</v>
          </cell>
          <cell r="G47" t="str">
            <v>(blank)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 t="e">
            <v>#N/A</v>
          </cell>
          <cell r="S47" t="e">
            <v>#N/A</v>
          </cell>
          <cell r="T47">
            <v>0</v>
          </cell>
          <cell r="U47">
            <v>0</v>
          </cell>
          <cell r="V47">
            <v>0</v>
          </cell>
        </row>
        <row r="48">
          <cell r="B48" t="str">
            <v>Grand Total(blank)</v>
          </cell>
          <cell r="C48" t="str">
            <v>(blank)</v>
          </cell>
          <cell r="D48" t="str">
            <v>Grand Total</v>
          </cell>
          <cell r="E48" t="str">
            <v>Grand Total</v>
          </cell>
          <cell r="H48">
            <v>65984000</v>
          </cell>
          <cell r="I48">
            <v>-63382542</v>
          </cell>
          <cell r="J48">
            <v>2601458</v>
          </cell>
          <cell r="K48">
            <v>84118.141237000003</v>
          </cell>
          <cell r="L48">
            <v>3937595.8975</v>
          </cell>
          <cell r="M48">
            <v>-5342552.5</v>
          </cell>
          <cell r="N48">
            <v>2601458</v>
          </cell>
          <cell r="O48">
            <v>-6.2124297531329684E-2</v>
          </cell>
          <cell r="P48">
            <v>-8.0967393610572258E-2</v>
          </cell>
          <cell r="Q48">
            <v>-8.0967393610572258E-2</v>
          </cell>
          <cell r="R48" t="e">
            <v>#N/A</v>
          </cell>
          <cell r="S48" t="e">
            <v>#N/A</v>
          </cell>
          <cell r="T48">
            <v>63382542</v>
          </cell>
          <cell r="U48">
            <v>-1.8843096079242574E-2</v>
          </cell>
          <cell r="V48">
            <v>-1194323.3286526278</v>
          </cell>
        </row>
        <row r="49">
          <cell r="B49" t="str">
            <v>Grand Total(blank)</v>
          </cell>
          <cell r="C49" t="str">
            <v>(blank)</v>
          </cell>
          <cell r="D49" t="str">
            <v>Grand Total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 t="e">
            <v>#N/A</v>
          </cell>
          <cell r="S49" t="e">
            <v>#N/A</v>
          </cell>
          <cell r="T49">
            <v>0</v>
          </cell>
          <cell r="U49">
            <v>0</v>
          </cell>
          <cell r="V49">
            <v>0</v>
          </cell>
        </row>
        <row r="50">
          <cell r="B50" t="str">
            <v>Grand Total(blank)</v>
          </cell>
          <cell r="C50" t="str">
            <v>(blank)</v>
          </cell>
          <cell r="D50" t="str">
            <v>Grand Total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 t="e">
            <v>#N/A</v>
          </cell>
          <cell r="S50" t="e">
            <v>#N/A</v>
          </cell>
          <cell r="T50">
            <v>0</v>
          </cell>
          <cell r="U50">
            <v>0</v>
          </cell>
          <cell r="V50">
            <v>0</v>
          </cell>
        </row>
        <row r="51">
          <cell r="B51" t="str">
            <v>Grand Total(blank)</v>
          </cell>
          <cell r="C51" t="str">
            <v>(blank)</v>
          </cell>
          <cell r="D51" t="str">
            <v>Grand Total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 t="e">
            <v>#N/A</v>
          </cell>
          <cell r="S51" t="e">
            <v>#N/A</v>
          </cell>
          <cell r="T51">
            <v>0</v>
          </cell>
          <cell r="U51">
            <v>0</v>
          </cell>
          <cell r="V51">
            <v>0</v>
          </cell>
        </row>
        <row r="52">
          <cell r="B52" t="str">
            <v>Grand Total(blank)</v>
          </cell>
          <cell r="C52" t="str">
            <v>(blank)</v>
          </cell>
          <cell r="D52" t="str">
            <v>Grand Total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 t="e">
            <v>#N/A</v>
          </cell>
          <cell r="S52" t="e">
            <v>#N/A</v>
          </cell>
          <cell r="T52">
            <v>0</v>
          </cell>
          <cell r="U52">
            <v>0</v>
          </cell>
          <cell r="V52">
            <v>0</v>
          </cell>
        </row>
        <row r="53">
          <cell r="B53" t="str">
            <v>Grand Total(blank)</v>
          </cell>
          <cell r="C53" t="str">
            <v>(blank)</v>
          </cell>
          <cell r="D53" t="str">
            <v>Grand Total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 t="e">
            <v>#N/A</v>
          </cell>
          <cell r="S53" t="e">
            <v>#N/A</v>
          </cell>
          <cell r="T53">
            <v>0</v>
          </cell>
          <cell r="U53">
            <v>0</v>
          </cell>
          <cell r="V53">
            <v>0</v>
          </cell>
        </row>
        <row r="54">
          <cell r="B54" t="str">
            <v>Grand Total(blank)</v>
          </cell>
          <cell r="C54" t="str">
            <v>(blank)</v>
          </cell>
          <cell r="D54" t="str">
            <v>Grand Total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 t="e">
            <v>#N/A</v>
          </cell>
          <cell r="S54" t="e">
            <v>#N/A</v>
          </cell>
          <cell r="T54">
            <v>0</v>
          </cell>
          <cell r="U54">
            <v>0</v>
          </cell>
          <cell r="V54">
            <v>0</v>
          </cell>
        </row>
        <row r="55">
          <cell r="B55" t="str">
            <v>Grand Total(blank)</v>
          </cell>
          <cell r="C55" t="str">
            <v>(blank)</v>
          </cell>
          <cell r="D55" t="str">
            <v>Grand Total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 t="e">
            <v>#N/A</v>
          </cell>
          <cell r="S55" t="e">
            <v>#N/A</v>
          </cell>
          <cell r="T55">
            <v>0</v>
          </cell>
          <cell r="U55">
            <v>0</v>
          </cell>
          <cell r="V55">
            <v>0</v>
          </cell>
        </row>
        <row r="56">
          <cell r="B56" t="str">
            <v>Grand Total(blank)</v>
          </cell>
          <cell r="C56" t="str">
            <v>(blank)</v>
          </cell>
          <cell r="D56" t="str">
            <v>Grand Total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 t="e">
            <v>#N/A</v>
          </cell>
          <cell r="S56" t="e">
            <v>#N/A</v>
          </cell>
          <cell r="T56">
            <v>0</v>
          </cell>
          <cell r="U56">
            <v>0</v>
          </cell>
          <cell r="V56">
            <v>0</v>
          </cell>
        </row>
        <row r="57">
          <cell r="B57" t="str">
            <v>Grand Total(blank)</v>
          </cell>
          <cell r="C57" t="str">
            <v>(blank)</v>
          </cell>
          <cell r="D57" t="str">
            <v>Grand Total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N/A</v>
          </cell>
          <cell r="S57" t="e">
            <v>#N/A</v>
          </cell>
          <cell r="T57">
            <v>0</v>
          </cell>
          <cell r="U57">
            <v>0</v>
          </cell>
          <cell r="V57">
            <v>0</v>
          </cell>
        </row>
        <row r="58">
          <cell r="B58" t="str">
            <v>Grand Total(blank)</v>
          </cell>
          <cell r="C58" t="str">
            <v>(blank)</v>
          </cell>
          <cell r="D58" t="str">
            <v>Grand Total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N/A</v>
          </cell>
          <cell r="S58" t="e">
            <v>#N/A</v>
          </cell>
          <cell r="T58">
            <v>0</v>
          </cell>
          <cell r="U58">
            <v>0</v>
          </cell>
          <cell r="V5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About"/>
      <sheetName val="Change Control"/>
      <sheetName val="Check"/>
      <sheetName val="P&amp;L"/>
      <sheetName val="BS"/>
      <sheetName val="CF"/>
      <sheetName val="Capital Expenditures-IFRS"/>
      <sheetName val="Sheet1"/>
      <sheetName val="Income"/>
      <sheetName val="Pivo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DATA"/>
      <sheetName val="LU_GL"/>
      <sheetName val="Notes"/>
      <sheetName val="Nametran"/>
      <sheetName val="LU_CC"/>
      <sheetName val="All CC"/>
      <sheetName val="MemoNote"/>
      <sheetName val="Report line"/>
      <sheetName val="CoCo"/>
      <sheetName val="PC"/>
      <sheetName val="NEW_GL"/>
      <sheetName val="LU_WBS"/>
      <sheetName val="WBSNEW"/>
      <sheetName val="Old"/>
      <sheetName val="LU_PERIODS"/>
      <sheetName val="Period"/>
      <sheetName val="Drop down"/>
      <sheetName val="uk TO GROUP LOOKUP"/>
      <sheetName val="new hyperion mapping"/>
      <sheetName val="Inputs"/>
      <sheetName val="AC lookup"/>
      <sheetName val="Hyp Figures"/>
      <sheetName val="CC lookup"/>
      <sheetName val="Vendor List"/>
      <sheetName val="Pivots"/>
      <sheetName val=" "/>
      <sheetName val="All_CC"/>
      <sheetName val="Report_li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CC</v>
          </cell>
          <cell r="C2" t="str">
            <v>PC</v>
          </cell>
          <cell r="D2" t="str">
            <v>EntName</v>
          </cell>
          <cell r="E2" t="str">
            <v>Comment</v>
          </cell>
        </row>
        <row r="3">
          <cell r="B3" t="str">
            <v>ES760</v>
          </cell>
          <cell r="C3" t="str">
            <v>BS02</v>
          </cell>
          <cell r="D3" t="str">
            <v>ESOBUSSERV</v>
          </cell>
          <cell r="E3" t="str">
            <v>BusiServ - BSAL</v>
          </cell>
        </row>
        <row r="4">
          <cell r="B4" t="str">
            <v>BE005</v>
          </cell>
          <cell r="C4" t="str">
            <v>BS09</v>
          </cell>
          <cell r="D4" t="str">
            <v>ESSBSSDIR</v>
          </cell>
          <cell r="E4" t="str">
            <v>BusiServ - DADL</v>
          </cell>
        </row>
        <row r="5">
          <cell r="B5" t="str">
            <v>BE006</v>
          </cell>
          <cell r="C5" t="str">
            <v>BS09</v>
          </cell>
          <cell r="D5" t="str">
            <v>ESSBSSDIR</v>
          </cell>
          <cell r="E5" t="str">
            <v>BusiServ - DADL</v>
          </cell>
        </row>
        <row r="6">
          <cell r="B6" t="str">
            <v>ET730</v>
          </cell>
          <cell r="C6" t="str">
            <v>SS01</v>
          </cell>
          <cell r="D6" t="str">
            <v>ESSBSSDIR_S</v>
          </cell>
          <cell r="E6" t="str">
            <v>ShardServics - SSOALCL</v>
          </cell>
        </row>
        <row r="7">
          <cell r="B7" t="str">
            <v>EU702</v>
          </cell>
          <cell r="C7" t="str">
            <v>SS03</v>
          </cell>
          <cell r="D7" t="str">
            <v>ESSBSSDIR_S</v>
          </cell>
        </row>
        <row r="8">
          <cell r="B8" t="str">
            <v>EU703</v>
          </cell>
          <cell r="C8" t="str">
            <v>SS03</v>
          </cell>
          <cell r="D8" t="str">
            <v>ESSBSSDIR_S</v>
          </cell>
          <cell r="E8" t="str">
            <v>ShardServics - BSSU</v>
          </cell>
        </row>
        <row r="9">
          <cell r="B9" t="str">
            <v>EU710</v>
          </cell>
          <cell r="C9" t="str">
            <v>SS03</v>
          </cell>
          <cell r="D9" t="str">
            <v>ESSBSSDIR_S</v>
          </cell>
          <cell r="E9" t="str">
            <v>ShardServics - SSOALCU</v>
          </cell>
        </row>
        <row r="10">
          <cell r="B10" t="str">
            <v>SE101</v>
          </cell>
          <cell r="C10" t="str">
            <v>SS09</v>
          </cell>
          <cell r="D10" t="str">
            <v>ESSBSSDIR_S</v>
          </cell>
          <cell r="E10" t="str">
            <v>ShardServics - BSSL</v>
          </cell>
        </row>
        <row r="11">
          <cell r="B11" t="str">
            <v>SE360</v>
          </cell>
          <cell r="C11" t="str">
            <v>SS09</v>
          </cell>
          <cell r="D11" t="str">
            <v>ESSHRBUSRES_S</v>
          </cell>
          <cell r="E11" t="str">
            <v>ShardServics - HRBCL</v>
          </cell>
        </row>
        <row r="12">
          <cell r="B12" t="str">
            <v>SE361</v>
          </cell>
          <cell r="C12" t="str">
            <v>SS09</v>
          </cell>
          <cell r="D12" t="str">
            <v>ESSHRBUSRES_S</v>
          </cell>
        </row>
        <row r="13">
          <cell r="B13" t="str">
            <v>SE362</v>
          </cell>
          <cell r="C13" t="str">
            <v>SS09</v>
          </cell>
          <cell r="D13" t="str">
            <v>ESSHRBUSRES_S</v>
          </cell>
        </row>
        <row r="14">
          <cell r="B14" t="str">
            <v>SE363</v>
          </cell>
          <cell r="C14" t="str">
            <v>SS09</v>
          </cell>
          <cell r="D14" t="str">
            <v>ESSHRBUSRES_S</v>
          </cell>
        </row>
        <row r="15">
          <cell r="B15" t="str">
            <v>SE364</v>
          </cell>
          <cell r="C15" t="str">
            <v>SS09</v>
          </cell>
          <cell r="D15" t="str">
            <v>ESSHRBUSRES_S</v>
          </cell>
        </row>
        <row r="16">
          <cell r="B16" t="str">
            <v>SE365</v>
          </cell>
          <cell r="C16" t="str">
            <v>SS09</v>
          </cell>
          <cell r="D16" t="str">
            <v>ESSHRBUSRES_S</v>
          </cell>
        </row>
        <row r="17">
          <cell r="B17" t="str">
            <v>SE366</v>
          </cell>
          <cell r="C17" t="str">
            <v>SS09</v>
          </cell>
          <cell r="D17" t="str">
            <v>ESSHRBUSRES_S</v>
          </cell>
        </row>
        <row r="18">
          <cell r="B18" t="str">
            <v>SE367</v>
          </cell>
          <cell r="C18" t="str">
            <v>SS09</v>
          </cell>
          <cell r="D18" t="str">
            <v>ESSHRBUSRES_S</v>
          </cell>
        </row>
        <row r="19">
          <cell r="B19" t="str">
            <v>SE309</v>
          </cell>
          <cell r="C19" t="str">
            <v>SS09</v>
          </cell>
          <cell r="D19" t="str">
            <v>ESSHRCUST_S</v>
          </cell>
          <cell r="E19" t="str">
            <v>ShardServics - HRCBL</v>
          </cell>
        </row>
        <row r="20">
          <cell r="B20" t="str">
            <v>EU708</v>
          </cell>
          <cell r="C20" t="str">
            <v>SS03</v>
          </cell>
          <cell r="D20" t="str">
            <v>ESSHRDIR_S</v>
          </cell>
          <cell r="E20" t="str">
            <v>ShardServics - HRCBU</v>
          </cell>
        </row>
        <row r="21">
          <cell r="B21" t="str">
            <v>EU709</v>
          </cell>
          <cell r="C21" t="str">
            <v>SS03</v>
          </cell>
          <cell r="D21" t="str">
            <v>ESSHRDIR_S</v>
          </cell>
          <cell r="E21" t="str">
            <v>ShardServics - HRBCU</v>
          </cell>
        </row>
        <row r="22">
          <cell r="B22" t="str">
            <v>SE308</v>
          </cell>
          <cell r="C22" t="str">
            <v>SS09</v>
          </cell>
          <cell r="D22" t="str">
            <v>ESSHRER_S</v>
          </cell>
          <cell r="E22" t="str">
            <v>ShardServics - HRCBL</v>
          </cell>
        </row>
        <row r="23">
          <cell r="B23" t="str">
            <v>ET727</v>
          </cell>
          <cell r="C23" t="str">
            <v>SS01</v>
          </cell>
          <cell r="D23" t="str">
            <v>ESSHRFNDENG_S</v>
          </cell>
          <cell r="E23" t="str">
            <v>ShardServics - BCLDEV</v>
          </cell>
        </row>
        <row r="24">
          <cell r="B24" t="str">
            <v>SE356</v>
          </cell>
          <cell r="C24" t="str">
            <v>SS09</v>
          </cell>
          <cell r="D24" t="str">
            <v>ESSHRGRAD_S</v>
          </cell>
          <cell r="E24" t="str">
            <v>ShardServics - BCLDEV</v>
          </cell>
        </row>
        <row r="25">
          <cell r="B25" t="str">
            <v>SE304</v>
          </cell>
          <cell r="C25" t="str">
            <v>SS09</v>
          </cell>
          <cell r="D25" t="str">
            <v>ESSHRLDDES_S</v>
          </cell>
          <cell r="E25" t="str">
            <v>ShardServics - CBLDEV</v>
          </cell>
        </row>
        <row r="26">
          <cell r="B26" t="str">
            <v>SE359</v>
          </cell>
          <cell r="C26" t="str">
            <v>SS09</v>
          </cell>
          <cell r="D26" t="str">
            <v>ESSHRLDDEV_S</v>
          </cell>
          <cell r="E26" t="str">
            <v>ShardServics - BCLDEV</v>
          </cell>
        </row>
        <row r="27">
          <cell r="B27" t="str">
            <v>SE355</v>
          </cell>
          <cell r="C27" t="str">
            <v>SS09</v>
          </cell>
          <cell r="D27" t="str">
            <v>ESSHRLDOTECH_S</v>
          </cell>
          <cell r="E27" t="str">
            <v>ShardServics - BCLDEV</v>
          </cell>
        </row>
        <row r="28">
          <cell r="B28" t="str">
            <v>SE357</v>
          </cell>
          <cell r="C28" t="str">
            <v>SS09</v>
          </cell>
          <cell r="D28" t="str">
            <v>ESSHRLDOTHSCH_S</v>
          </cell>
          <cell r="E28" t="str">
            <v>ShardServics - BCLDEV</v>
          </cell>
        </row>
        <row r="29">
          <cell r="B29" t="str">
            <v>SE358</v>
          </cell>
          <cell r="C29" t="str">
            <v>SS09</v>
          </cell>
          <cell r="D29" t="str">
            <v>ESSHRLDOTHSCH_S</v>
          </cell>
          <cell r="E29" t="str">
            <v>ShardServics - BCLDEV</v>
          </cell>
        </row>
        <row r="30">
          <cell r="B30" t="str">
            <v>SE306</v>
          </cell>
          <cell r="C30" t="str">
            <v>SS09</v>
          </cell>
          <cell r="D30" t="str">
            <v>ESSHRLDPLAN_S</v>
          </cell>
          <cell r="E30" t="str">
            <v>ShardServics - CBLDEV</v>
          </cell>
        </row>
        <row r="31">
          <cell r="B31" t="str">
            <v>SE305</v>
          </cell>
          <cell r="C31" t="str">
            <v>SS09</v>
          </cell>
          <cell r="D31" t="str">
            <v>ESSHRLDTAL_S</v>
          </cell>
          <cell r="E31" t="str">
            <v>ShardServics - CBLDEV</v>
          </cell>
        </row>
        <row r="32">
          <cell r="B32" t="str">
            <v>ET725</v>
          </cell>
          <cell r="C32" t="str">
            <v>SS01</v>
          </cell>
          <cell r="D32" t="str">
            <v>ESSHRLDTTECH_S</v>
          </cell>
          <cell r="E32" t="str">
            <v>(blank) - INSL</v>
          </cell>
        </row>
        <row r="33">
          <cell r="B33" t="str">
            <v>SE307</v>
          </cell>
          <cell r="C33" t="str">
            <v>SS09</v>
          </cell>
          <cell r="D33" t="str">
            <v>ESSHRRES_S</v>
          </cell>
          <cell r="E33" t="str">
            <v>ShardServics - HRCBL</v>
          </cell>
        </row>
        <row r="34">
          <cell r="B34" t="str">
            <v>SE351</v>
          </cell>
          <cell r="C34" t="str">
            <v>SS09</v>
          </cell>
          <cell r="D34" t="str">
            <v>ESSHRREW_S</v>
          </cell>
          <cell r="E34" t="str">
            <v>ShardServics - BCRINF</v>
          </cell>
        </row>
        <row r="35">
          <cell r="B35" t="str">
            <v>SE352</v>
          </cell>
          <cell r="C35" t="str">
            <v>SS09</v>
          </cell>
          <cell r="D35" t="str">
            <v>ESSHRREW_S</v>
          </cell>
          <cell r="E35" t="str">
            <v>ShardServics - BCRINF</v>
          </cell>
        </row>
        <row r="36">
          <cell r="B36" t="str">
            <v>SE353</v>
          </cell>
          <cell r="C36" t="str">
            <v>SS09</v>
          </cell>
          <cell r="D36" t="str">
            <v>ESSHRREW_S</v>
          </cell>
          <cell r="E36" t="str">
            <v>ShardServics - BCRINF</v>
          </cell>
        </row>
        <row r="37">
          <cell r="B37" t="str">
            <v>SE354</v>
          </cell>
          <cell r="C37" t="str">
            <v>SS09</v>
          </cell>
          <cell r="D37" t="str">
            <v>ESSHRREW_S</v>
          </cell>
          <cell r="E37" t="str">
            <v>ShardServics - BCRINF</v>
          </cell>
        </row>
        <row r="38">
          <cell r="B38" t="str">
            <v>SE380</v>
          </cell>
          <cell r="C38" t="str">
            <v>SS09</v>
          </cell>
          <cell r="D38" t="str">
            <v>ESSHRREW_S</v>
          </cell>
          <cell r="E38" t="str">
            <v>(blank) - BCRINF</v>
          </cell>
        </row>
        <row r="39">
          <cell r="B39" t="str">
            <v>SE302</v>
          </cell>
          <cell r="C39" t="str">
            <v>SS09</v>
          </cell>
          <cell r="D39" t="str">
            <v>ESSHRRIINF_S</v>
          </cell>
          <cell r="E39" t="str">
            <v>ShardServics - CBRINF</v>
          </cell>
        </row>
        <row r="40">
          <cell r="B40" t="str">
            <v>SE303</v>
          </cell>
          <cell r="C40" t="str">
            <v>SS09</v>
          </cell>
          <cell r="D40" t="str">
            <v>ESSHRRIPAY_S</v>
          </cell>
          <cell r="E40" t="str">
            <v>ShardServics - CBRINF</v>
          </cell>
        </row>
        <row r="41">
          <cell r="B41" t="str">
            <v>SE301</v>
          </cell>
          <cell r="C41" t="str">
            <v>SS09</v>
          </cell>
          <cell r="D41" t="str">
            <v>ESSHRRIREW_S</v>
          </cell>
          <cell r="E41" t="str">
            <v>ShardServics - CBRINF</v>
          </cell>
        </row>
        <row r="42">
          <cell r="B42" t="str">
            <v>ET726</v>
          </cell>
          <cell r="C42" t="str">
            <v>SS01</v>
          </cell>
          <cell r="D42" t="str">
            <v>ESSHRTRANAPP_S</v>
          </cell>
          <cell r="E42" t="str">
            <v>ShardServics - BCLDEV</v>
          </cell>
        </row>
        <row r="43">
          <cell r="B43" t="str">
            <v>BE751</v>
          </cell>
          <cell r="C43" t="str">
            <v>BS09</v>
          </cell>
          <cell r="D43" t="str">
            <v>ESSINSPRMTRAN_S</v>
          </cell>
          <cell r="E43" t="str">
            <v>BusiServ - IPCL</v>
          </cell>
        </row>
        <row r="44">
          <cell r="B44" t="str">
            <v>BE752</v>
          </cell>
          <cell r="C44" t="str">
            <v>BS09</v>
          </cell>
          <cell r="D44" t="str">
            <v>ESSINSPRMTRAN_S</v>
          </cell>
          <cell r="E44" t="str">
            <v>BusiServ - IPCL</v>
          </cell>
        </row>
        <row r="45">
          <cell r="B45" t="str">
            <v>EU704</v>
          </cell>
          <cell r="C45" t="str">
            <v>SS03</v>
          </cell>
          <cell r="D45" t="str">
            <v>ESSINSPRMTRAN_S</v>
          </cell>
          <cell r="E45" t="str">
            <v>ShardServics - INSU</v>
          </cell>
        </row>
        <row r="46">
          <cell r="B46" t="str">
            <v>EU753</v>
          </cell>
          <cell r="C46" t="str">
            <v>BS03</v>
          </cell>
          <cell r="D46" t="str">
            <v>ESSINSPRMTRAN_S</v>
          </cell>
          <cell r="E46" t="str">
            <v>BusiServ - IPCU</v>
          </cell>
        </row>
        <row r="47">
          <cell r="B47" t="str">
            <v>ET760</v>
          </cell>
          <cell r="C47" t="str">
            <v>BS01</v>
          </cell>
          <cell r="D47" t="str">
            <v>ESSLOGNONREG_S</v>
          </cell>
          <cell r="E47" t="str">
            <v>BusiServ - BSAL</v>
          </cell>
        </row>
        <row r="48">
          <cell r="B48" t="str">
            <v>EU351</v>
          </cell>
          <cell r="C48" t="str">
            <v>SS12</v>
          </cell>
          <cell r="D48" t="str">
            <v>ESSLOGNONREG_S</v>
          </cell>
          <cell r="E48" t="str">
            <v>ShardServics - LOGU</v>
          </cell>
        </row>
        <row r="49">
          <cell r="B49" t="str">
            <v>ET351</v>
          </cell>
          <cell r="C49" t="str">
            <v>SS11</v>
          </cell>
          <cell r="D49" t="str">
            <v>ESSLOGREG_S</v>
          </cell>
          <cell r="E49" t="str">
            <v>ShardServics - LOGL</v>
          </cell>
        </row>
        <row r="50">
          <cell r="B50" t="str">
            <v>SE370</v>
          </cell>
          <cell r="C50" t="str">
            <v>SS09</v>
          </cell>
          <cell r="D50" t="str">
            <v>ESSMANPROJ_S</v>
          </cell>
        </row>
        <row r="51">
          <cell r="B51" t="str">
            <v>SE371</v>
          </cell>
          <cell r="C51" t="str">
            <v>SS09</v>
          </cell>
          <cell r="D51" t="str">
            <v>ESSMANPROJ_S</v>
          </cell>
          <cell r="E51" t="str">
            <v>(blank) - SSOHRCB</v>
          </cell>
        </row>
        <row r="52">
          <cell r="B52" t="str">
            <v>SE372</v>
          </cell>
          <cell r="C52" t="str">
            <v>SS09</v>
          </cell>
          <cell r="D52" t="str">
            <v>ESSMANPROJ_S</v>
          </cell>
          <cell r="E52" t="str">
            <v>(blank) - SSOHRCB</v>
          </cell>
        </row>
        <row r="53">
          <cell r="B53" t="str">
            <v>SE373</v>
          </cell>
          <cell r="C53" t="str">
            <v>SS09</v>
          </cell>
          <cell r="D53" t="str">
            <v>ESSMANPROJ_S</v>
          </cell>
          <cell r="E53" t="str">
            <v>(blank) - SSOHRCB</v>
          </cell>
        </row>
        <row r="54">
          <cell r="B54" t="str">
            <v>SE374</v>
          </cell>
          <cell r="C54" t="str">
            <v>SS09</v>
          </cell>
          <cell r="D54" t="str">
            <v>ESSMANPROJ_S</v>
          </cell>
          <cell r="E54" t="str">
            <v>(blank) - SSOHRCB</v>
          </cell>
        </row>
        <row r="55">
          <cell r="B55" t="str">
            <v>SE375</v>
          </cell>
          <cell r="C55" t="str">
            <v>SS10</v>
          </cell>
          <cell r="D55" t="str">
            <v>ESSMANPROJ_S</v>
          </cell>
          <cell r="E55" t="str">
            <v>(blank) - SSOHRCB</v>
          </cell>
        </row>
        <row r="56">
          <cell r="B56" t="str">
            <v>SN375</v>
          </cell>
          <cell r="C56" t="str">
            <v>SS09</v>
          </cell>
          <cell r="D56" t="str">
            <v>ESSMANPROJ_S</v>
          </cell>
          <cell r="E56" t="str">
            <v>(blank) - SSOHRCB</v>
          </cell>
        </row>
        <row r="57">
          <cell r="B57" t="str">
            <v>SE375</v>
          </cell>
          <cell r="C57" t="str">
            <v>SS09</v>
          </cell>
          <cell r="D57" t="str">
            <v>ESSMANTEAM_S</v>
          </cell>
        </row>
        <row r="58">
          <cell r="B58" t="str">
            <v>SE401</v>
          </cell>
          <cell r="C58" t="str">
            <v>SS09</v>
          </cell>
          <cell r="D58" t="str">
            <v>ESSMANTEAM_S</v>
          </cell>
        </row>
        <row r="59">
          <cell r="B59" t="str">
            <v>SE402</v>
          </cell>
          <cell r="C59" t="str">
            <v>SS09</v>
          </cell>
          <cell r="D59" t="str">
            <v>ESSMANTEAM_S</v>
          </cell>
        </row>
        <row r="60">
          <cell r="B60" t="str">
            <v>SE403</v>
          </cell>
          <cell r="C60" t="str">
            <v>SS09</v>
          </cell>
          <cell r="D60" t="str">
            <v>ESSMANTEAM_S</v>
          </cell>
        </row>
        <row r="61">
          <cell r="B61" t="str">
            <v>SE404</v>
          </cell>
          <cell r="C61" t="str">
            <v>SS09</v>
          </cell>
          <cell r="D61" t="str">
            <v>ESSMANTEAM_S</v>
          </cell>
        </row>
        <row r="62">
          <cell r="B62" t="str">
            <v>SE405</v>
          </cell>
          <cell r="C62" t="str">
            <v>SS09</v>
          </cell>
          <cell r="D62" t="str">
            <v>ESSMANTEAM_S</v>
          </cell>
        </row>
        <row r="63">
          <cell r="B63" t="str">
            <v>SE406</v>
          </cell>
          <cell r="C63" t="str">
            <v>SS09</v>
          </cell>
          <cell r="D63" t="str">
            <v>ESSMANTEAM_S</v>
          </cell>
        </row>
        <row r="64">
          <cell r="B64" t="str">
            <v>SE407</v>
          </cell>
          <cell r="C64" t="str">
            <v>SS09</v>
          </cell>
          <cell r="D64" t="str">
            <v>ESSMANTEAM_S</v>
          </cell>
        </row>
        <row r="65">
          <cell r="B65" t="str">
            <v>SE408</v>
          </cell>
          <cell r="C65" t="str">
            <v>SS09</v>
          </cell>
          <cell r="D65" t="str">
            <v>ESSMANTEAM_S</v>
          </cell>
        </row>
        <row r="66">
          <cell r="B66" t="str">
            <v>SE409</v>
          </cell>
          <cell r="C66" t="str">
            <v>SS09</v>
          </cell>
          <cell r="D66" t="str">
            <v>ESSMANTEAM_S</v>
          </cell>
        </row>
        <row r="67">
          <cell r="B67" t="str">
            <v>SE410</v>
          </cell>
          <cell r="C67" t="str">
            <v>SS09</v>
          </cell>
          <cell r="D67" t="str">
            <v>ESSMANTEAM_S</v>
          </cell>
        </row>
        <row r="68">
          <cell r="B68" t="str">
            <v>SE411</v>
          </cell>
          <cell r="C68" t="str">
            <v>SS09</v>
          </cell>
          <cell r="D68" t="str">
            <v>ESSMANTEAM_S</v>
          </cell>
        </row>
        <row r="69">
          <cell r="B69" t="str">
            <v>SE412</v>
          </cell>
          <cell r="C69" t="str">
            <v>SS09</v>
          </cell>
          <cell r="D69" t="str">
            <v>ESSMANTEAM_S</v>
          </cell>
        </row>
        <row r="70">
          <cell r="B70" t="str">
            <v>SE413</v>
          </cell>
          <cell r="C70" t="str">
            <v>SS09</v>
          </cell>
          <cell r="D70" t="str">
            <v>ESSMANTEAM_S</v>
          </cell>
        </row>
        <row r="71">
          <cell r="B71" t="str">
            <v>SE055</v>
          </cell>
          <cell r="C71" t="str">
            <v>SS09</v>
          </cell>
          <cell r="D71" t="str">
            <v>ESSOTCAR_S</v>
          </cell>
          <cell r="E71" t="str">
            <v>ShardServics - OTCL</v>
          </cell>
        </row>
        <row r="72">
          <cell r="B72" t="str">
            <v>SE054</v>
          </cell>
          <cell r="C72" t="str">
            <v>SS09</v>
          </cell>
          <cell r="D72" t="str">
            <v>ESSOTCCASH_S</v>
          </cell>
          <cell r="E72" t="str">
            <v>ShardServics - OTCL</v>
          </cell>
        </row>
        <row r="73">
          <cell r="B73" t="str">
            <v>SE051</v>
          </cell>
          <cell r="C73" t="str">
            <v>SS09</v>
          </cell>
          <cell r="D73" t="str">
            <v>ESSOTCCONNECT_S</v>
          </cell>
          <cell r="E73" t="str">
            <v>ShardServics - OTCL</v>
          </cell>
        </row>
        <row r="74">
          <cell r="B74" t="str">
            <v>SE056</v>
          </cell>
          <cell r="C74" t="str">
            <v>SS09</v>
          </cell>
          <cell r="D74" t="str">
            <v>ESSOTCCREDIT_S</v>
          </cell>
          <cell r="E74" t="str">
            <v>ShardServics - OTCL</v>
          </cell>
        </row>
        <row r="75">
          <cell r="B75" t="str">
            <v>SE057</v>
          </cell>
          <cell r="C75" t="str">
            <v>SS09</v>
          </cell>
          <cell r="D75" t="str">
            <v>ESSOTCCREDIT_S</v>
          </cell>
          <cell r="E75" t="str">
            <v>(blank) - OTCL</v>
          </cell>
        </row>
        <row r="76">
          <cell r="B76" t="str">
            <v>SE052</v>
          </cell>
          <cell r="C76" t="str">
            <v>SS09</v>
          </cell>
          <cell r="D76" t="str">
            <v>ESSOTCDIST_S</v>
          </cell>
          <cell r="E76" t="str">
            <v>ShardServics - OTCL</v>
          </cell>
        </row>
        <row r="77">
          <cell r="B77" t="str">
            <v>SE053</v>
          </cell>
          <cell r="C77" t="str">
            <v>SS09</v>
          </cell>
          <cell r="D77" t="str">
            <v>ESSOTCUK_S</v>
          </cell>
          <cell r="E77" t="str">
            <v>ShardServics - OTCL</v>
          </cell>
        </row>
        <row r="78">
          <cell r="B78" t="str">
            <v>EU705</v>
          </cell>
          <cell r="C78" t="str">
            <v>SS03</v>
          </cell>
          <cell r="D78" t="str">
            <v>ESSPENADMIN_S</v>
          </cell>
          <cell r="E78" t="str">
            <v>ShardServics - PENU</v>
          </cell>
        </row>
        <row r="79">
          <cell r="B79" t="str">
            <v>SN203</v>
          </cell>
          <cell r="C79" t="str">
            <v>SS10</v>
          </cell>
          <cell r="D79" t="str">
            <v>ESSPENADMIN_S</v>
          </cell>
          <cell r="E79" t="str">
            <v>ShardServics - PENL</v>
          </cell>
        </row>
        <row r="80">
          <cell r="B80" t="str">
            <v>SE203</v>
          </cell>
          <cell r="C80" t="str">
            <v>SS09</v>
          </cell>
          <cell r="D80" t="str">
            <v>ESSPENADMIN_S_S</v>
          </cell>
          <cell r="E80" t="str">
            <v>ShardServics - PENL</v>
          </cell>
        </row>
        <row r="81">
          <cell r="B81" t="str">
            <v>EU706</v>
          </cell>
          <cell r="C81" t="str">
            <v>SS03</v>
          </cell>
          <cell r="D81" t="str">
            <v>ESSPROCCONST_S</v>
          </cell>
          <cell r="E81" t="str">
            <v>ShardServics - PROCU</v>
          </cell>
        </row>
        <row r="82">
          <cell r="B82" t="str">
            <v>SE252</v>
          </cell>
          <cell r="C82" t="str">
            <v>SS09</v>
          </cell>
          <cell r="D82" t="str">
            <v>ESSPROCDATA_S</v>
          </cell>
          <cell r="E82" t="str">
            <v>ShardServics - PROCL</v>
          </cell>
        </row>
        <row r="83">
          <cell r="B83" t="str">
            <v>SE253</v>
          </cell>
          <cell r="C83" t="str">
            <v>SS09</v>
          </cell>
          <cell r="D83" t="str">
            <v>ESSPROCENG_S</v>
          </cell>
          <cell r="E83" t="str">
            <v>ShardServics - PROCL</v>
          </cell>
        </row>
        <row r="84">
          <cell r="B84" t="str">
            <v>SE251</v>
          </cell>
          <cell r="C84" t="str">
            <v>SS09</v>
          </cell>
          <cell r="D84" t="str">
            <v>ESSPROCPAY_S</v>
          </cell>
          <cell r="E84" t="str">
            <v>ShardServics - PROCL</v>
          </cell>
        </row>
        <row r="85">
          <cell r="B85" t="str">
            <v>SE255</v>
          </cell>
          <cell r="C85" t="str">
            <v>SS09</v>
          </cell>
          <cell r="D85" t="str">
            <v>ESSPROCSCD_S</v>
          </cell>
          <cell r="E85" t="str">
            <v>ShardServics - PROCL</v>
          </cell>
        </row>
        <row r="86">
          <cell r="B86" t="str">
            <v>SE254</v>
          </cell>
          <cell r="C86" t="str">
            <v>SS09</v>
          </cell>
          <cell r="D86" t="str">
            <v>ESSPROCSUPPCHN_S</v>
          </cell>
          <cell r="E86" t="str">
            <v>ShardServics - PROCL</v>
          </cell>
        </row>
        <row r="87">
          <cell r="B87" t="str">
            <v>EU701</v>
          </cell>
          <cell r="C87" t="str">
            <v>SS03</v>
          </cell>
          <cell r="D87" t="str">
            <v>ESSRTRACCTG_S</v>
          </cell>
          <cell r="E87" t="str">
            <v>ShardServics - RTRU</v>
          </cell>
        </row>
        <row r="88">
          <cell r="B88" t="str">
            <v>SE001</v>
          </cell>
          <cell r="C88" t="str">
            <v>SS09</v>
          </cell>
          <cell r="D88" t="str">
            <v>ESSRTRACCTG_S</v>
          </cell>
          <cell r="E88" t="str">
            <v>ShardServics - RTRL</v>
          </cell>
        </row>
        <row r="89">
          <cell r="B89" t="str">
            <v>SE002</v>
          </cell>
          <cell r="C89" t="str">
            <v>SS09</v>
          </cell>
          <cell r="D89" t="str">
            <v>ESSRTRDS_S</v>
          </cell>
          <cell r="E89" t="str">
            <v>ShardServics - RTRL</v>
          </cell>
        </row>
        <row r="90">
          <cell r="B90" t="str">
            <v>SE003</v>
          </cell>
          <cell r="C90" t="str">
            <v>SS09</v>
          </cell>
          <cell r="D90" t="str">
            <v>ESSRTRREP_S</v>
          </cell>
          <cell r="E90" t="str">
            <v>ShardServics - RTRREP</v>
          </cell>
        </row>
        <row r="91">
          <cell r="B91" t="str">
            <v>SE004</v>
          </cell>
          <cell r="C91" t="str">
            <v>SS09</v>
          </cell>
          <cell r="D91" t="str">
            <v>ESSRTRREP_S</v>
          </cell>
          <cell r="E91" t="str">
            <v>ShardServics - REPAF</v>
          </cell>
        </row>
        <row r="92">
          <cell r="B92" t="str">
            <v>SE005</v>
          </cell>
          <cell r="C92" t="str">
            <v>SS09</v>
          </cell>
          <cell r="D92" t="str">
            <v>ESSRTRREP_S</v>
          </cell>
          <cell r="E92" t="str">
            <v>ShardServics - REPAF</v>
          </cell>
        </row>
        <row r="93">
          <cell r="B93" t="str">
            <v>BN005</v>
          </cell>
          <cell r="C93" t="str">
            <v>BS10</v>
          </cell>
          <cell r="D93" t="str">
            <v>GSSBSSDIR_S</v>
          </cell>
          <cell r="E93" t="str">
            <v>BusiServ - DADL</v>
          </cell>
        </row>
        <row r="94">
          <cell r="B94" t="str">
            <v>BN006</v>
          </cell>
          <cell r="C94" t="str">
            <v>BS10</v>
          </cell>
          <cell r="D94" t="str">
            <v>GSSBSSDIR_S</v>
          </cell>
          <cell r="E94" t="str">
            <v>BusiServ - DADL</v>
          </cell>
        </row>
        <row r="95">
          <cell r="B95" t="str">
            <v>GE755</v>
          </cell>
          <cell r="C95" t="str">
            <v>BS08</v>
          </cell>
          <cell r="D95" t="str">
            <v>GSSBSSDIR_S</v>
          </cell>
          <cell r="E95" t="str">
            <v>BusiServ - DADU</v>
          </cell>
        </row>
        <row r="96">
          <cell r="B96" t="str">
            <v>GG755</v>
          </cell>
          <cell r="C96" t="str">
            <v>BS07</v>
          </cell>
          <cell r="D96" t="str">
            <v>GSSBSSDIR_S</v>
          </cell>
          <cell r="E96" t="str">
            <v>BusiServ - DADU</v>
          </cell>
        </row>
        <row r="97">
          <cell r="B97" t="str">
            <v>ES730</v>
          </cell>
          <cell r="C97" t="str">
            <v>SS02</v>
          </cell>
          <cell r="D97" t="str">
            <v>GSSBSSDIR_S_S</v>
          </cell>
          <cell r="E97" t="str">
            <v>ShardServics - SSOALCL</v>
          </cell>
        </row>
        <row r="98">
          <cell r="B98" t="str">
            <v>GD730</v>
          </cell>
          <cell r="C98" t="str">
            <v>SS04</v>
          </cell>
          <cell r="D98" t="str">
            <v>GSSBSSDIR_S_S</v>
          </cell>
          <cell r="E98" t="str">
            <v>ShardServics - SSOALCL</v>
          </cell>
        </row>
        <row r="99">
          <cell r="B99" t="str">
            <v>GE703</v>
          </cell>
          <cell r="C99" t="str">
            <v>SS08</v>
          </cell>
          <cell r="D99" t="str">
            <v>GSSBSSDIR_S_S</v>
          </cell>
          <cell r="E99" t="str">
            <v>ShardServics - BSSU</v>
          </cell>
        </row>
        <row r="100">
          <cell r="B100" t="str">
            <v>GE710</v>
          </cell>
          <cell r="C100" t="str">
            <v>SS08</v>
          </cell>
          <cell r="D100" t="str">
            <v>GSSBSSDIR_S_S</v>
          </cell>
          <cell r="E100" t="str">
            <v>ShardServics - SSOALCU</v>
          </cell>
        </row>
        <row r="101">
          <cell r="B101" t="str">
            <v>GG703</v>
          </cell>
          <cell r="C101" t="str">
            <v>SS07</v>
          </cell>
          <cell r="D101" t="str">
            <v>GSSBSSDIR_S_S</v>
          </cell>
          <cell r="E101" t="str">
            <v>ShardServics - BSSU</v>
          </cell>
        </row>
        <row r="102">
          <cell r="B102" t="str">
            <v>GG710</v>
          </cell>
          <cell r="C102" t="str">
            <v>SS07</v>
          </cell>
          <cell r="D102" t="str">
            <v>GSSBSSDIR_S_S</v>
          </cell>
          <cell r="E102" t="str">
            <v>ShardServics - SSOALCU</v>
          </cell>
        </row>
        <row r="103">
          <cell r="B103" t="str">
            <v>GS730</v>
          </cell>
          <cell r="C103" t="str">
            <v>SS06</v>
          </cell>
          <cell r="D103" t="str">
            <v>GSSBSSDIR_S_S</v>
          </cell>
          <cell r="E103" t="str">
            <v>ShardServics - SSOALCL</v>
          </cell>
        </row>
        <row r="104">
          <cell r="B104" t="str">
            <v>GT730</v>
          </cell>
          <cell r="C104" t="str">
            <v>SS05</v>
          </cell>
          <cell r="D104" t="str">
            <v>GSSBSSDIR_S_S</v>
          </cell>
          <cell r="E104" t="str">
            <v>ShardServics - SSOALCL</v>
          </cell>
        </row>
        <row r="105">
          <cell r="B105" t="str">
            <v>SN101</v>
          </cell>
          <cell r="C105" t="str">
            <v>SS10</v>
          </cell>
          <cell r="D105" t="str">
            <v>GSSBSSDIR_S_S</v>
          </cell>
          <cell r="E105" t="str">
            <v>ShardServics - BSSL</v>
          </cell>
        </row>
        <row r="106">
          <cell r="B106" t="str">
            <v>SN360</v>
          </cell>
          <cell r="C106" t="str">
            <v>SS10</v>
          </cell>
          <cell r="D106" t="str">
            <v>GSSHRBUSRES</v>
          </cell>
          <cell r="E106" t="str">
            <v>ShardServics - HRBCL</v>
          </cell>
        </row>
        <row r="107">
          <cell r="B107" t="str">
            <v>SN361</v>
          </cell>
          <cell r="C107" t="str">
            <v>SS10</v>
          </cell>
          <cell r="D107" t="str">
            <v>GSSHRBUSRES</v>
          </cell>
        </row>
        <row r="108">
          <cell r="B108" t="str">
            <v>SN362</v>
          </cell>
          <cell r="C108" t="str">
            <v>SS10</v>
          </cell>
          <cell r="D108" t="str">
            <v>GSSHRBUSRES</v>
          </cell>
        </row>
        <row r="109">
          <cell r="B109" t="str">
            <v>SN363</v>
          </cell>
          <cell r="C109" t="str">
            <v>SS10</v>
          </cell>
          <cell r="D109" t="str">
            <v>GSSHRBUSRES</v>
          </cell>
        </row>
        <row r="110">
          <cell r="B110" t="str">
            <v>SN364</v>
          </cell>
          <cell r="C110" t="str">
            <v>SS10</v>
          </cell>
          <cell r="D110" t="str">
            <v>GSSHRBUSRES</v>
          </cell>
        </row>
        <row r="111">
          <cell r="B111" t="str">
            <v>SN365</v>
          </cell>
          <cell r="C111" t="str">
            <v>SS10</v>
          </cell>
          <cell r="D111" t="str">
            <v>GSSHRBUSRES</v>
          </cell>
        </row>
        <row r="112">
          <cell r="B112" t="str">
            <v>SN366</v>
          </cell>
          <cell r="C112" t="str">
            <v>SS10</v>
          </cell>
          <cell r="D112" t="str">
            <v>GSSHRBUSRES</v>
          </cell>
        </row>
        <row r="113">
          <cell r="B113" t="str">
            <v>SN367</v>
          </cell>
          <cell r="C113" t="str">
            <v>SS10</v>
          </cell>
          <cell r="D113" t="str">
            <v>GSSHRBUSRES</v>
          </cell>
        </row>
        <row r="114">
          <cell r="B114" t="str">
            <v>SN309</v>
          </cell>
          <cell r="C114" t="str">
            <v>SS10</v>
          </cell>
          <cell r="D114" t="str">
            <v>GSSHRCUST</v>
          </cell>
          <cell r="E114" t="str">
            <v>ShardServics - HRCBL</v>
          </cell>
        </row>
        <row r="115">
          <cell r="B115" t="str">
            <v>GE708</v>
          </cell>
          <cell r="C115" t="str">
            <v>SS08</v>
          </cell>
          <cell r="D115" t="str">
            <v>GSSHRDIR</v>
          </cell>
          <cell r="E115" t="str">
            <v>ShardServics - HRCBU</v>
          </cell>
        </row>
        <row r="116">
          <cell r="B116" t="str">
            <v>GE709</v>
          </cell>
          <cell r="C116" t="str">
            <v>SS08</v>
          </cell>
          <cell r="D116" t="str">
            <v>GSSHRDIR</v>
          </cell>
          <cell r="E116" t="str">
            <v>ShardServics - HRBCU</v>
          </cell>
        </row>
        <row r="117">
          <cell r="B117" t="str">
            <v>GG708</v>
          </cell>
          <cell r="C117" t="str">
            <v>SS07</v>
          </cell>
          <cell r="D117" t="str">
            <v>GSSHRDIR</v>
          </cell>
          <cell r="E117" t="str">
            <v>ShardServics - HRCBU</v>
          </cell>
        </row>
        <row r="118">
          <cell r="B118" t="str">
            <v>GG709</v>
          </cell>
          <cell r="C118" t="str">
            <v>SS07</v>
          </cell>
          <cell r="D118" t="str">
            <v>GSSHRDIR</v>
          </cell>
          <cell r="E118" t="str">
            <v>ShardServics - HRBCU</v>
          </cell>
        </row>
        <row r="119">
          <cell r="B119" t="str">
            <v>SN321</v>
          </cell>
          <cell r="C119" t="str">
            <v>SS10</v>
          </cell>
          <cell r="D119" t="str">
            <v>GSSHRDIR</v>
          </cell>
          <cell r="E119" t="str">
            <v>(blank) - CBRINF</v>
          </cell>
        </row>
        <row r="120">
          <cell r="B120" t="str">
            <v>GD726</v>
          </cell>
          <cell r="C120" t="str">
            <v>SS04</v>
          </cell>
          <cell r="D120" t="str">
            <v>GSSHRDISTAPP</v>
          </cell>
          <cell r="E120" t="str">
            <v>ShardServics - BCLDEV</v>
          </cell>
        </row>
        <row r="121">
          <cell r="B121" t="str">
            <v>SN308</v>
          </cell>
          <cell r="C121" t="str">
            <v>SS10</v>
          </cell>
          <cell r="D121" t="str">
            <v>GSSHRER</v>
          </cell>
          <cell r="E121" t="str">
            <v>ShardServics - HRCBL</v>
          </cell>
        </row>
        <row r="122">
          <cell r="B122" t="str">
            <v>SN356</v>
          </cell>
          <cell r="C122" t="str">
            <v>SS10</v>
          </cell>
          <cell r="D122" t="str">
            <v>GSSHRGRAD</v>
          </cell>
          <cell r="E122" t="str">
            <v>ShardServics - BCLDEV</v>
          </cell>
        </row>
        <row r="123">
          <cell r="B123" t="str">
            <v>SN304</v>
          </cell>
          <cell r="C123" t="str">
            <v>SS10</v>
          </cell>
          <cell r="D123" t="str">
            <v>GSSHRLDDES</v>
          </cell>
          <cell r="E123" t="str">
            <v>ShardServics - CBLDEV</v>
          </cell>
        </row>
        <row r="124">
          <cell r="B124" t="str">
            <v>SN359</v>
          </cell>
          <cell r="C124" t="str">
            <v>SS10</v>
          </cell>
          <cell r="D124" t="str">
            <v>GSSHRLDDEV</v>
          </cell>
          <cell r="E124" t="str">
            <v>ShardServics - BCLDEV</v>
          </cell>
        </row>
        <row r="125">
          <cell r="B125" t="str">
            <v>GD725</v>
          </cell>
          <cell r="C125" t="str">
            <v>SS04</v>
          </cell>
          <cell r="D125" t="str">
            <v>GSSHRLDDTECH</v>
          </cell>
          <cell r="E125" t="str">
            <v>ShardServics - BCLDEV</v>
          </cell>
        </row>
        <row r="126">
          <cell r="B126" t="str">
            <v>SN355</v>
          </cell>
          <cell r="C126" t="str">
            <v>SS10</v>
          </cell>
          <cell r="D126" t="str">
            <v>GSSHRLDOTECH</v>
          </cell>
          <cell r="E126" t="str">
            <v>ShardServics - BCLDEV</v>
          </cell>
        </row>
        <row r="127">
          <cell r="B127" t="str">
            <v>SN385</v>
          </cell>
          <cell r="C127" t="str">
            <v>SS10</v>
          </cell>
          <cell r="D127" t="str">
            <v>GSSHRLDOTH</v>
          </cell>
          <cell r="E127" t="str">
            <v>(blank) - BCLDEV</v>
          </cell>
        </row>
        <row r="128">
          <cell r="B128" t="str">
            <v>SN386</v>
          </cell>
          <cell r="C128" t="str">
            <v>SS10</v>
          </cell>
          <cell r="D128" t="str">
            <v>GSSHRLDOTH</v>
          </cell>
          <cell r="E128" t="str">
            <v>(blank) - BCLDEV</v>
          </cell>
        </row>
        <row r="129">
          <cell r="B129" t="str">
            <v>SN357</v>
          </cell>
          <cell r="C129" t="str">
            <v>SS10</v>
          </cell>
          <cell r="D129" t="str">
            <v>GSSHRLDOTHSCH</v>
          </cell>
          <cell r="E129" t="str">
            <v>ShardServics - BCLDEV</v>
          </cell>
        </row>
        <row r="130">
          <cell r="B130" t="str">
            <v>SN306</v>
          </cell>
          <cell r="C130" t="str">
            <v>SS10</v>
          </cell>
          <cell r="D130" t="str">
            <v>GSSHRLDPLAN</v>
          </cell>
          <cell r="E130" t="str">
            <v>ShardServics - CBLDEV</v>
          </cell>
        </row>
        <row r="131">
          <cell r="B131" t="str">
            <v>SN305</v>
          </cell>
          <cell r="C131" t="str">
            <v>SS10</v>
          </cell>
          <cell r="D131" t="str">
            <v>GSSHRLDTAL</v>
          </cell>
          <cell r="E131" t="str">
            <v>ShardServics - CBLDEV</v>
          </cell>
        </row>
        <row r="132">
          <cell r="B132" t="str">
            <v>SN358</v>
          </cell>
          <cell r="C132" t="str">
            <v>SS10</v>
          </cell>
          <cell r="D132" t="str">
            <v>GSSHRLDTECH</v>
          </cell>
          <cell r="E132" t="str">
            <v>ShardServics - BCLDEV</v>
          </cell>
        </row>
        <row r="133">
          <cell r="B133" t="str">
            <v>SN307</v>
          </cell>
          <cell r="C133" t="str">
            <v>SS10</v>
          </cell>
          <cell r="D133" t="str">
            <v>GSSHRRES</v>
          </cell>
          <cell r="E133" t="str">
            <v>ShardServics - HRCBL</v>
          </cell>
        </row>
        <row r="134">
          <cell r="B134" t="str">
            <v>SN351</v>
          </cell>
          <cell r="C134" t="str">
            <v>SS10</v>
          </cell>
          <cell r="D134" t="str">
            <v>GSSHRREW</v>
          </cell>
          <cell r="E134" t="str">
            <v>ShardServics - BCRINF</v>
          </cell>
        </row>
        <row r="135">
          <cell r="B135" t="str">
            <v>SN352</v>
          </cell>
          <cell r="C135" t="str">
            <v>SS10</v>
          </cell>
          <cell r="D135" t="str">
            <v>GSSHRREW</v>
          </cell>
          <cell r="E135" t="str">
            <v>ShardServics - BCRINF</v>
          </cell>
        </row>
        <row r="136">
          <cell r="B136" t="str">
            <v>SN353</v>
          </cell>
          <cell r="C136" t="str">
            <v>SS10</v>
          </cell>
          <cell r="D136" t="str">
            <v>GSSHRREW</v>
          </cell>
          <cell r="E136" t="str">
            <v>ShardServics - BCRINF</v>
          </cell>
        </row>
        <row r="137">
          <cell r="B137" t="str">
            <v>SN354</v>
          </cell>
          <cell r="C137" t="str">
            <v>SS10</v>
          </cell>
          <cell r="D137" t="str">
            <v>GSSHRREW</v>
          </cell>
          <cell r="E137" t="str">
            <v>ShardServics - BCRINF</v>
          </cell>
        </row>
        <row r="138">
          <cell r="B138" t="str">
            <v>SN380</v>
          </cell>
          <cell r="C138" t="str">
            <v>SS10</v>
          </cell>
          <cell r="D138" t="str">
            <v>GSSHRREW</v>
          </cell>
          <cell r="E138" t="str">
            <v>(blank) - BCRINF</v>
          </cell>
        </row>
        <row r="139">
          <cell r="B139" t="str">
            <v>SN302</v>
          </cell>
          <cell r="C139" t="str">
            <v>SS10</v>
          </cell>
          <cell r="D139" t="str">
            <v>GSSHRRIINF</v>
          </cell>
          <cell r="E139" t="str">
            <v>ShardServics - CBRINF</v>
          </cell>
        </row>
        <row r="140">
          <cell r="B140" t="str">
            <v>SN322</v>
          </cell>
          <cell r="C140" t="str">
            <v>SS10</v>
          </cell>
          <cell r="D140" t="str">
            <v>GSSHRRIINF</v>
          </cell>
          <cell r="E140" t="str">
            <v>(blank) - CBRINF</v>
          </cell>
        </row>
        <row r="141">
          <cell r="B141" t="str">
            <v>SN303</v>
          </cell>
          <cell r="C141" t="str">
            <v>SS10</v>
          </cell>
          <cell r="D141" t="str">
            <v>GSSHRRIPAY</v>
          </cell>
          <cell r="E141" t="str">
            <v>ShardServics - CBRINF</v>
          </cell>
        </row>
        <row r="142">
          <cell r="B142" t="str">
            <v>SN301</v>
          </cell>
          <cell r="C142" t="str">
            <v>SS10</v>
          </cell>
          <cell r="D142" t="str">
            <v>GSSHRRIREW</v>
          </cell>
          <cell r="E142" t="str">
            <v>ShardServics - CBRINF</v>
          </cell>
        </row>
        <row r="143">
          <cell r="B143" t="str">
            <v>GD752</v>
          </cell>
          <cell r="C143" t="str">
            <v>BS04</v>
          </cell>
          <cell r="D143" t="str">
            <v>GSSINSCLAIMSDIST</v>
          </cell>
          <cell r="E143" t="str">
            <v>BusiServ - IPCL</v>
          </cell>
        </row>
        <row r="144">
          <cell r="B144" t="str">
            <v>GD751</v>
          </cell>
          <cell r="C144" t="str">
            <v>BS04</v>
          </cell>
          <cell r="D144" t="str">
            <v>GSSINSPRMDIST</v>
          </cell>
          <cell r="E144" t="str">
            <v>BusiServ - IPCL</v>
          </cell>
        </row>
        <row r="145">
          <cell r="B145" t="str">
            <v>GE753</v>
          </cell>
          <cell r="C145" t="str">
            <v>BS08</v>
          </cell>
          <cell r="D145" t="str">
            <v>GSSINSPRMDIST</v>
          </cell>
          <cell r="E145" t="str">
            <v>BusiServ - IPCU</v>
          </cell>
        </row>
        <row r="146">
          <cell r="B146" t="str">
            <v>GG753</v>
          </cell>
          <cell r="C146" t="str">
            <v>BS07</v>
          </cell>
          <cell r="D146" t="str">
            <v>GSSINSPRMDIST</v>
          </cell>
          <cell r="E146" t="str">
            <v>BusiServ - IPCU</v>
          </cell>
        </row>
        <row r="147">
          <cell r="B147" t="str">
            <v>BN751</v>
          </cell>
          <cell r="C147" t="str">
            <v>BS10</v>
          </cell>
          <cell r="D147" t="str">
            <v>GSSINSPRMTRAN</v>
          </cell>
          <cell r="E147" t="str">
            <v>BusiServ - IPCL</v>
          </cell>
        </row>
        <row r="148">
          <cell r="B148" t="str">
            <v>BN752</v>
          </cell>
          <cell r="C148" t="str">
            <v>BS10</v>
          </cell>
          <cell r="D148" t="str">
            <v>GSSINSPRMTRAN</v>
          </cell>
          <cell r="E148" t="str">
            <v>BusiServ - IPCL</v>
          </cell>
        </row>
        <row r="149">
          <cell r="B149" t="str">
            <v>GE704</v>
          </cell>
          <cell r="C149" t="str">
            <v>SS08</v>
          </cell>
          <cell r="D149" t="str">
            <v>GSSINSSTAFF</v>
          </cell>
          <cell r="E149" t="str">
            <v>ShardServics - INSU</v>
          </cell>
        </row>
        <row r="150">
          <cell r="B150" t="str">
            <v>GG704</v>
          </cell>
          <cell r="C150" t="str">
            <v>SS07</v>
          </cell>
          <cell r="D150" t="str">
            <v>GSSINSSTAFF</v>
          </cell>
          <cell r="E150" t="str">
            <v>ShardServics - INSU</v>
          </cell>
        </row>
        <row r="151">
          <cell r="B151" t="str">
            <v>SE151</v>
          </cell>
          <cell r="C151" t="str">
            <v>SS09</v>
          </cell>
          <cell r="D151" t="str">
            <v>GSSINSSTAFF</v>
          </cell>
          <cell r="E151" t="str">
            <v>(blank) - INSL</v>
          </cell>
        </row>
        <row r="152">
          <cell r="B152" t="str">
            <v>SN151</v>
          </cell>
          <cell r="C152" t="str">
            <v>SS10</v>
          </cell>
          <cell r="D152" t="str">
            <v>GSSINSSTAFF</v>
          </cell>
          <cell r="E152" t="str">
            <v>(blank) - INSL</v>
          </cell>
        </row>
        <row r="153">
          <cell r="B153" t="str">
            <v>GE721</v>
          </cell>
          <cell r="C153" t="str">
            <v>SS15</v>
          </cell>
          <cell r="D153" t="str">
            <v>GSSLOGNONREG</v>
          </cell>
          <cell r="E153" t="str">
            <v>ShardServics - LOGU</v>
          </cell>
        </row>
        <row r="154">
          <cell r="B154" t="str">
            <v>GG721</v>
          </cell>
          <cell r="C154" t="str">
            <v>SS14</v>
          </cell>
          <cell r="D154" t="str">
            <v>GSSLOGNONREG</v>
          </cell>
          <cell r="E154" t="str">
            <v>ShardServics - LOGU</v>
          </cell>
        </row>
        <row r="155">
          <cell r="B155" t="str">
            <v>GD701</v>
          </cell>
          <cell r="C155" t="str">
            <v>SS13</v>
          </cell>
          <cell r="D155" t="str">
            <v>GSSLOGREG</v>
          </cell>
        </row>
        <row r="156">
          <cell r="B156" t="str">
            <v>GD721</v>
          </cell>
          <cell r="C156" t="str">
            <v>SS13</v>
          </cell>
          <cell r="D156" t="str">
            <v>GSSLOGREG</v>
          </cell>
          <cell r="E156" t="str">
            <v>ShardServics - LOGL</v>
          </cell>
        </row>
        <row r="157">
          <cell r="B157" t="str">
            <v>GD735</v>
          </cell>
          <cell r="C157" t="str">
            <v>SS13</v>
          </cell>
          <cell r="D157" t="str">
            <v>GSSLOGREG</v>
          </cell>
          <cell r="E157" t="str">
            <v>(blank) - LOGL</v>
          </cell>
        </row>
        <row r="158">
          <cell r="B158" t="str">
            <v>GD736</v>
          </cell>
          <cell r="C158" t="str">
            <v>SS13</v>
          </cell>
          <cell r="D158" t="str">
            <v>GSSLOGREG</v>
          </cell>
          <cell r="E158" t="str">
            <v>(blank) - LOGL</v>
          </cell>
        </row>
        <row r="159">
          <cell r="B159" t="str">
            <v>GD737</v>
          </cell>
          <cell r="C159" t="str">
            <v>SS13</v>
          </cell>
          <cell r="D159" t="str">
            <v>GSSLOGREG</v>
          </cell>
          <cell r="E159" t="str">
            <v>(blank) - LOGL</v>
          </cell>
        </row>
        <row r="160">
          <cell r="B160" t="str">
            <v>GD738</v>
          </cell>
          <cell r="C160" t="str">
            <v>SS13</v>
          </cell>
          <cell r="D160" t="str">
            <v>GSSLOGREG</v>
          </cell>
          <cell r="E160" t="str">
            <v>(blank) - LOGL</v>
          </cell>
        </row>
        <row r="161">
          <cell r="B161" t="str">
            <v>GD739</v>
          </cell>
          <cell r="C161" t="str">
            <v>SS13</v>
          </cell>
          <cell r="D161" t="str">
            <v>GSSLOGREG</v>
          </cell>
          <cell r="E161" t="str">
            <v>(blank) - LOGL</v>
          </cell>
        </row>
        <row r="162">
          <cell r="B162" t="str">
            <v>SN370</v>
          </cell>
          <cell r="C162" t="str">
            <v>SS10</v>
          </cell>
          <cell r="D162" t="str">
            <v>GSSMANPROJ</v>
          </cell>
        </row>
        <row r="163">
          <cell r="B163" t="str">
            <v>SN371</v>
          </cell>
          <cell r="C163" t="str">
            <v>SS10</v>
          </cell>
          <cell r="D163" t="str">
            <v>GSSMANPROJ</v>
          </cell>
          <cell r="E163" t="str">
            <v>(blank) - SSOHRCB</v>
          </cell>
        </row>
        <row r="164">
          <cell r="B164" t="str">
            <v>SN372</v>
          </cell>
          <cell r="C164" t="str">
            <v>SS10</v>
          </cell>
          <cell r="D164" t="str">
            <v>GSSMANPROJ</v>
          </cell>
          <cell r="E164" t="str">
            <v>(blank) - SSOHRCB</v>
          </cell>
        </row>
        <row r="165">
          <cell r="B165" t="str">
            <v>SN373</v>
          </cell>
          <cell r="C165" t="str">
            <v>SS10</v>
          </cell>
          <cell r="D165" t="str">
            <v>GSSMANPROJ</v>
          </cell>
          <cell r="E165" t="str">
            <v>(blank) - SSOHRCB</v>
          </cell>
        </row>
        <row r="166">
          <cell r="B166" t="str">
            <v>SN374</v>
          </cell>
          <cell r="C166" t="str">
            <v>SS10</v>
          </cell>
          <cell r="D166" t="str">
            <v>GSSMANPROJ</v>
          </cell>
          <cell r="E166" t="str">
            <v>(blank) - SSOHRCB</v>
          </cell>
        </row>
        <row r="167">
          <cell r="B167" t="str">
            <v>GE731</v>
          </cell>
          <cell r="C167" t="str">
            <v>SS08</v>
          </cell>
          <cell r="D167" t="str">
            <v>GSSMANTEAM</v>
          </cell>
        </row>
        <row r="168">
          <cell r="B168" t="str">
            <v>GG731</v>
          </cell>
          <cell r="C168" t="str">
            <v>SS07</v>
          </cell>
          <cell r="D168" t="str">
            <v>GSSMANTEAM</v>
          </cell>
        </row>
        <row r="169">
          <cell r="B169" t="str">
            <v>SN375</v>
          </cell>
          <cell r="C169" t="str">
            <v>SS10</v>
          </cell>
          <cell r="D169" t="str">
            <v>GSSMANTEAM</v>
          </cell>
        </row>
        <row r="170">
          <cell r="B170" t="str">
            <v>SN401</v>
          </cell>
          <cell r="C170" t="str">
            <v>SS10</v>
          </cell>
          <cell r="D170" t="str">
            <v>GSSMANTEAM</v>
          </cell>
        </row>
        <row r="171">
          <cell r="B171" t="str">
            <v>SN402</v>
          </cell>
          <cell r="C171" t="str">
            <v>SS10</v>
          </cell>
          <cell r="D171" t="str">
            <v>GSSMANTEAM</v>
          </cell>
        </row>
        <row r="172">
          <cell r="B172" t="str">
            <v>SN403</v>
          </cell>
          <cell r="C172" t="str">
            <v>SS10</v>
          </cell>
          <cell r="D172" t="str">
            <v>GSSMANTEAM</v>
          </cell>
        </row>
        <row r="173">
          <cell r="B173" t="str">
            <v>SN404</v>
          </cell>
          <cell r="C173" t="str">
            <v>SS10</v>
          </cell>
          <cell r="D173" t="str">
            <v>GSSMANTEAM</v>
          </cell>
        </row>
        <row r="174">
          <cell r="B174" t="str">
            <v>SN405</v>
          </cell>
          <cell r="C174" t="str">
            <v>SS10</v>
          </cell>
          <cell r="D174" t="str">
            <v>GSSMANTEAM</v>
          </cell>
        </row>
        <row r="175">
          <cell r="B175" t="str">
            <v>SN406</v>
          </cell>
          <cell r="C175" t="str">
            <v>SS10</v>
          </cell>
          <cell r="D175" t="str">
            <v>GSSMANTEAM</v>
          </cell>
        </row>
        <row r="176">
          <cell r="B176" t="str">
            <v>SN407</v>
          </cell>
          <cell r="C176" t="str">
            <v>SS10</v>
          </cell>
          <cell r="D176" t="str">
            <v>GSSMANTEAM</v>
          </cell>
        </row>
        <row r="177">
          <cell r="B177" t="str">
            <v>SN408</v>
          </cell>
          <cell r="C177" t="str">
            <v>SS10</v>
          </cell>
          <cell r="D177" t="str">
            <v>GSSMANTEAM</v>
          </cell>
        </row>
        <row r="178">
          <cell r="B178" t="str">
            <v>SN409</v>
          </cell>
          <cell r="C178" t="str">
            <v>SS10</v>
          </cell>
          <cell r="D178" t="str">
            <v>GSSMANTEAM</v>
          </cell>
        </row>
        <row r="179">
          <cell r="B179" t="str">
            <v>SN410</v>
          </cell>
          <cell r="C179" t="str">
            <v>SS10</v>
          </cell>
          <cell r="D179" t="str">
            <v>GSSMANTEAM</v>
          </cell>
        </row>
        <row r="180">
          <cell r="B180" t="str">
            <v>SN411</v>
          </cell>
          <cell r="C180" t="str">
            <v>SS10</v>
          </cell>
          <cell r="D180" t="str">
            <v>GSSMANTEAM</v>
          </cell>
        </row>
        <row r="181">
          <cell r="B181" t="str">
            <v>SN412</v>
          </cell>
          <cell r="C181" t="str">
            <v>SS10</v>
          </cell>
          <cell r="D181" t="str">
            <v>GSSMANTEAM</v>
          </cell>
        </row>
        <row r="182">
          <cell r="B182" t="str">
            <v>SN413</v>
          </cell>
          <cell r="C182" t="str">
            <v>SS10</v>
          </cell>
          <cell r="D182" t="str">
            <v>GSSMANTEAM</v>
          </cell>
        </row>
        <row r="183">
          <cell r="B183" t="str">
            <v>SN055</v>
          </cell>
          <cell r="C183" t="str">
            <v>SS10</v>
          </cell>
          <cell r="D183" t="str">
            <v>GSSOTCAR</v>
          </cell>
          <cell r="E183" t="str">
            <v>ShardServics - OTCL</v>
          </cell>
        </row>
        <row r="184">
          <cell r="B184" t="str">
            <v>SN054</v>
          </cell>
          <cell r="C184" t="str">
            <v>SS10</v>
          </cell>
          <cell r="D184" t="str">
            <v>GSSOTCCASH</v>
          </cell>
          <cell r="E184" t="str">
            <v>ShardServics - OTCL</v>
          </cell>
        </row>
        <row r="185">
          <cell r="B185" t="str">
            <v>SN051</v>
          </cell>
          <cell r="C185" t="str">
            <v>SS10</v>
          </cell>
          <cell r="D185" t="str">
            <v>GSSOTCCONNECT</v>
          </cell>
          <cell r="E185" t="str">
            <v>ShardServics - OTCL</v>
          </cell>
        </row>
        <row r="186">
          <cell r="B186" t="str">
            <v>SN056</v>
          </cell>
          <cell r="C186" t="str">
            <v>SS10</v>
          </cell>
          <cell r="D186" t="str">
            <v>GSSOTCCREDIT</v>
          </cell>
          <cell r="E186" t="str">
            <v>ShardServics - OTCL</v>
          </cell>
        </row>
        <row r="187">
          <cell r="B187" t="str">
            <v>GE702</v>
          </cell>
          <cell r="C187" t="str">
            <v>SS08</v>
          </cell>
          <cell r="D187" t="str">
            <v>GSSOTCDIST</v>
          </cell>
          <cell r="E187" t="str">
            <v>ShardServics - OTCU</v>
          </cell>
        </row>
        <row r="188">
          <cell r="B188" t="str">
            <v>GG702</v>
          </cell>
          <cell r="C188" t="str">
            <v>SS07</v>
          </cell>
          <cell r="D188" t="str">
            <v>GSSOTCDIST</v>
          </cell>
          <cell r="E188" t="str">
            <v>ShardServics - OTCU</v>
          </cell>
        </row>
        <row r="189">
          <cell r="B189" t="str">
            <v>SN052</v>
          </cell>
          <cell r="C189" t="str">
            <v>SS10</v>
          </cell>
          <cell r="D189" t="str">
            <v>GSSOTCDIST</v>
          </cell>
          <cell r="E189" t="str">
            <v>ShardServics - OTCL</v>
          </cell>
        </row>
        <row r="190">
          <cell r="B190" t="str">
            <v>SN057</v>
          </cell>
          <cell r="C190" t="str">
            <v>SS10</v>
          </cell>
          <cell r="D190" t="str">
            <v>GSSOTCDIST</v>
          </cell>
          <cell r="E190" t="str">
            <v>(blank) - OTCL</v>
          </cell>
        </row>
        <row r="191">
          <cell r="B191" t="str">
            <v>SN053</v>
          </cell>
          <cell r="C191" t="str">
            <v>SS10</v>
          </cell>
          <cell r="D191" t="str">
            <v>GSSOTCUKGRP</v>
          </cell>
          <cell r="E191" t="str">
            <v>ShardServics - OTCL</v>
          </cell>
        </row>
        <row r="192">
          <cell r="B192" t="str">
            <v>GE705</v>
          </cell>
          <cell r="C192" t="str">
            <v>SS08</v>
          </cell>
          <cell r="D192" t="str">
            <v>GSSPENADMIN</v>
          </cell>
          <cell r="E192" t="str">
            <v>ShardServics - PENU</v>
          </cell>
        </row>
        <row r="193">
          <cell r="B193" t="str">
            <v>GG705</v>
          </cell>
          <cell r="C193" t="str">
            <v>SS07</v>
          </cell>
          <cell r="D193" t="str">
            <v>GSSPENADMIN</v>
          </cell>
          <cell r="E193" t="str">
            <v>ShardServics - PENU</v>
          </cell>
        </row>
        <row r="194">
          <cell r="B194" t="str">
            <v>SE201</v>
          </cell>
          <cell r="C194" t="str">
            <v>SS09</v>
          </cell>
          <cell r="D194" t="str">
            <v>GSSPENADMIN</v>
          </cell>
          <cell r="E194" t="str">
            <v>ShardServics - PENL</v>
          </cell>
        </row>
        <row r="195">
          <cell r="B195" t="str">
            <v>SN201</v>
          </cell>
          <cell r="C195" t="str">
            <v>SS10</v>
          </cell>
          <cell r="D195" t="str">
            <v>GSSPENADMIN</v>
          </cell>
          <cell r="E195" t="str">
            <v>ShardServics - PENL</v>
          </cell>
        </row>
        <row r="196">
          <cell r="B196" t="str">
            <v>SE202</v>
          </cell>
          <cell r="C196" t="str">
            <v>SS09</v>
          </cell>
          <cell r="D196" t="str">
            <v>GSSPENLG</v>
          </cell>
          <cell r="E196" t="str">
            <v>ShardServics - PENL</v>
          </cell>
        </row>
        <row r="197">
          <cell r="B197" t="str">
            <v>SN202</v>
          </cell>
          <cell r="C197" t="str">
            <v>SS10</v>
          </cell>
          <cell r="D197" t="str">
            <v>GSSPENLG</v>
          </cell>
          <cell r="E197" t="str">
            <v>ShardServics - PENL</v>
          </cell>
        </row>
        <row r="198">
          <cell r="B198" t="str">
            <v>GE706</v>
          </cell>
          <cell r="C198" t="str">
            <v>SS08</v>
          </cell>
          <cell r="D198" t="str">
            <v>GSSPROCCONST</v>
          </cell>
          <cell r="E198" t="str">
            <v>ShardServics - PROCU</v>
          </cell>
        </row>
        <row r="199">
          <cell r="B199" t="str">
            <v>GG706</v>
          </cell>
          <cell r="C199" t="str">
            <v>SS07</v>
          </cell>
          <cell r="D199" t="str">
            <v>GSSPROCCONST</v>
          </cell>
          <cell r="E199" t="str">
            <v>ShardServics - PROCU</v>
          </cell>
        </row>
        <row r="200">
          <cell r="B200" t="str">
            <v>SN252</v>
          </cell>
          <cell r="C200" t="str">
            <v>SS10</v>
          </cell>
          <cell r="D200" t="str">
            <v>GSSPROCDATA</v>
          </cell>
          <cell r="E200" t="str">
            <v>ShardServics - PROCL</v>
          </cell>
        </row>
        <row r="201">
          <cell r="B201" t="str">
            <v>SN253</v>
          </cell>
          <cell r="C201" t="str">
            <v>SS10</v>
          </cell>
          <cell r="D201" t="str">
            <v>GSSPROCENG</v>
          </cell>
          <cell r="E201" t="str">
            <v>ShardServics - PROCL</v>
          </cell>
        </row>
        <row r="202">
          <cell r="B202" t="str">
            <v>SN251</v>
          </cell>
          <cell r="C202" t="str">
            <v>SS10</v>
          </cell>
          <cell r="D202" t="str">
            <v>GSSPROCPAY</v>
          </cell>
          <cell r="E202" t="str">
            <v>ShardServics - PROCL</v>
          </cell>
        </row>
        <row r="203">
          <cell r="B203" t="str">
            <v>SN255</v>
          </cell>
          <cell r="C203" t="str">
            <v>SS10</v>
          </cell>
          <cell r="D203" t="str">
            <v>GSSPROCSCD</v>
          </cell>
          <cell r="E203" t="str">
            <v>ShardServics - PROCL</v>
          </cell>
        </row>
        <row r="204">
          <cell r="B204" t="str">
            <v>SN254</v>
          </cell>
          <cell r="C204" t="str">
            <v>SS10</v>
          </cell>
          <cell r="D204" t="str">
            <v>GSSPROCSUPPCHN</v>
          </cell>
          <cell r="E204" t="str">
            <v>ShardServics - PROCL</v>
          </cell>
        </row>
        <row r="205">
          <cell r="B205" t="str">
            <v>GE701</v>
          </cell>
          <cell r="C205" t="str">
            <v>SS08</v>
          </cell>
          <cell r="D205" t="str">
            <v>GSSRTRACCTG</v>
          </cell>
          <cell r="E205" t="str">
            <v>ShardServics - RTRU</v>
          </cell>
        </row>
        <row r="206">
          <cell r="B206" t="str">
            <v>GG701</v>
          </cell>
          <cell r="C206" t="str">
            <v>SS07</v>
          </cell>
          <cell r="D206" t="str">
            <v>GSSRTRACCTG</v>
          </cell>
          <cell r="E206" t="str">
            <v>ShardServics - RTRU</v>
          </cell>
        </row>
        <row r="207">
          <cell r="B207" t="str">
            <v>SN001</v>
          </cell>
          <cell r="C207" t="str">
            <v>SS10</v>
          </cell>
          <cell r="D207" t="str">
            <v>GSSRTRACCTG</v>
          </cell>
          <cell r="E207" t="str">
            <v>ShardServics - RTRL</v>
          </cell>
        </row>
        <row r="208">
          <cell r="B208" t="str">
            <v>SN002</v>
          </cell>
          <cell r="C208" t="str">
            <v>SS10</v>
          </cell>
          <cell r="D208" t="str">
            <v>GSSRTRDS</v>
          </cell>
          <cell r="E208" t="str">
            <v>ShardServics - RTRL</v>
          </cell>
        </row>
        <row r="209">
          <cell r="B209" t="str">
            <v>SN003</v>
          </cell>
          <cell r="C209" t="str">
            <v>SS10</v>
          </cell>
          <cell r="D209" t="str">
            <v>GSSRTRREP</v>
          </cell>
          <cell r="E209" t="str">
            <v>ShardServics - RTRREP</v>
          </cell>
        </row>
        <row r="210">
          <cell r="B210" t="str">
            <v>SN004</v>
          </cell>
          <cell r="C210" t="str">
            <v>SS10</v>
          </cell>
          <cell r="D210" t="str">
            <v>GSSRTRREP</v>
          </cell>
          <cell r="E210" t="str">
            <v>ShardServics - REPAF</v>
          </cell>
        </row>
        <row r="211">
          <cell r="B211" t="str">
            <v>SN005</v>
          </cell>
          <cell r="C211" t="str">
            <v>SS10</v>
          </cell>
          <cell r="D211" t="str">
            <v>GSSRTRREP</v>
          </cell>
          <cell r="E211" t="str">
            <v>ShardServics - REPAF</v>
          </cell>
        </row>
        <row r="212">
          <cell r="B212" t="str">
            <v>EU810</v>
          </cell>
          <cell r="C212" t="str">
            <v>BS03</v>
          </cell>
          <cell r="D212" t="str">
            <v>NGCAUDITDIR_S</v>
          </cell>
          <cell r="E212" t="str">
            <v>(blank) - REGU</v>
          </cell>
        </row>
        <row r="213">
          <cell r="B213" t="str">
            <v>BE011</v>
          </cell>
          <cell r="C213" t="str">
            <v>BS09</v>
          </cell>
          <cell r="D213" t="str">
            <v>NGCCOMMSDIR_S</v>
          </cell>
          <cell r="E213" t="str">
            <v>BusiServ - COML</v>
          </cell>
        </row>
        <row r="214">
          <cell r="B214" t="str">
            <v>BE012</v>
          </cell>
          <cell r="C214" t="str">
            <v>BS09</v>
          </cell>
          <cell r="D214" t="str">
            <v>NGCCOMMSDIR_S</v>
          </cell>
          <cell r="E214" t="str">
            <v>BusiServ - COML</v>
          </cell>
        </row>
        <row r="215">
          <cell r="B215" t="str">
            <v>BE013</v>
          </cell>
          <cell r="C215" t="str">
            <v>BS09</v>
          </cell>
          <cell r="D215" t="str">
            <v>NGCCOMMSDIR_S</v>
          </cell>
          <cell r="E215" t="str">
            <v>BusiServ - COML</v>
          </cell>
        </row>
        <row r="216">
          <cell r="B216" t="str">
            <v>BE014</v>
          </cell>
          <cell r="C216" t="str">
            <v>BS09</v>
          </cell>
          <cell r="D216" t="str">
            <v>NGCCOMMSDIR_S</v>
          </cell>
          <cell r="E216" t="str">
            <v>BusiServ - COML</v>
          </cell>
        </row>
        <row r="217">
          <cell r="B217" t="str">
            <v>BE015</v>
          </cell>
          <cell r="C217" t="str">
            <v>BS09</v>
          </cell>
          <cell r="D217" t="str">
            <v>NGCCOMMSDIR_S</v>
          </cell>
          <cell r="E217" t="str">
            <v>BusiServ - COML</v>
          </cell>
        </row>
        <row r="218">
          <cell r="B218" t="str">
            <v>BE016</v>
          </cell>
          <cell r="C218" t="str">
            <v>BS09</v>
          </cell>
          <cell r="D218" t="str">
            <v>NGCCOMMSDIR_S</v>
          </cell>
          <cell r="E218" t="str">
            <v>BusiServ - COML</v>
          </cell>
        </row>
        <row r="219">
          <cell r="B219" t="str">
            <v>BE017</v>
          </cell>
          <cell r="C219" t="str">
            <v>BS09</v>
          </cell>
          <cell r="D219" t="str">
            <v>NGCCOMMSDIR_S</v>
          </cell>
          <cell r="E219" t="str">
            <v>BusiServ - COML</v>
          </cell>
        </row>
        <row r="220">
          <cell r="B220" t="str">
            <v>EU757</v>
          </cell>
          <cell r="C220" t="str">
            <v>BS03</v>
          </cell>
          <cell r="D220" t="str">
            <v>NGCCOMMSDIR_S</v>
          </cell>
          <cell r="E220" t="str">
            <v>BusiServ - COMU</v>
          </cell>
        </row>
        <row r="221">
          <cell r="B221" t="str">
            <v>BE103</v>
          </cell>
          <cell r="C221" t="str">
            <v>BS09</v>
          </cell>
          <cell r="D221" t="str">
            <v>NGCFINMAN_S</v>
          </cell>
        </row>
        <row r="222">
          <cell r="B222" t="str">
            <v>BE104</v>
          </cell>
          <cell r="C222" t="str">
            <v>BS09</v>
          </cell>
          <cell r="D222" t="str">
            <v>NGCFINMAN_S</v>
          </cell>
        </row>
        <row r="223">
          <cell r="B223" t="str">
            <v>BE203</v>
          </cell>
          <cell r="C223" t="str">
            <v>BS09</v>
          </cell>
          <cell r="D223" t="str">
            <v>NGCFINMAN_S</v>
          </cell>
        </row>
        <row r="224">
          <cell r="B224" t="str">
            <v>SE011</v>
          </cell>
          <cell r="C224" t="str">
            <v>SS09</v>
          </cell>
          <cell r="D224" t="str">
            <v>NGCFINMAN_S</v>
          </cell>
        </row>
        <row r="225">
          <cell r="B225" t="str">
            <v>SE386</v>
          </cell>
          <cell r="C225" t="str">
            <v>SS09</v>
          </cell>
          <cell r="D225" t="str">
            <v>NGCFINMAN_S</v>
          </cell>
        </row>
        <row r="226">
          <cell r="B226" t="str">
            <v>LE001</v>
          </cell>
          <cell r="C226" t="str">
            <v>LL01</v>
          </cell>
          <cell r="D226" t="str">
            <v>NGCLEASING_S</v>
          </cell>
          <cell r="E226" t="str">
            <v>NGLeasLtd - NGL</v>
          </cell>
        </row>
        <row r="227">
          <cell r="B227" t="str">
            <v>BE001</v>
          </cell>
          <cell r="C227" t="str">
            <v>BS09</v>
          </cell>
          <cell r="D227" t="str">
            <v>NGCLEGALDIR_S</v>
          </cell>
          <cell r="E227" t="str">
            <v>BusiServ - LGLL</v>
          </cell>
        </row>
        <row r="228">
          <cell r="B228" t="str">
            <v>BE002</v>
          </cell>
          <cell r="C228" t="str">
            <v>BS09</v>
          </cell>
          <cell r="D228" t="str">
            <v>NGCLEGALDIR_S</v>
          </cell>
          <cell r="E228" t="str">
            <v>BusiServ - LGLL</v>
          </cell>
        </row>
        <row r="229">
          <cell r="B229" t="str">
            <v>BE101</v>
          </cell>
          <cell r="C229" t="str">
            <v>BS09</v>
          </cell>
          <cell r="D229" t="str">
            <v>NGCLEGALDIR_S</v>
          </cell>
        </row>
        <row r="230">
          <cell r="B230" t="str">
            <v>BE102</v>
          </cell>
          <cell r="C230" t="str">
            <v>BS09</v>
          </cell>
          <cell r="D230" t="str">
            <v>NGCLEGALDIR_S</v>
          </cell>
        </row>
        <row r="231">
          <cell r="B231" t="str">
            <v>EU754</v>
          </cell>
          <cell r="C231" t="str">
            <v>BS03</v>
          </cell>
          <cell r="D231" t="str">
            <v>NGCLEGALDIR_S</v>
          </cell>
          <cell r="E231" t="str">
            <v>BusiServ - LGLU</v>
          </cell>
        </row>
        <row r="232">
          <cell r="B232" t="str">
            <v>BE759</v>
          </cell>
          <cell r="C232" t="str">
            <v>BS09</v>
          </cell>
          <cell r="D232" t="str">
            <v>NGCPCRTRANS_S</v>
          </cell>
          <cell r="E232" t="str">
            <v>BusiServ - BSO</v>
          </cell>
        </row>
        <row r="233">
          <cell r="B233" t="str">
            <v>BE018</v>
          </cell>
          <cell r="C233" t="str">
            <v>BS09</v>
          </cell>
          <cell r="D233" t="str">
            <v>NGCREGDIR_S</v>
          </cell>
          <cell r="E233" t="str">
            <v>BusiServ - REGL</v>
          </cell>
        </row>
        <row r="234">
          <cell r="B234" t="str">
            <v>BE100</v>
          </cell>
          <cell r="C234" t="str">
            <v>BS09</v>
          </cell>
          <cell r="D234" t="str">
            <v>NGCREGDIR_S</v>
          </cell>
          <cell r="E234" t="str">
            <v>(blank) - REGL</v>
          </cell>
        </row>
        <row r="235">
          <cell r="B235" t="str">
            <v>EU758</v>
          </cell>
          <cell r="C235" t="str">
            <v>BS03</v>
          </cell>
          <cell r="D235" t="str">
            <v>NGCREGDIR_S</v>
          </cell>
          <cell r="E235" t="str">
            <v>BusiServ - REGU</v>
          </cell>
        </row>
        <row r="236">
          <cell r="B236" t="str">
            <v>BE003</v>
          </cell>
          <cell r="C236" t="str">
            <v>BS09</v>
          </cell>
          <cell r="D236" t="str">
            <v>NGCSHEDIR_S</v>
          </cell>
          <cell r="E236" t="str">
            <v>BusiServ - DADL</v>
          </cell>
        </row>
        <row r="237">
          <cell r="B237" t="str">
            <v>BE004</v>
          </cell>
          <cell r="C237" t="str">
            <v>BS09</v>
          </cell>
          <cell r="D237" t="str">
            <v>NGCSHEDIR_S</v>
          </cell>
          <cell r="E237" t="str">
            <v>BusiServ - DADL</v>
          </cell>
        </row>
        <row r="238">
          <cell r="B238" t="str">
            <v>BE007</v>
          </cell>
          <cell r="C238" t="str">
            <v>BS09</v>
          </cell>
          <cell r="D238" t="str">
            <v>NGCSHEDIR_S</v>
          </cell>
          <cell r="E238" t="str">
            <v>BusiServ - SHESL</v>
          </cell>
        </row>
        <row r="239">
          <cell r="B239" t="str">
            <v>EU756</v>
          </cell>
          <cell r="C239" t="str">
            <v>BS03</v>
          </cell>
          <cell r="D239" t="str">
            <v>NGCSHEDIR_S</v>
          </cell>
          <cell r="E239" t="str">
            <v>BusiServ - SHESU</v>
          </cell>
        </row>
        <row r="240">
          <cell r="B240" t="str">
            <v>EU760</v>
          </cell>
          <cell r="C240" t="str">
            <v>BS03</v>
          </cell>
          <cell r="D240" t="str">
            <v>NGCSHEDIR_S</v>
          </cell>
          <cell r="E240" t="str">
            <v>BusiServ - BSAU</v>
          </cell>
        </row>
        <row r="241">
          <cell r="B241" t="str">
            <v>BE008</v>
          </cell>
          <cell r="C241" t="str">
            <v>BS09</v>
          </cell>
          <cell r="D241" t="str">
            <v>NGCSHEDIST_S</v>
          </cell>
          <cell r="E241" t="str">
            <v>BusiServ - SHESL</v>
          </cell>
        </row>
        <row r="242">
          <cell r="B242" t="str">
            <v>BE010</v>
          </cell>
          <cell r="C242" t="str">
            <v>BS09</v>
          </cell>
          <cell r="D242" t="str">
            <v>NGCSHESECURE_S</v>
          </cell>
          <cell r="E242" t="str">
            <v>BusiServ - SHESL</v>
          </cell>
        </row>
        <row r="243">
          <cell r="B243" t="str">
            <v>BE009</v>
          </cell>
          <cell r="C243" t="str">
            <v>BS09</v>
          </cell>
          <cell r="D243" t="str">
            <v>NGCSHETRAN_S</v>
          </cell>
          <cell r="E243" t="str">
            <v>BusiServ - SHESL</v>
          </cell>
        </row>
        <row r="244">
          <cell r="B244" t="str">
            <v>GE810</v>
          </cell>
          <cell r="C244" t="str">
            <v>BS08</v>
          </cell>
          <cell r="D244" t="str">
            <v>TCAUDITDIR</v>
          </cell>
          <cell r="E244" t="str">
            <v>(blank) - REGU</v>
          </cell>
        </row>
        <row r="245">
          <cell r="B245" t="str">
            <v>GG810</v>
          </cell>
          <cell r="C245" t="str">
            <v>BS07</v>
          </cell>
          <cell r="D245" t="str">
            <v>TCAUDITDIR</v>
          </cell>
          <cell r="E245" t="str">
            <v>(blank) - REGU</v>
          </cell>
        </row>
        <row r="246">
          <cell r="B246" t="str">
            <v>BN011</v>
          </cell>
          <cell r="C246" t="str">
            <v>BS10</v>
          </cell>
          <cell r="D246" t="str">
            <v>TCCOMMSCEN</v>
          </cell>
          <cell r="E246" t="str">
            <v>BusiServ - COML</v>
          </cell>
        </row>
        <row r="247">
          <cell r="B247" t="str">
            <v>BN012</v>
          </cell>
          <cell r="C247" t="str">
            <v>BS10</v>
          </cell>
          <cell r="D247" t="str">
            <v>TCCOMMSCEN</v>
          </cell>
          <cell r="E247" t="str">
            <v>BusiServ - COML</v>
          </cell>
        </row>
        <row r="248">
          <cell r="B248" t="str">
            <v>BN013</v>
          </cell>
          <cell r="C248" t="str">
            <v>BS10</v>
          </cell>
          <cell r="D248" t="str">
            <v>TCCOMMSCEN</v>
          </cell>
          <cell r="E248" t="str">
            <v>BusiServ - COML</v>
          </cell>
        </row>
        <row r="249">
          <cell r="B249" t="str">
            <v>BN014</v>
          </cell>
          <cell r="C249" t="str">
            <v>BS10</v>
          </cell>
          <cell r="D249" t="str">
            <v>TCCOMMSCEN</v>
          </cell>
          <cell r="E249" t="str">
            <v>BusiServ - COML</v>
          </cell>
        </row>
        <row r="250">
          <cell r="B250" t="str">
            <v>BN015</v>
          </cell>
          <cell r="C250" t="str">
            <v>BS10</v>
          </cell>
          <cell r="D250" t="str">
            <v>TCCOMMSCEN</v>
          </cell>
          <cell r="E250" t="str">
            <v>BusiServ - COML</v>
          </cell>
        </row>
        <row r="251">
          <cell r="B251" t="str">
            <v>BN016</v>
          </cell>
          <cell r="C251" t="str">
            <v>BS10</v>
          </cell>
          <cell r="D251" t="str">
            <v>TCCOMMSCEN</v>
          </cell>
          <cell r="E251" t="str">
            <v>BusiServ - COML</v>
          </cell>
        </row>
        <row r="252">
          <cell r="B252" t="str">
            <v>BN017</v>
          </cell>
          <cell r="C252" t="str">
            <v>BS10</v>
          </cell>
          <cell r="D252" t="str">
            <v>TCCOMMSCEN</v>
          </cell>
          <cell r="E252" t="str">
            <v>BusiServ - COML</v>
          </cell>
        </row>
        <row r="253">
          <cell r="B253" t="str">
            <v>GE757</v>
          </cell>
          <cell r="C253" t="str">
            <v>BS08</v>
          </cell>
          <cell r="D253" t="str">
            <v>TCCOMMSCEN</v>
          </cell>
          <cell r="E253" t="str">
            <v>BusiServ - COMU</v>
          </cell>
        </row>
        <row r="254">
          <cell r="B254" t="str">
            <v>GG757</v>
          </cell>
          <cell r="C254" t="str">
            <v>BS07</v>
          </cell>
          <cell r="D254" t="str">
            <v>TCCOMMSCEN</v>
          </cell>
          <cell r="E254" t="str">
            <v>BusiServ - COMU</v>
          </cell>
        </row>
        <row r="255">
          <cell r="B255" t="str">
            <v>BN103</v>
          </cell>
          <cell r="C255" t="str">
            <v>BS10</v>
          </cell>
          <cell r="D255" t="str">
            <v>TCFINTRANS</v>
          </cell>
        </row>
        <row r="256">
          <cell r="B256" t="str">
            <v>BN104</v>
          </cell>
          <cell r="C256" t="str">
            <v>BS10</v>
          </cell>
          <cell r="D256" t="str">
            <v>TCFINTRANS</v>
          </cell>
        </row>
        <row r="257">
          <cell r="B257" t="str">
            <v>BN203</v>
          </cell>
          <cell r="C257" t="str">
            <v>BS10</v>
          </cell>
          <cell r="D257" t="str">
            <v>TCFINTRANS</v>
          </cell>
        </row>
        <row r="258">
          <cell r="B258" t="str">
            <v>BT001</v>
          </cell>
          <cell r="C258" t="str">
            <v>BS10</v>
          </cell>
          <cell r="D258" t="str">
            <v>TCFINTRANS</v>
          </cell>
        </row>
        <row r="259">
          <cell r="B259" t="str">
            <v>SN009</v>
          </cell>
          <cell r="C259" t="str">
            <v>SS10</v>
          </cell>
          <cell r="D259" t="str">
            <v>TCFINTRANS</v>
          </cell>
        </row>
        <row r="260">
          <cell r="B260" t="str">
            <v>BN001</v>
          </cell>
          <cell r="C260" t="str">
            <v>BS10</v>
          </cell>
          <cell r="D260" t="str">
            <v>TCLEGALCORE</v>
          </cell>
          <cell r="E260" t="str">
            <v>BusiServ - LGLL</v>
          </cell>
        </row>
        <row r="261">
          <cell r="B261" t="str">
            <v>BN002</v>
          </cell>
          <cell r="C261" t="str">
            <v>BS10</v>
          </cell>
          <cell r="D261" t="str">
            <v>TCLEGALCORE</v>
          </cell>
          <cell r="E261" t="str">
            <v>BusiServ - LGLL</v>
          </cell>
        </row>
        <row r="262">
          <cell r="B262" t="str">
            <v>BN101</v>
          </cell>
          <cell r="C262" t="str">
            <v>BS10</v>
          </cell>
          <cell r="D262" t="str">
            <v>TCLEGALCORE</v>
          </cell>
        </row>
        <row r="263">
          <cell r="B263" t="str">
            <v>BN102</v>
          </cell>
          <cell r="C263" t="str">
            <v>BS10</v>
          </cell>
          <cell r="D263" t="str">
            <v>TCLEGALCORE</v>
          </cell>
        </row>
        <row r="264">
          <cell r="B264" t="str">
            <v>GE754</v>
          </cell>
          <cell r="C264" t="str">
            <v>BS08</v>
          </cell>
          <cell r="D264" t="str">
            <v>TCLEGALCORE</v>
          </cell>
          <cell r="E264" t="str">
            <v>BusiServ - LGLU</v>
          </cell>
        </row>
        <row r="265">
          <cell r="B265" t="str">
            <v>GG754</v>
          </cell>
          <cell r="C265" t="str">
            <v>BS07</v>
          </cell>
          <cell r="D265" t="str">
            <v>TCLEGALCORE</v>
          </cell>
          <cell r="E265" t="str">
            <v>BusiServ - LGLU</v>
          </cell>
        </row>
        <row r="266">
          <cell r="B266" t="str">
            <v>BN759</v>
          </cell>
          <cell r="C266" t="str">
            <v>BS10</v>
          </cell>
          <cell r="D266" t="str">
            <v>TCPCRDIST</v>
          </cell>
          <cell r="E266" t="str">
            <v>BusiServ - BSO</v>
          </cell>
        </row>
        <row r="267">
          <cell r="B267" t="str">
            <v>GD759</v>
          </cell>
          <cell r="C267" t="str">
            <v>BS04</v>
          </cell>
          <cell r="D267" t="str">
            <v>TCPCRDIST</v>
          </cell>
          <cell r="E267" t="str">
            <v>BusiServ - BSO</v>
          </cell>
        </row>
        <row r="268">
          <cell r="B268" t="str">
            <v>BN018</v>
          </cell>
          <cell r="C268" t="str">
            <v>BS10</v>
          </cell>
          <cell r="D268" t="str">
            <v>TCREGCORE</v>
          </cell>
          <cell r="E268" t="str">
            <v>BusiServ - REGL</v>
          </cell>
        </row>
        <row r="269">
          <cell r="B269" t="str">
            <v>BN100</v>
          </cell>
          <cell r="C269" t="str">
            <v>BS10</v>
          </cell>
          <cell r="D269" t="str">
            <v>TCREGCORE</v>
          </cell>
          <cell r="E269" t="str">
            <v>BusiServ - REGL</v>
          </cell>
        </row>
        <row r="270">
          <cell r="B270" t="str">
            <v>GE758</v>
          </cell>
          <cell r="C270" t="str">
            <v>BS08</v>
          </cell>
          <cell r="D270" t="str">
            <v>TCREGCORE</v>
          </cell>
          <cell r="E270" t="str">
            <v>BusiServ - REGU</v>
          </cell>
        </row>
        <row r="271">
          <cell r="B271" t="str">
            <v>GG758</v>
          </cell>
          <cell r="C271" t="str">
            <v>BS07</v>
          </cell>
          <cell r="D271" t="str">
            <v>TCREGCORE</v>
          </cell>
          <cell r="E271" t="str">
            <v>BusiServ - REGU</v>
          </cell>
        </row>
        <row r="272">
          <cell r="B272" t="str">
            <v>GE760</v>
          </cell>
          <cell r="C272" t="str">
            <v>BS08</v>
          </cell>
          <cell r="D272" t="str">
            <v>TCSHEALL</v>
          </cell>
          <cell r="E272" t="str">
            <v>BusiServ - BSAU</v>
          </cell>
        </row>
        <row r="273">
          <cell r="B273" t="str">
            <v>GG760</v>
          </cell>
          <cell r="C273" t="str">
            <v>BS07</v>
          </cell>
          <cell r="D273" t="str">
            <v>TCSHEALL</v>
          </cell>
          <cell r="E273" t="str">
            <v>BusiServ - BSAU</v>
          </cell>
        </row>
        <row r="274">
          <cell r="B274" t="str">
            <v>BN003</v>
          </cell>
          <cell r="C274" t="str">
            <v>BS10</v>
          </cell>
          <cell r="D274" t="str">
            <v>TCSHEDIRDEV</v>
          </cell>
          <cell r="E274" t="str">
            <v>BusiServ - DADL</v>
          </cell>
        </row>
        <row r="275">
          <cell r="B275" t="str">
            <v>BN004</v>
          </cell>
          <cell r="C275" t="str">
            <v>BS10</v>
          </cell>
          <cell r="D275" t="str">
            <v>TCSHEDIRDEV</v>
          </cell>
          <cell r="E275" t="str">
            <v>BusiServ - DADL</v>
          </cell>
        </row>
        <row r="276">
          <cell r="B276" t="str">
            <v>BN007</v>
          </cell>
          <cell r="C276" t="str">
            <v>BS10</v>
          </cell>
          <cell r="D276" t="str">
            <v>TCSHEDIRDEV</v>
          </cell>
          <cell r="E276" t="str">
            <v>BusiServ - SHESL</v>
          </cell>
        </row>
        <row r="277">
          <cell r="B277" t="str">
            <v>GE756</v>
          </cell>
          <cell r="C277" t="str">
            <v>BS08</v>
          </cell>
          <cell r="D277" t="str">
            <v>TCSHEDIRDEV</v>
          </cell>
          <cell r="E277" t="str">
            <v>BusiServ - SHESU</v>
          </cell>
        </row>
        <row r="278">
          <cell r="B278" t="str">
            <v>GG756</v>
          </cell>
          <cell r="C278" t="str">
            <v>BS07</v>
          </cell>
          <cell r="D278" t="str">
            <v>TCSHEDIRDEV</v>
          </cell>
          <cell r="E278" t="str">
            <v>BusiServ - SHESU</v>
          </cell>
        </row>
        <row r="279">
          <cell r="B279" t="str">
            <v>BN008</v>
          </cell>
          <cell r="C279" t="str">
            <v>BS10</v>
          </cell>
          <cell r="D279" t="str">
            <v>TCSHEDIST</v>
          </cell>
          <cell r="E279" t="str">
            <v>BusiServ - SHESL</v>
          </cell>
        </row>
        <row r="280">
          <cell r="B280" t="str">
            <v>BN010</v>
          </cell>
          <cell r="C280" t="str">
            <v>BS10</v>
          </cell>
          <cell r="D280" t="str">
            <v>TCSHESECURE</v>
          </cell>
          <cell r="E280" t="str">
            <v>BusiServ - SHESL</v>
          </cell>
        </row>
        <row r="281">
          <cell r="B281" t="str">
            <v>BN009</v>
          </cell>
          <cell r="C281" t="str">
            <v>BS10</v>
          </cell>
          <cell r="D281" t="str">
            <v>TCSHETRANS</v>
          </cell>
          <cell r="E281" t="str">
            <v>BusiServ - SHESL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B1" t="str">
            <v>GL Account</v>
          </cell>
          <cell r="C1" t="str">
            <v>Description</v>
          </cell>
        </row>
        <row r="2">
          <cell r="B2" t="str">
            <v>1100000</v>
          </cell>
          <cell r="C2" t="str">
            <v>External Sales - UK Other</v>
          </cell>
        </row>
        <row r="3">
          <cell r="B3" t="str">
            <v>1100001</v>
          </cell>
          <cell r="C3" t="str">
            <v>External Sales - Unlicensed</v>
          </cell>
        </row>
        <row r="4">
          <cell r="B4" t="str">
            <v>1100002</v>
          </cell>
          <cell r="C4" t="str">
            <v>External Sales - Surchages</v>
          </cell>
        </row>
        <row r="5">
          <cell r="B5" t="str">
            <v>1100003</v>
          </cell>
          <cell r="C5" t="str">
            <v>External Sales - Discounts</v>
          </cell>
        </row>
        <row r="6">
          <cell r="B6" t="str">
            <v>1100100</v>
          </cell>
          <cell r="C6" t="str">
            <v>External Sales - RPI-X Other</v>
          </cell>
        </row>
        <row r="7">
          <cell r="B7" t="str">
            <v>1100101</v>
          </cell>
          <cell r="C7" t="str">
            <v>External Sales - RPI-X Internal Scheme Abatement</v>
          </cell>
        </row>
        <row r="8">
          <cell r="B8" t="str">
            <v>1100102</v>
          </cell>
          <cell r="C8" t="str">
            <v>External Sales - RPI-X External Scheme Abatement</v>
          </cell>
        </row>
        <row r="9">
          <cell r="B9" t="str">
            <v>1100103</v>
          </cell>
          <cell r="C9" t="str">
            <v>External Sales - RPI-X Infra Gen Reg Capacity</v>
          </cell>
        </row>
        <row r="10">
          <cell r="B10" t="str">
            <v>1100104</v>
          </cell>
          <cell r="C10" t="str">
            <v>External Sales - RPI-X Deferred demand income</v>
          </cell>
        </row>
        <row r="11">
          <cell r="B11" t="str">
            <v>1100105</v>
          </cell>
          <cell r="C11" t="str">
            <v>External Sales - RPI-X Infrastructure Demand HH</v>
          </cell>
        </row>
        <row r="12">
          <cell r="B12" t="str">
            <v>1100106</v>
          </cell>
          <cell r="C12" t="str">
            <v>External Sales - RPI-X Infrastructure Demand NHH</v>
          </cell>
        </row>
        <row r="13">
          <cell r="B13" t="str">
            <v>1100107</v>
          </cell>
          <cell r="C13" t="str">
            <v>External Sales - RPI-X Sys.Income EntAssets&lt;1/4/90</v>
          </cell>
        </row>
        <row r="14">
          <cell r="B14" t="str">
            <v>1100108</v>
          </cell>
          <cell r="C14" t="str">
            <v>External Sales - RPI-X Ext Assets&lt;1/4/90</v>
          </cell>
        </row>
        <row r="15">
          <cell r="B15" t="str">
            <v>1100109</v>
          </cell>
          <cell r="C15" t="str">
            <v>External Sales - RPI-X Rental Income</v>
          </cell>
        </row>
        <row r="16">
          <cell r="B16" t="str">
            <v>1100150</v>
          </cell>
          <cell r="C16" t="str">
            <v>External Sales - Post-Vesting Connections Other</v>
          </cell>
        </row>
        <row r="17">
          <cell r="B17" t="str">
            <v>1100151</v>
          </cell>
          <cell r="C17" t="str">
            <v>Ext Sales - PVC UseSystemIncomeEntAssets&gt;1/4/90</v>
          </cell>
        </row>
        <row r="18">
          <cell r="B18" t="str">
            <v>1100152</v>
          </cell>
          <cell r="C18" t="str">
            <v>Ext Sales - PVC Ext Assets&gt;1/4/90</v>
          </cell>
        </row>
        <row r="19">
          <cell r="B19" t="str">
            <v>1100153</v>
          </cell>
          <cell r="C19" t="str">
            <v>Ext Sales - PVC Energy Metering Charges</v>
          </cell>
        </row>
        <row r="20">
          <cell r="B20" t="str">
            <v>1100154</v>
          </cell>
          <cell r="C20" t="str">
            <v>Ext Sales - PVC Transmission Charges</v>
          </cell>
        </row>
        <row r="21">
          <cell r="B21" t="str">
            <v>1100155</v>
          </cell>
          <cell r="C21" t="str">
            <v>Ext Sales - PVC Miscellaneous Charges</v>
          </cell>
        </row>
        <row r="22">
          <cell r="B22" t="str">
            <v>1100200</v>
          </cell>
          <cell r="C22" t="str">
            <v>External Sales - Line Diversions Other</v>
          </cell>
        </row>
        <row r="23">
          <cell r="B23" t="str">
            <v>1100250</v>
          </cell>
          <cell r="C23" t="str">
            <v>External Sales - Other Excluded Services</v>
          </cell>
        </row>
        <row r="24">
          <cell r="B24" t="str">
            <v>1100251</v>
          </cell>
          <cell r="C24" t="str">
            <v>External Sales - Excl.Services One Off Charges</v>
          </cell>
        </row>
        <row r="25">
          <cell r="B25" t="str">
            <v>1100252</v>
          </cell>
          <cell r="C25" t="str">
            <v>External Sales - Excl.Serv. Appl. for Connections</v>
          </cell>
        </row>
        <row r="26">
          <cell r="B26" t="str">
            <v>1100253</v>
          </cell>
          <cell r="C26" t="str">
            <v>External Sales - Excl.Serv. Feasibility study fees</v>
          </cell>
        </row>
        <row r="27">
          <cell r="B27" t="str">
            <v>1100254</v>
          </cell>
          <cell r="C27" t="str">
            <v>External Sales - Excl. Services Consents fees</v>
          </cell>
        </row>
        <row r="28">
          <cell r="B28" t="str">
            <v>1100300</v>
          </cell>
          <cell r="C28" t="str">
            <v>External Sales - Other BSIS Income</v>
          </cell>
        </row>
        <row r="29">
          <cell r="B29" t="str">
            <v>1100301</v>
          </cell>
          <cell r="C29" t="str">
            <v>External Sales - BSIS Scheme BSUoS Income</v>
          </cell>
        </row>
        <row r="30">
          <cell r="B30" t="str">
            <v>1100302</v>
          </cell>
          <cell r="C30" t="str">
            <v>External Sales - BSIS Internal Scheme Income</v>
          </cell>
        </row>
        <row r="31">
          <cell r="B31" t="str">
            <v>1100303</v>
          </cell>
          <cell r="C31" t="str">
            <v>External Sales - BSIS Prior Year Scheme</v>
          </cell>
        </row>
        <row r="32">
          <cell r="B32" t="str">
            <v>1100350</v>
          </cell>
          <cell r="C32" t="str">
            <v>External Sales - Other French Interconnection Inc.</v>
          </cell>
        </row>
        <row r="33">
          <cell r="B33" t="str">
            <v>1100375</v>
          </cell>
          <cell r="C33" t="str">
            <v>External Sales - Other Scot. Interconnection Inc.</v>
          </cell>
        </row>
        <row r="34">
          <cell r="B34" t="str">
            <v>1100400</v>
          </cell>
          <cell r="C34" t="str">
            <v>External Sales - Other BETTA Income</v>
          </cell>
        </row>
        <row r="35">
          <cell r="B35" t="str">
            <v>1100450</v>
          </cell>
          <cell r="C35" t="str">
            <v>External Sales - Other Gas LDZ Transportation Inc.</v>
          </cell>
        </row>
        <row r="36">
          <cell r="B36" t="str">
            <v>1100500</v>
          </cell>
          <cell r="C36" t="str">
            <v>External Sales - Other Gas TO Transportation Inc.</v>
          </cell>
        </row>
        <row r="37">
          <cell r="B37" t="str">
            <v>1100510</v>
          </cell>
          <cell r="C37" t="str">
            <v>External Sales - UKD Miscellaneous Other</v>
          </cell>
        </row>
        <row r="38">
          <cell r="B38" t="str">
            <v>1100511</v>
          </cell>
          <cell r="C38" t="str">
            <v>External Sales - UKD LDZ Capacity</v>
          </cell>
        </row>
        <row r="39">
          <cell r="B39" t="str">
            <v>1100512</v>
          </cell>
          <cell r="C39" t="str">
            <v>External Sales - UKD LDZ Commodity</v>
          </cell>
        </row>
        <row r="40">
          <cell r="B40" t="str">
            <v>1100513</v>
          </cell>
          <cell r="C40" t="str">
            <v>External Sales - UKD Customer Commodity</v>
          </cell>
        </row>
        <row r="41">
          <cell r="B41" t="str">
            <v>1100514</v>
          </cell>
          <cell r="C41" t="str">
            <v>External Sales - UKD Customer Capacity</v>
          </cell>
        </row>
        <row r="42">
          <cell r="B42" t="str">
            <v>1100515</v>
          </cell>
          <cell r="C42" t="str">
            <v>External Sales - UKD Fixed Customer charge</v>
          </cell>
        </row>
        <row r="43">
          <cell r="B43" t="str">
            <v>1100516</v>
          </cell>
          <cell r="C43" t="str">
            <v>External Sales - UKD Recn - Customer Commodity</v>
          </cell>
        </row>
        <row r="44">
          <cell r="B44" t="str">
            <v>1100517</v>
          </cell>
          <cell r="C44" t="str">
            <v>External Sales - UKD Shipper Must Reads</v>
          </cell>
        </row>
        <row r="45">
          <cell r="B45" t="str">
            <v>1100520</v>
          </cell>
          <cell r="C45" t="str">
            <v>External Sales - Other Income SO</v>
          </cell>
        </row>
        <row r="46">
          <cell r="B46" t="str">
            <v>1100521</v>
          </cell>
          <cell r="C46" t="str">
            <v>External Sales - UKT - Exit Capacity</v>
          </cell>
        </row>
        <row r="47">
          <cell r="B47" t="str">
            <v>1100522</v>
          </cell>
          <cell r="C47" t="str">
            <v>External Sales - UKT - Exit Capacity Overruns</v>
          </cell>
        </row>
        <row r="48">
          <cell r="B48" t="str">
            <v>1100523</v>
          </cell>
          <cell r="C48" t="str">
            <v>External Sales - UKT - Entry Capacity</v>
          </cell>
        </row>
        <row r="49">
          <cell r="B49" t="str">
            <v>1100524</v>
          </cell>
          <cell r="C49" t="str">
            <v>External Sales - UKT - Commodity Standard</v>
          </cell>
        </row>
        <row r="50">
          <cell r="B50" t="str">
            <v>1100525</v>
          </cell>
          <cell r="C50" t="str">
            <v>External Sales - UKT - Commodity Optional</v>
          </cell>
        </row>
        <row r="51">
          <cell r="B51" t="str">
            <v>1100526</v>
          </cell>
          <cell r="C51" t="str">
            <v>External Sales - UKT - Compression</v>
          </cell>
        </row>
        <row r="52">
          <cell r="B52" t="str">
            <v>1100527</v>
          </cell>
          <cell r="C52" t="str">
            <v>External Sales - UKT - Entry SO Commodity</v>
          </cell>
        </row>
        <row r="53">
          <cell r="B53" t="str">
            <v>1100528</v>
          </cell>
          <cell r="C53" t="str">
            <v>External Sales - UKT - Entry TO Commodity</v>
          </cell>
        </row>
        <row r="54">
          <cell r="B54" t="str">
            <v>1100529</v>
          </cell>
          <cell r="C54" t="str">
            <v>External Sales - UKT DN Pension Deficit Recovery</v>
          </cell>
        </row>
        <row r="55">
          <cell r="B55" t="str">
            <v>1100550</v>
          </cell>
          <cell r="C55" t="str">
            <v>External Sales - Other Gas SO Transportation Inc.</v>
          </cell>
        </row>
        <row r="56">
          <cell r="B56" t="str">
            <v>1100600</v>
          </cell>
          <cell r="C56" t="str">
            <v>External Sales - Other Metering Income</v>
          </cell>
        </row>
        <row r="57">
          <cell r="B57" t="str">
            <v>1100601</v>
          </cell>
          <cell r="C57" t="str">
            <v>External Sales - Metering Rental Income</v>
          </cell>
        </row>
        <row r="58">
          <cell r="B58" t="str">
            <v>1100602</v>
          </cell>
          <cell r="C58" t="str">
            <v>External Sales - Metering Works Income</v>
          </cell>
        </row>
        <row r="59">
          <cell r="B59" t="str">
            <v>1100603</v>
          </cell>
          <cell r="C59" t="str">
            <v>External Sales - Metering Deferred Income</v>
          </cell>
        </row>
        <row r="60">
          <cell r="B60" t="str">
            <v>1100604</v>
          </cell>
          <cell r="C60" t="str">
            <v>External Sales - Metering Deferred Income Release</v>
          </cell>
        </row>
        <row r="61">
          <cell r="B61" t="str">
            <v>1100605</v>
          </cell>
          <cell r="C61" t="str">
            <v>External Sales - Meter Reading Income</v>
          </cell>
        </row>
        <row r="62">
          <cell r="B62" t="str">
            <v>1100650</v>
          </cell>
          <cell r="C62" t="str">
            <v>External Sales - Other GAS De Minimis Income</v>
          </cell>
        </row>
        <row r="63">
          <cell r="B63" t="str">
            <v>1100700</v>
          </cell>
          <cell r="C63" t="str">
            <v>External Sales - Other GAS Excluded Income</v>
          </cell>
        </row>
        <row r="64">
          <cell r="B64" t="str">
            <v>1100750</v>
          </cell>
          <cell r="C64" t="str">
            <v>External Sales - Other LNG Income</v>
          </cell>
        </row>
        <row r="65">
          <cell r="B65" t="str">
            <v>1100751</v>
          </cell>
          <cell r="C65" t="str">
            <v>External sales - LNG Capacity Income</v>
          </cell>
        </row>
        <row r="66">
          <cell r="B66" t="str">
            <v>1100752</v>
          </cell>
          <cell r="C66" t="str">
            <v>External sales - LNG Commodity Income</v>
          </cell>
        </row>
        <row r="67">
          <cell r="B67" t="str">
            <v>1100801</v>
          </cell>
          <cell r="C67" t="str">
            <v>External Sales - Auction Income</v>
          </cell>
        </row>
        <row r="68">
          <cell r="B68" t="str">
            <v>1100802</v>
          </cell>
          <cell r="C68" t="str">
            <v>External Sales - TNUoS Income</v>
          </cell>
        </row>
        <row r="69">
          <cell r="B69" t="str">
            <v>1100803</v>
          </cell>
          <cell r="C69" t="str">
            <v>External Sales - SO-SO Trading Income</v>
          </cell>
        </row>
        <row r="70">
          <cell r="B70" t="str">
            <v>1100804</v>
          </cell>
          <cell r="C70" t="str">
            <v>External Sales - Trading Unit Administrator Income</v>
          </cell>
        </row>
        <row r="71">
          <cell r="B71" t="str">
            <v>1100850</v>
          </cell>
          <cell r="C71" t="str">
            <v>External Sales - Other Electricity Income</v>
          </cell>
        </row>
        <row r="72">
          <cell r="B72" t="str">
            <v>1100851</v>
          </cell>
          <cell r="C72" t="str">
            <v>External Sales - Elect. Income Provision Charge</v>
          </cell>
        </row>
        <row r="73">
          <cell r="B73" t="str">
            <v>1100852</v>
          </cell>
          <cell r="C73" t="str">
            <v>External Sales - Elect. Income Aerial site rental</v>
          </cell>
        </row>
        <row r="74">
          <cell r="B74" t="str">
            <v>1100853</v>
          </cell>
          <cell r="C74" t="str">
            <v>External Sales - Elect.Inc. frm Energis Fin. Lease</v>
          </cell>
        </row>
        <row r="75">
          <cell r="B75" t="str">
            <v>1100854</v>
          </cell>
          <cell r="C75" t="str">
            <v>External Sales - Elect. Income Hydro Benefit</v>
          </cell>
        </row>
        <row r="76">
          <cell r="B76" t="str">
            <v>1100900</v>
          </cell>
          <cell r="C76" t="str">
            <v>External sales - Other xoserve income</v>
          </cell>
        </row>
        <row r="77">
          <cell r="B77" t="str">
            <v>1100901</v>
          </cell>
          <cell r="C77" t="str">
            <v>External sales - xoserve Monthly Service Charge</v>
          </cell>
        </row>
        <row r="78">
          <cell r="B78" t="str">
            <v>1100902</v>
          </cell>
          <cell r="C78" t="str">
            <v>External sales - xoserve Additional services</v>
          </cell>
        </row>
        <row r="79">
          <cell r="B79" t="str">
            <v>1100903</v>
          </cell>
          <cell r="C79" t="str">
            <v>External sales - Services to Shippers &amp; GT's</v>
          </cell>
        </row>
        <row r="80">
          <cell r="B80" t="str">
            <v>1100904</v>
          </cell>
          <cell r="C80" t="str">
            <v>External sales - Turnover Additional IX Services</v>
          </cell>
        </row>
        <row r="81">
          <cell r="B81" t="str">
            <v>1100996</v>
          </cell>
          <cell r="C81" t="str">
            <v>External sales - Replacement Contrib. Settlement</v>
          </cell>
        </row>
        <row r="82">
          <cell r="B82" t="str">
            <v>1100997</v>
          </cell>
          <cell r="C82" t="str">
            <v>External sales - Capital Contrib. Settlement</v>
          </cell>
        </row>
        <row r="83">
          <cell r="B83" t="str">
            <v>1100998</v>
          </cell>
          <cell r="C83" t="str">
            <v>External sales - Replacement Contributions</v>
          </cell>
        </row>
        <row r="84">
          <cell r="B84" t="str">
            <v>1100999</v>
          </cell>
          <cell r="C84" t="str">
            <v>External sales - Capital Contributions</v>
          </cell>
        </row>
        <row r="85">
          <cell r="B85" t="str">
            <v>1200000</v>
          </cell>
          <cell r="C85" t="str">
            <v>Internal Sales - Other UK</v>
          </cell>
        </row>
        <row r="86">
          <cell r="B86" t="str">
            <v>1200001</v>
          </cell>
          <cell r="C86" t="str">
            <v>Internal Sales - Freight</v>
          </cell>
        </row>
        <row r="87">
          <cell r="B87" t="str">
            <v>1200002</v>
          </cell>
          <cell r="C87" t="str">
            <v>Internal Sales - Unlicensed</v>
          </cell>
        </row>
        <row r="88">
          <cell r="B88" t="str">
            <v>1200003</v>
          </cell>
          <cell r="C88" t="str">
            <v>Internal Sales - Trf within Form of Control</v>
          </cell>
        </row>
        <row r="89">
          <cell r="B89" t="str">
            <v>1200004</v>
          </cell>
          <cell r="C89" t="str">
            <v>Internal Sales - Trf outside Form of Control</v>
          </cell>
        </row>
        <row r="90">
          <cell r="B90" t="str">
            <v>1200100</v>
          </cell>
          <cell r="C90" t="str">
            <v>Internal Sales - RPI-X Frenchlink</v>
          </cell>
        </row>
        <row r="91">
          <cell r="B91" t="str">
            <v>1200125</v>
          </cell>
          <cell r="C91" t="str">
            <v>Internal Sales - RPI-X Scotlink</v>
          </cell>
        </row>
        <row r="92">
          <cell r="B92" t="str">
            <v>1200150</v>
          </cell>
          <cell r="C92" t="str">
            <v>Internal Sales - Post-Vesting Connections French</v>
          </cell>
        </row>
        <row r="93">
          <cell r="B93" t="str">
            <v>1200175</v>
          </cell>
          <cell r="C93" t="str">
            <v>Internal Sales - Post-Vesting Connections Scot.</v>
          </cell>
        </row>
        <row r="94">
          <cell r="B94" t="str">
            <v>1200200</v>
          </cell>
          <cell r="C94" t="str">
            <v>Internal Sales - Cost Allocations from NGC</v>
          </cell>
        </row>
        <row r="95">
          <cell r="B95" t="str">
            <v>1200301</v>
          </cell>
          <cell r="C95" t="str">
            <v>Internal sales - BSIS Other Income Interconnectors</v>
          </cell>
        </row>
        <row r="96">
          <cell r="B96" t="str">
            <v>1200600</v>
          </cell>
          <cell r="C96" t="str">
            <v>Internal Sales - Metering Other</v>
          </cell>
        </row>
        <row r="97">
          <cell r="B97" t="str">
            <v>1200601</v>
          </cell>
          <cell r="C97" t="str">
            <v>Internal Sales - SPC</v>
          </cell>
        </row>
        <row r="98">
          <cell r="B98" t="str">
            <v>1200602</v>
          </cell>
          <cell r="C98" t="str">
            <v>Internal Sales - Call Centre</v>
          </cell>
        </row>
        <row r="99">
          <cell r="B99" t="str">
            <v>1200603</v>
          </cell>
          <cell r="C99" t="str">
            <v>Internal Sales - Shared Services</v>
          </cell>
        </row>
        <row r="100">
          <cell r="B100" t="str">
            <v>1200604</v>
          </cell>
          <cell r="C100" t="str">
            <v>Internal Sales - Meterworks margin</v>
          </cell>
        </row>
        <row r="101">
          <cell r="B101" t="str">
            <v>1200605</v>
          </cell>
          <cell r="C101" t="str">
            <v>Internal Sales - Meter reads</v>
          </cell>
        </row>
        <row r="102">
          <cell r="B102" t="str">
            <v>1200606</v>
          </cell>
          <cell r="C102" t="str">
            <v>Internal Sales - Managed Service Recharge</v>
          </cell>
        </row>
        <row r="103">
          <cell r="B103" t="str">
            <v>1200750</v>
          </cell>
          <cell r="C103" t="str">
            <v>Internal sales - Other LNG Income</v>
          </cell>
        </row>
        <row r="104">
          <cell r="B104" t="str">
            <v>1200751</v>
          </cell>
          <cell r="C104" t="str">
            <v>Internal sales - LNG Capacity Income</v>
          </cell>
        </row>
        <row r="105">
          <cell r="B105" t="str">
            <v>1200752</v>
          </cell>
          <cell r="C105" t="str">
            <v>Internal sales - LNG Commodity Income</v>
          </cell>
        </row>
        <row r="106">
          <cell r="B106" t="str">
            <v>1200900</v>
          </cell>
          <cell r="C106" t="str">
            <v>Internal sales - Other xoserve income</v>
          </cell>
        </row>
        <row r="107">
          <cell r="B107" t="str">
            <v>1200901</v>
          </cell>
          <cell r="C107" t="str">
            <v>Internal sales - xoserve Monthly Service Charge</v>
          </cell>
        </row>
        <row r="108">
          <cell r="B108" t="str">
            <v>1200902</v>
          </cell>
          <cell r="C108" t="str">
            <v>Internal sales - xoserve Additional Services</v>
          </cell>
        </row>
        <row r="109">
          <cell r="B109" t="str">
            <v>1200903</v>
          </cell>
          <cell r="C109" t="str">
            <v>Internal sales - Turnover IX Services - Metering</v>
          </cell>
        </row>
        <row r="110">
          <cell r="B110" t="str">
            <v>1200904</v>
          </cell>
          <cell r="C110" t="str">
            <v>Internal sales - Turnover Additional IX Services</v>
          </cell>
        </row>
        <row r="111">
          <cell r="B111" t="str">
            <v>1300000</v>
          </cell>
          <cell r="C111" t="str">
            <v>Other operating Income</v>
          </cell>
        </row>
        <row r="112">
          <cell r="B112" t="str">
            <v>1300100</v>
          </cell>
          <cell r="C112" t="str">
            <v>Other operating Income - Property Disposal</v>
          </cell>
        </row>
        <row r="113">
          <cell r="B113" t="str">
            <v>2100000</v>
          </cell>
          <cell r="C113" t="str">
            <v>Other Depreciation</v>
          </cell>
        </row>
        <row r="114">
          <cell r="B114" t="str">
            <v>2100001</v>
          </cell>
          <cell r="C114" t="str">
            <v>Other Early Asset Write Off</v>
          </cell>
        </row>
        <row r="115">
          <cell r="B115" t="str">
            <v>2100002</v>
          </cell>
          <cell r="C115" t="str">
            <v>Other Depreciation Uplift</v>
          </cell>
        </row>
        <row r="116">
          <cell r="B116" t="str">
            <v>2100100</v>
          </cell>
          <cell r="C116" t="str">
            <v>Depreciation Freehold</v>
          </cell>
        </row>
        <row r="117">
          <cell r="B117" t="str">
            <v>2100101</v>
          </cell>
          <cell r="C117" t="str">
            <v>Early Asset Write Off Freehold</v>
          </cell>
        </row>
        <row r="118">
          <cell r="B118" t="str">
            <v>2100102</v>
          </cell>
          <cell r="C118" t="str">
            <v>Depreciation Uplift Freehold</v>
          </cell>
        </row>
        <row r="119">
          <cell r="B119" t="str">
            <v>2100200</v>
          </cell>
          <cell r="C119" t="str">
            <v>Depreciation Long Leasehold</v>
          </cell>
        </row>
        <row r="120">
          <cell r="B120" t="str">
            <v>2100201</v>
          </cell>
          <cell r="C120" t="str">
            <v>Early Asset Write Off Long Leasehold</v>
          </cell>
        </row>
        <row r="121">
          <cell r="B121" t="str">
            <v>2100202</v>
          </cell>
          <cell r="C121" t="str">
            <v>Depreciation Uplift Long Leasehold</v>
          </cell>
        </row>
        <row r="122">
          <cell r="B122" t="str">
            <v>2100300</v>
          </cell>
          <cell r="C122" t="str">
            <v>Depreciation Short Leasehold</v>
          </cell>
        </row>
        <row r="123">
          <cell r="B123" t="str">
            <v>2100301</v>
          </cell>
          <cell r="C123" t="str">
            <v>Early Asset Write Off Short Leasehold</v>
          </cell>
        </row>
        <row r="124">
          <cell r="B124" t="str">
            <v>2100302</v>
          </cell>
          <cell r="C124" t="str">
            <v>Depreciation Uplift Short Leasehold</v>
          </cell>
        </row>
        <row r="125">
          <cell r="B125" t="str">
            <v>2100400</v>
          </cell>
          <cell r="C125" t="str">
            <v>Depreciation Plant and Machinery</v>
          </cell>
        </row>
        <row r="126">
          <cell r="B126" t="str">
            <v>2100401</v>
          </cell>
          <cell r="C126" t="str">
            <v>Early Asset Write Off Plant and Machinery</v>
          </cell>
        </row>
        <row r="127">
          <cell r="B127" t="str">
            <v>2100402</v>
          </cell>
          <cell r="C127" t="str">
            <v>Depreciation Uplift Plant and Machinery</v>
          </cell>
        </row>
        <row r="128">
          <cell r="B128" t="str">
            <v>2100500</v>
          </cell>
          <cell r="C128" t="str">
            <v>Depreciation Assets under Construction</v>
          </cell>
        </row>
        <row r="129">
          <cell r="B129" t="str">
            <v>2100501</v>
          </cell>
          <cell r="C129" t="str">
            <v>Early Asset Write Off Assets under Construction</v>
          </cell>
        </row>
        <row r="130">
          <cell r="B130" t="str">
            <v>2100502</v>
          </cell>
          <cell r="C130" t="str">
            <v>Depreciation Uplift Assets under Construction</v>
          </cell>
        </row>
        <row r="131">
          <cell r="B131" t="str">
            <v>2100600</v>
          </cell>
          <cell r="C131" t="str">
            <v>Depreciation Motor Vehicles</v>
          </cell>
        </row>
        <row r="132">
          <cell r="B132" t="str">
            <v>2100601</v>
          </cell>
          <cell r="C132" t="str">
            <v>Early Asset Write Off Motor Vehicles</v>
          </cell>
        </row>
        <row r="133">
          <cell r="B133" t="str">
            <v>2100602</v>
          </cell>
          <cell r="C133" t="str">
            <v>Depreciation Uplift Motor Vehicles</v>
          </cell>
        </row>
        <row r="134">
          <cell r="B134" t="str">
            <v>2100700</v>
          </cell>
          <cell r="C134" t="str">
            <v>Depreciation Office Equipment</v>
          </cell>
        </row>
        <row r="135">
          <cell r="B135" t="str">
            <v>2100701</v>
          </cell>
          <cell r="C135" t="str">
            <v>Early Asset Write Off Office Equipment</v>
          </cell>
        </row>
        <row r="136">
          <cell r="B136" t="str">
            <v>2100702</v>
          </cell>
          <cell r="C136" t="str">
            <v>Depreciation Uplift Office Equipment</v>
          </cell>
        </row>
        <row r="137">
          <cell r="B137" t="str">
            <v>2100800</v>
          </cell>
          <cell r="C137" t="str">
            <v>Depreciation P&amp;FSA</v>
          </cell>
        </row>
        <row r="138">
          <cell r="B138" t="str">
            <v>2100801</v>
          </cell>
          <cell r="C138" t="str">
            <v>Early Asset Write Off P&amp;FSA</v>
          </cell>
        </row>
        <row r="139">
          <cell r="B139" t="str">
            <v>2100802</v>
          </cell>
          <cell r="C139" t="str">
            <v>Depreciation Uplift P&amp;FSA</v>
          </cell>
        </row>
        <row r="140">
          <cell r="B140" t="str">
            <v>2100900</v>
          </cell>
          <cell r="C140" t="str">
            <v>Depreciation Capital Stock</v>
          </cell>
        </row>
        <row r="141">
          <cell r="B141" t="str">
            <v>2100901</v>
          </cell>
          <cell r="C141" t="str">
            <v>Early Asset Write Off Capital Stock</v>
          </cell>
        </row>
        <row r="142">
          <cell r="B142" t="str">
            <v>2100902</v>
          </cell>
          <cell r="C142" t="str">
            <v>Depreciation Uplift Capital Stock</v>
          </cell>
        </row>
        <row r="143">
          <cell r="B143" t="str">
            <v>2110000</v>
          </cell>
          <cell r="C143" t="str">
            <v>Amortisation of Capital Contributions</v>
          </cell>
        </row>
        <row r="144">
          <cell r="B144" t="str">
            <v>2110001</v>
          </cell>
          <cell r="C144" t="str">
            <v>Amortisation of Replacement Contributions</v>
          </cell>
        </row>
        <row r="145">
          <cell r="B145" t="str">
            <v>2210100</v>
          </cell>
          <cell r="C145" t="str">
            <v>Basic Pay Indirect Non Pensionable</v>
          </cell>
        </row>
        <row r="146">
          <cell r="B146" t="str">
            <v>2210101</v>
          </cell>
          <cell r="C146" t="str">
            <v>Basic Pay Indirect Pensionable (ESPS)</v>
          </cell>
        </row>
        <row r="147">
          <cell r="B147" t="str">
            <v>2210102</v>
          </cell>
          <cell r="C147" t="str">
            <v>Basic Pay Indirect Pensionable (Direct Benefit)</v>
          </cell>
        </row>
        <row r="148">
          <cell r="B148" t="str">
            <v>2210103</v>
          </cell>
          <cell r="C148" t="str">
            <v>Basic Pay Indirect Pensionable (Direct Contributio</v>
          </cell>
        </row>
        <row r="149">
          <cell r="B149" t="str">
            <v>2210105</v>
          </cell>
          <cell r="C149" t="str">
            <v>Basic Pay Indirect Unallocated Pensionable</v>
          </cell>
        </row>
        <row r="150">
          <cell r="B150" t="str">
            <v>2210150</v>
          </cell>
          <cell r="C150" t="str">
            <v>Basic Pay Direct Non Pensionable</v>
          </cell>
        </row>
        <row r="151">
          <cell r="B151" t="str">
            <v>2210151</v>
          </cell>
          <cell r="C151" t="str">
            <v>Basic Pay Direct Pensionable (ESPS)</v>
          </cell>
        </row>
        <row r="152">
          <cell r="B152" t="str">
            <v>2210152</v>
          </cell>
          <cell r="C152" t="str">
            <v>Basic Pay Direct Pensionable (Direct Benefit)</v>
          </cell>
        </row>
        <row r="153">
          <cell r="B153" t="str">
            <v>2210153</v>
          </cell>
          <cell r="C153" t="str">
            <v>Basic Pay Direct Pensionable (Direct Contribution)</v>
          </cell>
        </row>
        <row r="154">
          <cell r="B154" t="str">
            <v>2210155</v>
          </cell>
          <cell r="C154" t="str">
            <v>Basic Pay Direct Unallocated Pensionable</v>
          </cell>
        </row>
        <row r="155">
          <cell r="B155" t="str">
            <v>2210200</v>
          </cell>
          <cell r="C155" t="str">
            <v>Overtime Indirect Non Pensionable</v>
          </cell>
        </row>
        <row r="156">
          <cell r="B156" t="str">
            <v>2210201</v>
          </cell>
          <cell r="C156" t="str">
            <v>Overtime Indirect Pensionable (ESPS)</v>
          </cell>
        </row>
        <row r="157">
          <cell r="B157" t="str">
            <v>2210202</v>
          </cell>
          <cell r="C157" t="str">
            <v>Overtime Indirect Pensionable (Direct Benefit)</v>
          </cell>
        </row>
        <row r="158">
          <cell r="B158" t="str">
            <v>2210203</v>
          </cell>
          <cell r="C158" t="str">
            <v>Overtime Indirect Pensionable (Direct Contribution</v>
          </cell>
        </row>
        <row r="159">
          <cell r="B159" t="str">
            <v>2210205</v>
          </cell>
          <cell r="C159" t="str">
            <v>Overtime Indirect Unallocated Pensionable</v>
          </cell>
        </row>
        <row r="160">
          <cell r="B160" t="str">
            <v>2210250</v>
          </cell>
          <cell r="C160" t="str">
            <v>Overtime Direct Non Pensionable</v>
          </cell>
        </row>
        <row r="161">
          <cell r="B161" t="str">
            <v>2210251</v>
          </cell>
          <cell r="C161" t="str">
            <v>Overtime Direct Pensionable (ESPS)</v>
          </cell>
        </row>
        <row r="162">
          <cell r="B162" t="str">
            <v>2210252</v>
          </cell>
          <cell r="C162" t="str">
            <v>Overtime Direct Pensionable (Direct Benefit)</v>
          </cell>
        </row>
        <row r="163">
          <cell r="B163" t="str">
            <v>2210253</v>
          </cell>
          <cell r="C163" t="str">
            <v>Overtime Direct Pensionable (Direct Contribution)</v>
          </cell>
        </row>
        <row r="164">
          <cell r="B164" t="str">
            <v>2210255</v>
          </cell>
          <cell r="C164" t="str">
            <v>Overtime Direct Unallocated Pensionable</v>
          </cell>
        </row>
        <row r="165">
          <cell r="B165" t="str">
            <v>2210300</v>
          </cell>
          <cell r="C165" t="str">
            <v>Bonus Indirect Non Pensionable</v>
          </cell>
        </row>
        <row r="166">
          <cell r="B166" t="str">
            <v>2210301</v>
          </cell>
          <cell r="C166" t="str">
            <v>Bonus Indirect Pensionable (ESPS)</v>
          </cell>
        </row>
        <row r="167">
          <cell r="B167" t="str">
            <v>2210302</v>
          </cell>
          <cell r="C167" t="str">
            <v>Bonus Indirect Pensionable (Direct Benefit)</v>
          </cell>
        </row>
        <row r="168">
          <cell r="B168" t="str">
            <v>2210303</v>
          </cell>
          <cell r="C168" t="str">
            <v>Bonus Indirect Pensionable (Direct Contribution)</v>
          </cell>
        </row>
        <row r="169">
          <cell r="B169" t="str">
            <v>2210305</v>
          </cell>
          <cell r="C169" t="str">
            <v>Bonus Indirect Unallocated Pensionable</v>
          </cell>
        </row>
        <row r="170">
          <cell r="B170" t="str">
            <v>2210350</v>
          </cell>
          <cell r="C170" t="str">
            <v>Bonus Direct Non Pensionable</v>
          </cell>
        </row>
        <row r="171">
          <cell r="B171" t="str">
            <v>2210351</v>
          </cell>
          <cell r="C171" t="str">
            <v>Bonus Direct Pensionable (ESPS)</v>
          </cell>
        </row>
        <row r="172">
          <cell r="B172" t="str">
            <v>2210352</v>
          </cell>
          <cell r="C172" t="str">
            <v>Bonus Direct Pensionable (Direct Benefit)</v>
          </cell>
        </row>
        <row r="173">
          <cell r="B173" t="str">
            <v>2210353</v>
          </cell>
          <cell r="C173" t="str">
            <v>Bonus Direct Pensionable (Direct Contribution)</v>
          </cell>
        </row>
        <row r="174">
          <cell r="B174" t="str">
            <v>2210355</v>
          </cell>
          <cell r="C174" t="str">
            <v>Bonus Direct Unallocated Pensionable</v>
          </cell>
        </row>
        <row r="175">
          <cell r="B175" t="str">
            <v>2210400</v>
          </cell>
          <cell r="C175" t="str">
            <v>Allowance Indirect Non Pensionable</v>
          </cell>
        </row>
        <row r="176">
          <cell r="B176" t="str">
            <v>2210401</v>
          </cell>
          <cell r="C176" t="str">
            <v>Allowance Indirect Pensionable (ESPS)</v>
          </cell>
        </row>
        <row r="177">
          <cell r="B177" t="str">
            <v>2210402</v>
          </cell>
          <cell r="C177" t="str">
            <v>Allowance Indirect Pensionable (Direct Benefit)</v>
          </cell>
        </row>
        <row r="178">
          <cell r="B178" t="str">
            <v>2210403</v>
          </cell>
          <cell r="C178" t="str">
            <v>Allowance Indirect Pensionable Direct Contribution</v>
          </cell>
        </row>
        <row r="179">
          <cell r="B179" t="str">
            <v>2210405</v>
          </cell>
          <cell r="C179" t="str">
            <v>Allowance Indirect Unallocated Pensionable</v>
          </cell>
        </row>
        <row r="180">
          <cell r="B180" t="str">
            <v>2210450</v>
          </cell>
          <cell r="C180" t="str">
            <v>Allowance Direct Non Pensionable</v>
          </cell>
        </row>
        <row r="181">
          <cell r="B181" t="str">
            <v>2210451</v>
          </cell>
          <cell r="C181" t="str">
            <v>Allowance Direct Pensionable (ESPS)</v>
          </cell>
        </row>
        <row r="182">
          <cell r="B182" t="str">
            <v>2210452</v>
          </cell>
          <cell r="C182" t="str">
            <v>Allowance Direct Pensionable (Direct Benefit)</v>
          </cell>
        </row>
        <row r="183">
          <cell r="B183" t="str">
            <v>2210453</v>
          </cell>
          <cell r="C183" t="str">
            <v>Allowance Direct Pensionable (Direct Contribution)</v>
          </cell>
        </row>
        <row r="184">
          <cell r="B184" t="str">
            <v>2210455</v>
          </cell>
          <cell r="C184" t="str">
            <v>Allowance Direct Unallocated Pensionable</v>
          </cell>
        </row>
        <row r="185">
          <cell r="B185" t="str">
            <v>2210500</v>
          </cell>
          <cell r="C185" t="str">
            <v>Time Recovery</v>
          </cell>
        </row>
        <row r="186">
          <cell r="B186" t="str">
            <v>2210501</v>
          </cell>
          <cell r="C186" t="str">
            <v>Costed Time</v>
          </cell>
        </row>
        <row r="187">
          <cell r="B187" t="str">
            <v>2210600</v>
          </cell>
          <cell r="C187" t="str">
            <v>STIS payments - Indirect</v>
          </cell>
        </row>
        <row r="188">
          <cell r="B188" t="str">
            <v>2210650</v>
          </cell>
          <cell r="C188" t="str">
            <v>STIS payments - Direct</v>
          </cell>
        </row>
        <row r="189">
          <cell r="B189" t="str">
            <v>2210701</v>
          </cell>
          <cell r="C189" t="str">
            <v>Bonus - salaries / indirect</v>
          </cell>
        </row>
        <row r="190">
          <cell r="B190" t="str">
            <v>2210702</v>
          </cell>
          <cell r="C190" t="str">
            <v>Bonus - wages / direct</v>
          </cell>
        </row>
        <row r="191">
          <cell r="B191" t="str">
            <v>2220000</v>
          </cell>
          <cell r="C191" t="str">
            <v>Other Social Security Costs</v>
          </cell>
        </row>
        <row r="192">
          <cell r="B192" t="str">
            <v>2220100</v>
          </cell>
          <cell r="C192" t="str">
            <v>National Insurance Salaries / Indirect</v>
          </cell>
        </row>
        <row r="193">
          <cell r="B193" t="str">
            <v>2220200</v>
          </cell>
          <cell r="C193" t="str">
            <v>National Insurance Wages / Direct</v>
          </cell>
        </row>
        <row r="194">
          <cell r="B194" t="str">
            <v>2230101</v>
          </cell>
          <cell r="C194" t="str">
            <v>IAS 19 Pension Adj Indirect (ESPS)</v>
          </cell>
        </row>
        <row r="195">
          <cell r="B195" t="str">
            <v>2230102</v>
          </cell>
          <cell r="C195" t="str">
            <v>IAS 19 Pension Adj Indirect (Defined Benefit)</v>
          </cell>
        </row>
        <row r="196">
          <cell r="B196" t="str">
            <v>2230103</v>
          </cell>
          <cell r="C196" t="str">
            <v>IAS 19 Pension Adj Indirect (Defined Contribution)</v>
          </cell>
        </row>
        <row r="197">
          <cell r="B197" t="str">
            <v>2230104</v>
          </cell>
          <cell r="C197" t="str">
            <v>IAS 19 Pension Adj Indirect (Other Scheme)</v>
          </cell>
        </row>
        <row r="198">
          <cell r="B198" t="str">
            <v>2230110</v>
          </cell>
          <cell r="C198" t="str">
            <v>Superannuation - salaries / indirect</v>
          </cell>
        </row>
        <row r="199">
          <cell r="B199" t="str">
            <v>2230151</v>
          </cell>
          <cell r="C199" t="str">
            <v>IAS 19 Pension Adj Direct (ESPS)</v>
          </cell>
        </row>
        <row r="200">
          <cell r="B200" t="str">
            <v>2230152</v>
          </cell>
          <cell r="C200" t="str">
            <v>IAS 19 Pension Adj Direct (Defined Benefit)</v>
          </cell>
        </row>
        <row r="201">
          <cell r="B201" t="str">
            <v>2230153</v>
          </cell>
          <cell r="C201" t="str">
            <v>IAS 19 Pension Adj Direct (Defined Contribution)</v>
          </cell>
        </row>
        <row r="202">
          <cell r="B202" t="str">
            <v>2230154</v>
          </cell>
          <cell r="C202" t="str">
            <v>IAS 19 Pension Adj Direct (Other Scheme)</v>
          </cell>
        </row>
        <row r="203">
          <cell r="B203" t="str">
            <v>2230201</v>
          </cell>
          <cell r="C203" t="str">
            <v>Superannuation Indirect (ESPS)</v>
          </cell>
        </row>
        <row r="204">
          <cell r="B204" t="str">
            <v>2230202</v>
          </cell>
          <cell r="C204" t="str">
            <v>Superannuation Indirect (Defined Benefit)</v>
          </cell>
        </row>
        <row r="205">
          <cell r="B205" t="str">
            <v>2230203</v>
          </cell>
          <cell r="C205" t="str">
            <v>Superannuation Indirect (Defined Contribution)</v>
          </cell>
        </row>
        <row r="206">
          <cell r="B206" t="str">
            <v>2230204</v>
          </cell>
          <cell r="C206" t="str">
            <v>Superannuation Indirect (Other scheme)</v>
          </cell>
        </row>
        <row r="207">
          <cell r="B207" t="str">
            <v>2230220</v>
          </cell>
          <cell r="C207" t="str">
            <v>Superannuation - wages / direct</v>
          </cell>
        </row>
        <row r="208">
          <cell r="B208" t="str">
            <v>2230251</v>
          </cell>
          <cell r="C208" t="str">
            <v>Superannuation Direct (ESPS)</v>
          </cell>
        </row>
        <row r="209">
          <cell r="B209" t="str">
            <v>2230252</v>
          </cell>
          <cell r="C209" t="str">
            <v>Superannuation Direct (Defined Benefit)</v>
          </cell>
        </row>
        <row r="210">
          <cell r="B210" t="str">
            <v>2230253</v>
          </cell>
          <cell r="C210" t="str">
            <v>Superannuation Direct (Defined Contribution)</v>
          </cell>
        </row>
        <row r="211">
          <cell r="B211" t="str">
            <v>2230254</v>
          </cell>
          <cell r="C211" t="str">
            <v>Superannuation Direct (Other Scheme)</v>
          </cell>
        </row>
        <row r="212">
          <cell r="B212" t="str">
            <v>2231000</v>
          </cell>
          <cell r="C212" t="str">
            <v>Share Save Scheme</v>
          </cell>
        </row>
        <row r="213">
          <cell r="B213" t="str">
            <v>2231001</v>
          </cell>
          <cell r="C213" t="str">
            <v>Employee profit sharing scheme - Staff</v>
          </cell>
        </row>
        <row r="214">
          <cell r="B214" t="str">
            <v>2250000</v>
          </cell>
          <cell r="C214" t="str">
            <v>Capitalised Salaries Transfer - Capex</v>
          </cell>
        </row>
        <row r="215">
          <cell r="B215" t="str">
            <v>2250001</v>
          </cell>
          <cell r="C215" t="str">
            <v>Capitalised Unrecovered Labour</v>
          </cell>
        </row>
        <row r="216">
          <cell r="B216" t="str">
            <v>2250010</v>
          </cell>
          <cell r="C216" t="str">
            <v>Capitalised Salaries Transfer - Repex</v>
          </cell>
        </row>
        <row r="217">
          <cell r="B217" t="str">
            <v>2250110</v>
          </cell>
          <cell r="C217" t="str">
            <v>Staff costs recharged to capex</v>
          </cell>
        </row>
        <row r="218">
          <cell r="B218" t="str">
            <v>2250120</v>
          </cell>
          <cell r="C218" t="str">
            <v>Staff costs recharged to repex</v>
          </cell>
        </row>
        <row r="219">
          <cell r="B219" t="str">
            <v>2250210</v>
          </cell>
          <cell r="C219" t="str">
            <v>Employee Related Overhead recharged to capex</v>
          </cell>
        </row>
        <row r="220">
          <cell r="B220" t="str">
            <v>2250220</v>
          </cell>
          <cell r="C220" t="str">
            <v>Employee Related Overhead recharged to repex</v>
          </cell>
        </row>
        <row r="221">
          <cell r="B221" t="str">
            <v>2300000</v>
          </cell>
          <cell r="C221" t="str">
            <v>Severance</v>
          </cell>
        </row>
        <row r="222">
          <cell r="B222" t="str">
            <v>2300001</v>
          </cell>
          <cell r="C222" t="str">
            <v>Severance - Pension Strain / Top up</v>
          </cell>
        </row>
        <row r="223">
          <cell r="B223" t="str">
            <v>2340000</v>
          </cell>
          <cell r="C223" t="str">
            <v>Purchases of Electricity</v>
          </cell>
        </row>
        <row r="224">
          <cell r="B224" t="str">
            <v>2340001</v>
          </cell>
          <cell r="C224" t="str">
            <v>IEA (Interconnector Error Administration) Charges</v>
          </cell>
        </row>
        <row r="225">
          <cell r="B225" t="str">
            <v>2340002</v>
          </cell>
          <cell r="C225" t="str">
            <v>Purch. of Electricity Shared Costs (to be shared)</v>
          </cell>
        </row>
        <row r="226">
          <cell r="B226" t="str">
            <v>2340003</v>
          </cell>
          <cell r="C226" t="str">
            <v>Purch. of Electricity Shared Costs (NGIL's share)</v>
          </cell>
        </row>
        <row r="227">
          <cell r="B227" t="str">
            <v>2350000</v>
          </cell>
          <cell r="C227" t="str">
            <v>Purchases of GAS</v>
          </cell>
        </row>
        <row r="228">
          <cell r="B228" t="str">
            <v>2350001</v>
          </cell>
          <cell r="C228" t="str">
            <v>Gas Stock Movement</v>
          </cell>
        </row>
        <row r="229">
          <cell r="B229" t="str">
            <v>2350002</v>
          </cell>
          <cell r="C229" t="str">
            <v>Other Storage Service Costs</v>
          </cell>
        </row>
        <row r="230">
          <cell r="B230" t="str">
            <v>2350003</v>
          </cell>
          <cell r="C230" t="str">
            <v>ENMO Income From gas Sales</v>
          </cell>
        </row>
        <row r="231">
          <cell r="B231" t="str">
            <v>2350004</v>
          </cell>
          <cell r="C231" t="str">
            <v>Energy Balancing</v>
          </cell>
        </row>
        <row r="232">
          <cell r="B232" t="str">
            <v>2350005</v>
          </cell>
          <cell r="C232" t="str">
            <v>NTS Capacity Costs</v>
          </cell>
        </row>
        <row r="233">
          <cell r="B233" t="str">
            <v>2350006</v>
          </cell>
          <cell r="C233" t="str">
            <v>ENMO Cost Of Gas Purchases</v>
          </cell>
        </row>
        <row r="234">
          <cell r="B234" t="str">
            <v>2360000</v>
          </cell>
          <cell r="C234" t="str">
            <v>Property Taxes - Other Costs / Rates</v>
          </cell>
        </row>
        <row r="235">
          <cell r="B235" t="str">
            <v>2360001</v>
          </cell>
          <cell r="C235" t="str">
            <v>Property Taxes - Formula / Rates</v>
          </cell>
        </row>
        <row r="236">
          <cell r="B236" t="str">
            <v>2360002</v>
          </cell>
          <cell r="C236" t="str">
            <v>Property Taxes - Local Authority Rates</v>
          </cell>
        </row>
        <row r="237">
          <cell r="B237" t="str">
            <v>2380000</v>
          </cell>
          <cell r="C237" t="str">
            <v>BSIS Other Direct Costs</v>
          </cell>
        </row>
        <row r="238">
          <cell r="B238" t="str">
            <v>2380020</v>
          </cell>
          <cell r="C238" t="str">
            <v>BSIS Cost of Purchasing Energy</v>
          </cell>
        </row>
        <row r="239">
          <cell r="B239" t="str">
            <v>2380030</v>
          </cell>
          <cell r="C239" t="str">
            <v>BSIS Income from Selling Energy</v>
          </cell>
        </row>
        <row r="240">
          <cell r="B240" t="str">
            <v>2380031</v>
          </cell>
          <cell r="C240" t="str">
            <v>BSIS Incentivised Balancing Mechanism Costs</v>
          </cell>
        </row>
        <row r="241">
          <cell r="B241" t="str">
            <v>2380032</v>
          </cell>
          <cell r="C241" t="str">
            <v>BSIS Net Imbalance Adjustment</v>
          </cell>
        </row>
        <row r="242">
          <cell r="B242" t="str">
            <v>2380033</v>
          </cell>
          <cell r="C242" t="str">
            <v>BSIS Net Transmission Losses</v>
          </cell>
        </row>
        <row r="243">
          <cell r="B243" t="str">
            <v>2400001</v>
          </cell>
          <cell r="C243" t="str">
            <v>Exchange Gains / Losses - Unrealised</v>
          </cell>
        </row>
        <row r="244">
          <cell r="B244" t="str">
            <v>2400002</v>
          </cell>
          <cell r="C244" t="str">
            <v>Exchange Gains / Losses - Realised</v>
          </cell>
        </row>
        <row r="245">
          <cell r="B245" t="str">
            <v>2400003</v>
          </cell>
          <cell r="C245" t="str">
            <v>FC Valuation Gain / Loss</v>
          </cell>
        </row>
        <row r="246">
          <cell r="B246" t="str">
            <v>2400004</v>
          </cell>
          <cell r="C246" t="str">
            <v>FC Valuation Gain / Loss Adustment</v>
          </cell>
        </row>
        <row r="247">
          <cell r="B247" t="str">
            <v>2400005</v>
          </cell>
          <cell r="C247" t="str">
            <v>FC Realised Gain / Loss</v>
          </cell>
        </row>
        <row r="248">
          <cell r="B248" t="str">
            <v>2400006</v>
          </cell>
          <cell r="C248" t="str">
            <v>FC Realised Gain / Loss Adustment</v>
          </cell>
        </row>
        <row r="249">
          <cell r="B249" t="str">
            <v>2420000</v>
          </cell>
          <cell r="C249" t="str">
            <v>Amortisation of IFA Other</v>
          </cell>
        </row>
        <row r="250">
          <cell r="B250" t="str">
            <v>2420100</v>
          </cell>
          <cell r="C250" t="str">
            <v>Amortisation of IFA Niagara Mohawk</v>
          </cell>
        </row>
        <row r="251">
          <cell r="B251" t="str">
            <v>2420101</v>
          </cell>
          <cell r="C251" t="str">
            <v>Amortisation of IFA Teldata</v>
          </cell>
        </row>
        <row r="252">
          <cell r="B252" t="str">
            <v>2420102</v>
          </cell>
          <cell r="C252" t="str">
            <v>Amortisation of IFA Energis</v>
          </cell>
        </row>
        <row r="253">
          <cell r="B253" t="str">
            <v>2420103</v>
          </cell>
          <cell r="C253" t="str">
            <v>Amortisation of IFA Energis Polska</v>
          </cell>
        </row>
        <row r="254">
          <cell r="B254" t="str">
            <v>2420104</v>
          </cell>
          <cell r="C254" t="str">
            <v>Amortisation of IFA SpectraSite</v>
          </cell>
        </row>
        <row r="255">
          <cell r="B255" t="str">
            <v>2420105</v>
          </cell>
          <cell r="C255" t="str">
            <v>Amortisation of IFA Advantica</v>
          </cell>
        </row>
        <row r="256">
          <cell r="B256" t="str">
            <v>2420106</v>
          </cell>
          <cell r="C256" t="str">
            <v>Amortisation of IFA Crown Castle UK</v>
          </cell>
        </row>
        <row r="257">
          <cell r="B257" t="str">
            <v>2420200</v>
          </cell>
          <cell r="C257" t="str">
            <v>Amortisation of IFA Cust. Relations</v>
          </cell>
        </row>
        <row r="258">
          <cell r="B258" t="str">
            <v>2420201</v>
          </cell>
          <cell r="C258" t="str">
            <v>Amortisation of IFA Cust. Contacts</v>
          </cell>
        </row>
        <row r="259">
          <cell r="B259" t="str">
            <v>2420202</v>
          </cell>
          <cell r="C259" t="str">
            <v>Amortisation of IFA Emissions</v>
          </cell>
        </row>
        <row r="260">
          <cell r="B260" t="str">
            <v>2420203</v>
          </cell>
          <cell r="C260" t="str">
            <v>Amortisation of IFA Current Emissions</v>
          </cell>
        </row>
        <row r="261">
          <cell r="B261" t="str">
            <v>2420204</v>
          </cell>
          <cell r="C261" t="str">
            <v>Amortisation of IFA Software</v>
          </cell>
        </row>
        <row r="262">
          <cell r="B262" t="str">
            <v>2420205</v>
          </cell>
          <cell r="C262" t="str">
            <v>Amortisation of IFA Computer License</v>
          </cell>
        </row>
        <row r="263">
          <cell r="B263" t="str">
            <v>2420300</v>
          </cell>
          <cell r="C263" t="str">
            <v>Amortisation of Regulatory Assets Other</v>
          </cell>
        </row>
        <row r="264">
          <cell r="B264" t="str">
            <v>2420301</v>
          </cell>
          <cell r="C264" t="str">
            <v>Amortisation of Regulatory Assets Debit</v>
          </cell>
        </row>
        <row r="265">
          <cell r="B265" t="str">
            <v>2420302</v>
          </cell>
          <cell r="C265" t="str">
            <v>Amortisation of Regulatory Assets Credit</v>
          </cell>
        </row>
        <row r="266">
          <cell r="B266" t="str">
            <v>2420303</v>
          </cell>
          <cell r="C266" t="str">
            <v>Amortisation of IFA Software Office Equipment</v>
          </cell>
        </row>
        <row r="267">
          <cell r="B267" t="str">
            <v>2420400</v>
          </cell>
          <cell r="C267" t="str">
            <v>Amortisation of Startup Costs</v>
          </cell>
        </row>
        <row r="268">
          <cell r="B268" t="str">
            <v>2420500</v>
          </cell>
          <cell r="C268" t="str">
            <v>Amortisation of Electric Plant</v>
          </cell>
        </row>
        <row r="269">
          <cell r="B269" t="str">
            <v>2420600</v>
          </cell>
          <cell r="C269" t="str">
            <v>Amortisation of Property Loss</v>
          </cell>
        </row>
        <row r="270">
          <cell r="B270" t="str">
            <v>2440000</v>
          </cell>
          <cell r="C270" t="str">
            <v>Wheeling</v>
          </cell>
        </row>
        <row r="271">
          <cell r="B271" t="str">
            <v>2460000</v>
          </cell>
          <cell r="C271" t="str">
            <v>Other Profit / Loss on Disposal Fixed Assets</v>
          </cell>
        </row>
        <row r="272">
          <cell r="B272" t="str">
            <v>2460100</v>
          </cell>
          <cell r="C272" t="str">
            <v>Profit / Loss on Disposal of Freehold</v>
          </cell>
        </row>
        <row r="273">
          <cell r="B273" t="str">
            <v>2460200</v>
          </cell>
          <cell r="C273" t="str">
            <v>Profit / Loss on Disposal of Long Leashold</v>
          </cell>
        </row>
        <row r="274">
          <cell r="B274" t="str">
            <v>2460300</v>
          </cell>
          <cell r="C274" t="str">
            <v>Profit / Loss on Disposal of Short Leashold</v>
          </cell>
        </row>
        <row r="275">
          <cell r="B275" t="str">
            <v>2460400</v>
          </cell>
          <cell r="C275" t="str">
            <v>Profit / Loss on Disposal of Plant and Machinery</v>
          </cell>
        </row>
        <row r="276">
          <cell r="B276" t="str">
            <v>2460500</v>
          </cell>
          <cell r="C276" t="str">
            <v>Profit / Loss on Disposal of AUC</v>
          </cell>
        </row>
        <row r="277">
          <cell r="B277" t="str">
            <v>2460600</v>
          </cell>
          <cell r="C277" t="str">
            <v>Profit / Loss on Disposal of Motor Vehicles</v>
          </cell>
        </row>
        <row r="278">
          <cell r="B278" t="str">
            <v>2460700</v>
          </cell>
          <cell r="C278" t="str">
            <v>Profit / Loss on Disposal of Office Equipment</v>
          </cell>
        </row>
        <row r="279">
          <cell r="B279" t="str">
            <v>2460800</v>
          </cell>
          <cell r="C279" t="str">
            <v>Profit / Loss on Disposal of P&amp;FSA</v>
          </cell>
        </row>
        <row r="280">
          <cell r="B280" t="str">
            <v>2460900</v>
          </cell>
          <cell r="C280" t="str">
            <v>Profit / Loss on Disposal of Capital Stock</v>
          </cell>
        </row>
        <row r="281">
          <cell r="B281" t="str">
            <v>2461000</v>
          </cell>
          <cell r="C281" t="str">
            <v>Profit / Loss on Disposal of IFA Other</v>
          </cell>
        </row>
        <row r="282">
          <cell r="B282" t="str">
            <v>2461100</v>
          </cell>
          <cell r="C282" t="str">
            <v>Profit / Loss on Disposal of IFA Niagara Mohawk</v>
          </cell>
        </row>
        <row r="283">
          <cell r="B283" t="str">
            <v>2461101</v>
          </cell>
          <cell r="C283" t="str">
            <v>Profit / Loss on Disposal of IFA Teldata</v>
          </cell>
        </row>
        <row r="284">
          <cell r="B284" t="str">
            <v>2461102</v>
          </cell>
          <cell r="C284" t="str">
            <v>Profit / Loss on Disposal of IFA Energis</v>
          </cell>
        </row>
        <row r="285">
          <cell r="B285" t="str">
            <v>2461103</v>
          </cell>
          <cell r="C285" t="str">
            <v>Profit / Loss on Disposal of IFA Energis Polska</v>
          </cell>
        </row>
        <row r="286">
          <cell r="B286" t="str">
            <v>2461104</v>
          </cell>
          <cell r="C286" t="str">
            <v>Profit / Loss on Disposal of IFA SpectraSite</v>
          </cell>
        </row>
        <row r="287">
          <cell r="B287" t="str">
            <v>2461105</v>
          </cell>
          <cell r="C287" t="str">
            <v>Profit / Loss on Disposal of IFA Advantica</v>
          </cell>
        </row>
        <row r="288">
          <cell r="B288" t="str">
            <v>2461106</v>
          </cell>
          <cell r="C288" t="str">
            <v>Profit / Loss on Disposal of IFA Crown Castle UK</v>
          </cell>
        </row>
        <row r="289">
          <cell r="B289" t="str">
            <v>2461200</v>
          </cell>
          <cell r="C289" t="str">
            <v>Profit / Loss on Disposal of IFA Cust. Relations</v>
          </cell>
        </row>
        <row r="290">
          <cell r="B290" t="str">
            <v>2461201</v>
          </cell>
          <cell r="C290" t="str">
            <v>Profit / Loss on Disposal of IFA Cust. Contacts</v>
          </cell>
        </row>
        <row r="291">
          <cell r="B291" t="str">
            <v>2461202</v>
          </cell>
          <cell r="C291" t="str">
            <v>Profit / Loss on Disposal of IFA Emissions</v>
          </cell>
        </row>
        <row r="292">
          <cell r="B292" t="str">
            <v>2461203</v>
          </cell>
          <cell r="C292" t="str">
            <v>Profit / Loss on Disposal of IFA Current Emissions</v>
          </cell>
        </row>
        <row r="293">
          <cell r="B293" t="str">
            <v>2461204</v>
          </cell>
          <cell r="C293" t="str">
            <v>Profit / Loss on Disposal of IFA Software</v>
          </cell>
        </row>
        <row r="294">
          <cell r="B294" t="str">
            <v>2461205</v>
          </cell>
          <cell r="C294" t="str">
            <v>Profit / Loss on Disposal of IFA Computer License</v>
          </cell>
        </row>
        <row r="295">
          <cell r="B295" t="str">
            <v>2480000</v>
          </cell>
          <cell r="C295" t="str">
            <v>Audit Fees</v>
          </cell>
        </row>
        <row r="296">
          <cell r="B296" t="str">
            <v>2500000</v>
          </cell>
          <cell r="C296" t="str">
            <v>Internal Purchases - Shared Services</v>
          </cell>
        </row>
        <row r="297">
          <cell r="B297" t="str">
            <v>2500003</v>
          </cell>
          <cell r="C297" t="str">
            <v>Internal Purchases - Trf within Form of Control</v>
          </cell>
        </row>
        <row r="298">
          <cell r="B298" t="str">
            <v>2500004</v>
          </cell>
          <cell r="C298" t="str">
            <v>Internal Purchases - Trf outside Form of Control</v>
          </cell>
        </row>
        <row r="299">
          <cell r="B299" t="str">
            <v>2500010</v>
          </cell>
          <cell r="C299" t="str">
            <v>Internal Purchases - Info Services</v>
          </cell>
        </row>
        <row r="300">
          <cell r="B300" t="str">
            <v>2500020</v>
          </cell>
          <cell r="C300" t="str">
            <v>Internal Purchases - Business Services</v>
          </cell>
        </row>
        <row r="301">
          <cell r="B301" t="str">
            <v>2500030</v>
          </cell>
          <cell r="C301" t="str">
            <v>Internal Purchases - Corporate Services</v>
          </cell>
        </row>
        <row r="302">
          <cell r="B302" t="str">
            <v>2500040</v>
          </cell>
          <cell r="C302" t="str">
            <v>Internal Purchases - Corporate Centre</v>
          </cell>
        </row>
        <row r="303">
          <cell r="B303" t="str">
            <v>2500050</v>
          </cell>
          <cell r="C303" t="str">
            <v>Internal Purchases - Customer Services</v>
          </cell>
        </row>
        <row r="304">
          <cell r="B304" t="str">
            <v>2500060</v>
          </cell>
          <cell r="C304" t="str">
            <v>Internal Purchases - Call Centre</v>
          </cell>
        </row>
        <row r="305">
          <cell r="B305" t="str">
            <v>2500070</v>
          </cell>
          <cell r="C305" t="str">
            <v>Internal Purchases - General Management Services</v>
          </cell>
        </row>
        <row r="306">
          <cell r="B306" t="str">
            <v>2500080</v>
          </cell>
          <cell r="C306" t="str">
            <v>Internal Purchases - Support Services Recharge</v>
          </cell>
        </row>
        <row r="307">
          <cell r="B307" t="str">
            <v>2500090</v>
          </cell>
          <cell r="C307" t="str">
            <v>Internal Purchases - Network Strategy Recharge</v>
          </cell>
        </row>
        <row r="308">
          <cell r="B308" t="str">
            <v>2500100</v>
          </cell>
          <cell r="C308" t="str">
            <v>Internal Purchases - Finance</v>
          </cell>
        </row>
        <row r="309">
          <cell r="B309" t="str">
            <v>2500110</v>
          </cell>
          <cell r="C309" t="str">
            <v>Internal Purchases - Billing</v>
          </cell>
        </row>
        <row r="310">
          <cell r="B310" t="str">
            <v>2500120</v>
          </cell>
          <cell r="C310" t="str">
            <v>Internal Purchases - Insurance</v>
          </cell>
        </row>
        <row r="311">
          <cell r="B311" t="str">
            <v>2500130</v>
          </cell>
          <cell r="C311" t="str">
            <v>Internal Purchases - Communications</v>
          </cell>
        </row>
        <row r="312">
          <cell r="B312" t="str">
            <v>2500140</v>
          </cell>
          <cell r="C312" t="str">
            <v>Internal Purchases - Comm Svcs &amp; Invest planning</v>
          </cell>
        </row>
        <row r="313">
          <cell r="B313" t="str">
            <v>2500200</v>
          </cell>
          <cell r="C313" t="str">
            <v>Internal Purchases - Human Resources</v>
          </cell>
        </row>
        <row r="314">
          <cell r="B314" t="str">
            <v>2500210</v>
          </cell>
          <cell r="C314" t="str">
            <v>Internal Purchases - Learning &amp; Development</v>
          </cell>
        </row>
        <row r="315">
          <cell r="B315" t="str">
            <v>2500220</v>
          </cell>
          <cell r="C315" t="str">
            <v>Internal Purchases - Social Policy</v>
          </cell>
        </row>
        <row r="316">
          <cell r="B316" t="str">
            <v>2500230</v>
          </cell>
          <cell r="C316" t="str">
            <v>Internal Purchases - Safety, Health &amp; Environment	INTERNAL PURCHASES - SAF</v>
          </cell>
        </row>
        <row r="317">
          <cell r="B317" t="str">
            <v>2500300</v>
          </cell>
          <cell r="C317" t="str">
            <v>Internal Purchases - Procurement</v>
          </cell>
        </row>
        <row r="318">
          <cell r="B318" t="str">
            <v>2500310</v>
          </cell>
          <cell r="C318" t="str">
            <v>Internal Purchases - Logistics</v>
          </cell>
        </row>
        <row r="319">
          <cell r="B319" t="str">
            <v>2500320</v>
          </cell>
          <cell r="C319" t="str">
            <v>Internal Purchases - Freight</v>
          </cell>
        </row>
        <row r="320">
          <cell r="B320" t="str">
            <v>2500330</v>
          </cell>
          <cell r="C320" t="str">
            <v>Internal Purchases - Leasing</v>
          </cell>
        </row>
        <row r="321">
          <cell r="B321" t="str">
            <v>2500400</v>
          </cell>
          <cell r="C321" t="str">
            <v>Internal Purchases - Property</v>
          </cell>
        </row>
        <row r="322">
          <cell r="B322" t="str">
            <v>2500500</v>
          </cell>
          <cell r="C322" t="str">
            <v>Internal Purchases - Back Office System</v>
          </cell>
        </row>
        <row r="323">
          <cell r="B323" t="str">
            <v>2500600</v>
          </cell>
          <cell r="C323" t="str">
            <v>Internal Purchases - Meterworker RDN Domestic</v>
          </cell>
        </row>
        <row r="324">
          <cell r="B324" t="str">
            <v>2500601</v>
          </cell>
          <cell r="C324" t="str">
            <v>Internal Purchases - Meterworker RDN I&amp;C</v>
          </cell>
        </row>
        <row r="325">
          <cell r="B325" t="str">
            <v>2500602</v>
          </cell>
          <cell r="C325" t="str">
            <v>Internal Purchases - Meterworker RDN NS</v>
          </cell>
        </row>
        <row r="326">
          <cell r="B326" t="str">
            <v>2500700</v>
          </cell>
          <cell r="C326" t="str">
            <v>Internal Purchases - Advantica</v>
          </cell>
        </row>
        <row r="327">
          <cell r="B327" t="str">
            <v>2500801</v>
          </cell>
          <cell r="C327" t="str">
            <v>Internal Purchases - M-Number Bureau</v>
          </cell>
        </row>
        <row r="328">
          <cell r="B328" t="str">
            <v>2500802</v>
          </cell>
          <cell r="C328" t="str">
            <v>Internal Purchases - Demand Estimation Service</v>
          </cell>
        </row>
        <row r="329">
          <cell r="B329" t="str">
            <v>2500803</v>
          </cell>
          <cell r="C329" t="str">
            <v>Internal Purchases - TNUoS Costs</v>
          </cell>
        </row>
        <row r="330">
          <cell r="B330" t="str">
            <v>2500804</v>
          </cell>
          <cell r="C330" t="str">
            <v>Internal Purchases - Indirect Costs</v>
          </cell>
        </row>
        <row r="331">
          <cell r="B331" t="str">
            <v>2550000</v>
          </cell>
          <cell r="C331" t="str">
            <v>Capitalised Other Operating Charges</v>
          </cell>
        </row>
        <row r="332">
          <cell r="B332" t="str">
            <v>2550001</v>
          </cell>
          <cell r="C332" t="str">
            <v>Capital Transfer Personnel Cost</v>
          </cell>
        </row>
        <row r="333">
          <cell r="B333" t="str">
            <v>2550002</v>
          </cell>
          <cell r="C333" t="str">
            <v>Capital Transfer Material/Services</v>
          </cell>
        </row>
        <row r="334">
          <cell r="B334" t="str">
            <v>2550003</v>
          </cell>
          <cell r="C334" t="str">
            <v>Capital Transfer Others</v>
          </cell>
        </row>
        <row r="335">
          <cell r="B335" t="str">
            <v>2550004</v>
          </cell>
          <cell r="C335" t="str">
            <v>Capital Transfer -Revenue (Cost Recovery)</v>
          </cell>
        </row>
        <row r="336">
          <cell r="B336" t="str">
            <v>2550005</v>
          </cell>
          <cell r="C336" t="str">
            <v>Capital Transfer -Secondary Costs</v>
          </cell>
        </row>
        <row r="337">
          <cell r="B337" t="str">
            <v>2550006</v>
          </cell>
          <cell r="C337" t="str">
            <v>VOWD Expense account</v>
          </cell>
        </row>
        <row r="338">
          <cell r="B338" t="str">
            <v>2560000</v>
          </cell>
          <cell r="C338" t="str">
            <v>Oth. Op. Chgs. - Miscellaneous expenditure</v>
          </cell>
        </row>
        <row r="339">
          <cell r="B339" t="str">
            <v>2560001</v>
          </cell>
          <cell r="C339" t="str">
            <v>Oth. Op. Chgs. - Charitable Donations</v>
          </cell>
        </row>
        <row r="340">
          <cell r="B340" t="str">
            <v>2560002</v>
          </cell>
          <cell r="C340" t="str">
            <v>Oth. Op. Chgs. - Contract Prog. Charity Foundation</v>
          </cell>
        </row>
        <row r="341">
          <cell r="B341" t="str">
            <v>2560100</v>
          </cell>
          <cell r="C341" t="str">
            <v>Oth. Op. Chgs. - Materials</v>
          </cell>
        </row>
        <row r="342">
          <cell r="B342" t="str">
            <v>2560101</v>
          </cell>
          <cell r="C342" t="str">
            <v>Capex Transfer Material/Services</v>
          </cell>
        </row>
        <row r="343">
          <cell r="B343" t="str">
            <v>2560102</v>
          </cell>
          <cell r="C343" t="str">
            <v>Repex Transfer Material/Services</v>
          </cell>
        </row>
        <row r="344">
          <cell r="B344" t="str">
            <v>2560103</v>
          </cell>
          <cell r="C344" t="str">
            <v>Oth. Op. Chgs. - Goods Issues</v>
          </cell>
        </row>
        <row r="345">
          <cell r="B345" t="str">
            <v>2560104</v>
          </cell>
          <cell r="C345" t="str">
            <v>Oth. Op. Chgs. - Cost Recovery</v>
          </cell>
        </row>
        <row r="346">
          <cell r="B346" t="str">
            <v>2560105</v>
          </cell>
          <cell r="C346" t="str">
            <v>Oth. Op. Chgs. - Other Consumables</v>
          </cell>
        </row>
        <row r="347">
          <cell r="B347" t="str">
            <v>2560106</v>
          </cell>
          <cell r="C347" t="str">
            <v>Oth. Op. Chgs. - Gain / Loss on Physical Inv.</v>
          </cell>
        </row>
        <row r="348">
          <cell r="B348" t="str">
            <v>2560107</v>
          </cell>
          <cell r="C348" t="str">
            <v>Oth. Op. Chgs. - Inventory Scrapping</v>
          </cell>
        </row>
        <row r="349">
          <cell r="B349" t="str">
            <v>2560108</v>
          </cell>
          <cell r="C349" t="str">
            <v>Oth. Op. Chgs. - Material Master Price Diff.</v>
          </cell>
        </row>
        <row r="350">
          <cell r="B350" t="str">
            <v>2560109</v>
          </cell>
          <cell r="C350" t="str">
            <v>Oth. Op. Chgs. - Material Ave Unit price Diff</v>
          </cell>
        </row>
        <row r="351">
          <cell r="B351" t="str">
            <v>2560110</v>
          </cell>
          <cell r="C351" t="str">
            <v>Oth. Op. Chgs. - Clearing Differences</v>
          </cell>
        </row>
        <row r="352">
          <cell r="B352" t="str">
            <v>2560111</v>
          </cell>
          <cell r="C352" t="str">
            <v>Oth. Op. Chgs. - Vendor/Customer Small Difference</v>
          </cell>
        </row>
        <row r="353">
          <cell r="B353" t="str">
            <v>2560112</v>
          </cell>
          <cell r="C353" t="str">
            <v>Oth. Op. Chgs. - Cash Discounts Taken/Lost</v>
          </cell>
        </row>
        <row r="354">
          <cell r="B354" t="str">
            <v>2560113</v>
          </cell>
          <cell r="C354" t="str">
            <v>Oth. Op. Chgs. - Mechanical Services</v>
          </cell>
        </row>
        <row r="355">
          <cell r="B355" t="str">
            <v>2560114</v>
          </cell>
          <cell r="C355" t="str">
            <v>Oth. Op. Chgs. - Electrical Services</v>
          </cell>
        </row>
        <row r="356">
          <cell r="B356" t="str">
            <v>2560115</v>
          </cell>
          <cell r="C356" t="str">
            <v>Oth. Op. Chgs. - Instrumentation Services</v>
          </cell>
        </row>
        <row r="357">
          <cell r="B357" t="str">
            <v>2560116</v>
          </cell>
          <cell r="C357" t="str">
            <v>Oth. Op. Chgs. - Process Materials</v>
          </cell>
        </row>
        <row r="358">
          <cell r="B358" t="str">
            <v>2560117</v>
          </cell>
          <cell r="C358" t="str">
            <v>Oth. Op. Chgs. - Process Materials Commodity</v>
          </cell>
        </row>
        <row r="359">
          <cell r="B359" t="str">
            <v>2560118</v>
          </cell>
          <cell r="C359" t="str">
            <v>Oth. Op. Chgs. - Utility Commodity Costs</v>
          </cell>
        </row>
        <row r="360">
          <cell r="B360" t="str">
            <v>2560119</v>
          </cell>
          <cell r="C360" t="str">
            <v>Oth. Op. Chgs. - Tankering Costs</v>
          </cell>
        </row>
        <row r="361">
          <cell r="B361" t="str">
            <v>2560120</v>
          </cell>
          <cell r="C361" t="str">
            <v>Oth. Op. Chgs. - Expendable supplies</v>
          </cell>
        </row>
        <row r="362">
          <cell r="B362" t="str">
            <v>2560121</v>
          </cell>
          <cell r="C362" t="str">
            <v>Oth. Op. Chgs. - Laboratory Supplies</v>
          </cell>
        </row>
        <row r="363">
          <cell r="B363" t="str">
            <v>2560122</v>
          </cell>
          <cell r="C363" t="str">
            <v>Oth. Op. Chgs. - Mat. sent for Subcontracting</v>
          </cell>
        </row>
        <row r="364">
          <cell r="B364" t="str">
            <v>2560123</v>
          </cell>
          <cell r="C364" t="str">
            <v>Oth. Op. Chgs. - Gas cost price differential</v>
          </cell>
        </row>
        <row r="365">
          <cell r="B365" t="str">
            <v>2560124</v>
          </cell>
          <cell r="C365" t="str">
            <v>Oth. Op. Chgs. - CLNG costs</v>
          </cell>
        </row>
        <row r="366">
          <cell r="B366" t="str">
            <v>2560125</v>
          </cell>
          <cell r="C366" t="str">
            <v>Oth. Op. Chgs. - Tools &amp; Equipment</v>
          </cell>
        </row>
        <row r="367">
          <cell r="B367" t="str">
            <v>2560126</v>
          </cell>
          <cell r="C367" t="str">
            <v>Oth. Op. Chgs. - Tools &amp; Equip. Repair/Calibration</v>
          </cell>
        </row>
        <row r="368">
          <cell r="B368" t="str">
            <v>2560127</v>
          </cell>
          <cell r="C368" t="str">
            <v>Oth. Op. Chgs. - Safety Equipment &amp; Firefighting</v>
          </cell>
        </row>
        <row r="369">
          <cell r="B369" t="str">
            <v>2560128</v>
          </cell>
          <cell r="C369" t="str">
            <v>Oth. Op. Chgs. - Uniform &amp; protective clothing</v>
          </cell>
        </row>
        <row r="370">
          <cell r="B370" t="str">
            <v>2560129</v>
          </cell>
          <cell r="C370" t="str">
            <v>Oth. Op. Chgs. - Fittings</v>
          </cell>
        </row>
        <row r="371">
          <cell r="B371" t="str">
            <v>2560130</v>
          </cell>
          <cell r="C371" t="str">
            <v>Oth. Op. Chgs. - Ext. Subcontractor Services</v>
          </cell>
        </row>
        <row r="372">
          <cell r="B372" t="str">
            <v>2560131</v>
          </cell>
          <cell r="C372" t="str">
            <v>Oth. Op. Chgs. - Meterworks IDNs Domestic</v>
          </cell>
        </row>
        <row r="373">
          <cell r="B373" t="str">
            <v>2560132</v>
          </cell>
          <cell r="C373" t="str">
            <v>Oth. Op. Chgs. - Meterworks IDNs I&amp;C</v>
          </cell>
        </row>
        <row r="374">
          <cell r="B374" t="str">
            <v>2560133</v>
          </cell>
          <cell r="C374" t="str">
            <v>Oth. Op. Chgs. - Other Managed Services - Logistic</v>
          </cell>
        </row>
        <row r="375">
          <cell r="B375" t="str">
            <v>2560134</v>
          </cell>
          <cell r="C375" t="str">
            <v>Oth. Op. Chgs. - Recharges to Third Parties</v>
          </cell>
        </row>
        <row r="376">
          <cell r="B376" t="str">
            <v>2560135</v>
          </cell>
          <cell r="C376" t="str">
            <v>Oth. Op. Chgs. - Meterworks IDNs NS</v>
          </cell>
        </row>
        <row r="377">
          <cell r="B377" t="str">
            <v>2560140</v>
          </cell>
          <cell r="C377" t="str">
            <v>Oth. Op. Chgs. - Other Vehicle Costs</v>
          </cell>
        </row>
        <row r="378">
          <cell r="B378" t="str">
            <v>2560141</v>
          </cell>
          <cell r="C378" t="str">
            <v>Oth. Op. Chgs. - Congestion charges</v>
          </cell>
        </row>
        <row r="379">
          <cell r="B379" t="str">
            <v>2560142</v>
          </cell>
          <cell r="C379" t="str">
            <v>Oth. Op. Chgs. - Fines</v>
          </cell>
        </row>
        <row r="380">
          <cell r="B380" t="str">
            <v>2560143</v>
          </cell>
          <cell r="C380" t="str">
            <v>Oth. Op. Chgs. - Fuel</v>
          </cell>
        </row>
        <row r="381">
          <cell r="B381" t="str">
            <v>2560144</v>
          </cell>
          <cell r="C381" t="str">
            <v>Oth. Op. Chgs. - Vehicle Hire</v>
          </cell>
        </row>
        <row r="382">
          <cell r="B382" t="str">
            <v>2560145</v>
          </cell>
          <cell r="C382" t="str">
            <v>Oth. Op. Chgs. - Driver Hire</v>
          </cell>
        </row>
        <row r="383">
          <cell r="B383" t="str">
            <v>2560146</v>
          </cell>
          <cell r="C383" t="str">
            <v>Oth. Op. Chgs. - Plant Hire</v>
          </cell>
        </row>
        <row r="384">
          <cell r="B384" t="str">
            <v>2560147</v>
          </cell>
          <cell r="C384" t="str">
            <v>Oth. Op. Chgs. - TMA Permit Costs</v>
          </cell>
        </row>
        <row r="385">
          <cell r="B385" t="str">
            <v>2560148</v>
          </cell>
          <cell r="C385" t="str">
            <v>Oth. Op. Chgs. - TMA Fixed Penalty Notices</v>
          </cell>
        </row>
        <row r="386">
          <cell r="B386" t="str">
            <v>2560149</v>
          </cell>
          <cell r="C386" t="str">
            <v>Oth. Op. Chgs. - NRSWA fines</v>
          </cell>
        </row>
        <row r="387">
          <cell r="B387" t="str">
            <v>2560150</v>
          </cell>
          <cell r="C387" t="str">
            <v>Oth. Op. Chgs. - Sales of Scrap</v>
          </cell>
        </row>
        <row r="388">
          <cell r="B388" t="str">
            <v>2560151</v>
          </cell>
          <cell r="C388" t="str">
            <v>Oth. Op. Chgs. - Salvaging</v>
          </cell>
        </row>
        <row r="389">
          <cell r="B389" t="str">
            <v>2560152</v>
          </cell>
          <cell r="C389" t="str">
            <v>Oth. Op. Chgs. - Vehicle maintenance charges</v>
          </cell>
        </row>
        <row r="390">
          <cell r="B390" t="str">
            <v>2560153</v>
          </cell>
          <cell r="C390" t="str">
            <v>Oth. Op. Chgs. - VeSAS costs</v>
          </cell>
        </row>
        <row r="391">
          <cell r="B391" t="str">
            <v>2560154</v>
          </cell>
          <cell r="C391" t="str">
            <v>Oth. Op. Chgs. - Mobile plant maintenance charges</v>
          </cell>
        </row>
        <row r="392">
          <cell r="B392" t="str">
            <v>2560155</v>
          </cell>
          <cell r="C392" t="str">
            <v>Oth. Op. Chgs. - Storage</v>
          </cell>
        </row>
        <row r="393">
          <cell r="B393" t="str">
            <v>2560160</v>
          </cell>
          <cell r="C393" t="str">
            <v>Oth. Op. Chgs. - Lease Costs</v>
          </cell>
        </row>
        <row r="394">
          <cell r="B394" t="str">
            <v>2560161</v>
          </cell>
          <cell r="C394" t="str">
            <v>Oth. Op. Chgs. - Portfolio Manager Costs</v>
          </cell>
        </row>
        <row r="395">
          <cell r="B395" t="str">
            <v>2560162</v>
          </cell>
          <cell r="C395" t="str">
            <v>Oth. Op. Chgs. - Inspection Costs</v>
          </cell>
        </row>
        <row r="396">
          <cell r="B396" t="str">
            <v>2560163</v>
          </cell>
          <cell r="C396" t="str">
            <v>Oth. Op. Chgs. - Trading Unit Admin Costs</v>
          </cell>
        </row>
        <row r="397">
          <cell r="B397" t="str">
            <v>2560170</v>
          </cell>
          <cell r="C397" t="str">
            <v>Oth. Op. Chgs. - Income Remittance</v>
          </cell>
        </row>
        <row r="398">
          <cell r="B398" t="str">
            <v>2560175</v>
          </cell>
          <cell r="C398" t="str">
            <v>Oth. Op. Chgs. - Abatement/task</v>
          </cell>
        </row>
        <row r="399">
          <cell r="B399" t="str">
            <v>2560180</v>
          </cell>
          <cell r="C399" t="str">
            <v>Oth. Op. Chgs. - Agency Staff</v>
          </cell>
        </row>
        <row r="400">
          <cell r="B400" t="str">
            <v>2560181</v>
          </cell>
          <cell r="C400" t="str">
            <v>Oth. Op. Chgs. - Contractors (Activity)</v>
          </cell>
        </row>
        <row r="401">
          <cell r="B401" t="str">
            <v>2560182</v>
          </cell>
          <cell r="C401" t="str">
            <v>Oth. Op. Chgs. - Contractors Re-instatament</v>
          </cell>
        </row>
        <row r="402">
          <cell r="B402" t="str">
            <v>2560183</v>
          </cell>
          <cell r="C402" t="str">
            <v>Oth. Op. Chgs. - Contractors Mixed Labour</v>
          </cell>
        </row>
        <row r="403">
          <cell r="B403" t="str">
            <v>2560184</v>
          </cell>
          <cell r="C403" t="str">
            <v>Capex Transfer Contractors /Agency</v>
          </cell>
        </row>
        <row r="404">
          <cell r="B404" t="str">
            <v>2560185</v>
          </cell>
          <cell r="C404" t="str">
            <v>Repex Transfer Contractors /Agency</v>
          </cell>
        </row>
        <row r="405">
          <cell r="B405" t="str">
            <v>2560190</v>
          </cell>
          <cell r="C405" t="str">
            <v>Oth. Op. Chgs. - Compensation Payments</v>
          </cell>
        </row>
        <row r="406">
          <cell r="B406" t="str">
            <v>2560191</v>
          </cell>
          <cell r="C406" t="str">
            <v>Oth. Op. Chgs. - Discretionary payments</v>
          </cell>
        </row>
        <row r="407">
          <cell r="B407" t="str">
            <v>2560192</v>
          </cell>
          <cell r="C407" t="str">
            <v>Oth. Op. Chgs. - Liquidated Damages</v>
          </cell>
        </row>
        <row r="408">
          <cell r="B408" t="str">
            <v>2560193</v>
          </cell>
          <cell r="C408" t="str">
            <v>Oth. Op. Chgs. - &gt;15 day interruption costs</v>
          </cell>
        </row>
        <row r="409">
          <cell r="B409" t="str">
            <v>2560194</v>
          </cell>
          <cell r="C409" t="str">
            <v>Oth. Op. Chgs. - Invoicing liabilities</v>
          </cell>
        </row>
        <row r="410">
          <cell r="B410" t="str">
            <v>2560195</v>
          </cell>
          <cell r="C410" t="str">
            <v>Oth. Op. Chgs. - Wayleaves Damage Claims</v>
          </cell>
        </row>
        <row r="411">
          <cell r="B411" t="str">
            <v>2560196</v>
          </cell>
          <cell r="C411" t="str">
            <v>Oth. Op. Chgs. - Wayleave Payments</v>
          </cell>
        </row>
        <row r="412">
          <cell r="B412" t="str">
            <v>2560197</v>
          </cell>
          <cell r="C412" t="str">
            <v>Oth. Op. Chgs. - Guaranteed SOS compensation</v>
          </cell>
        </row>
        <row r="413">
          <cell r="B413" t="str">
            <v>2560198</v>
          </cell>
          <cell r="C413" t="str">
            <v>Oth. Op. Chgs. - TPWI (failure to supply gas)</v>
          </cell>
        </row>
        <row r="414">
          <cell r="B414" t="str">
            <v>2560201</v>
          </cell>
          <cell r="C414" t="str">
            <v>Oth. Op. Chgs. - AR Bad Debts Written Off</v>
          </cell>
        </row>
        <row r="415">
          <cell r="B415" t="str">
            <v>2560202</v>
          </cell>
          <cell r="C415" t="str">
            <v>Oth. Op. Chgs. - Bad debt provision movement</v>
          </cell>
        </row>
        <row r="416">
          <cell r="B416" t="str">
            <v>2560203</v>
          </cell>
          <cell r="C416" t="str">
            <v>Oth. Op. Chgs. - Customer Payment Differences</v>
          </cell>
        </row>
        <row r="417">
          <cell r="B417" t="str">
            <v>2560210</v>
          </cell>
          <cell r="C417" t="str">
            <v>Oth. Op. Chgs. - Meter Reading Agencies</v>
          </cell>
        </row>
        <row r="418">
          <cell r="B418" t="str">
            <v>2560220</v>
          </cell>
          <cell r="C418" t="str">
            <v>Oth. Op. Chgs. - Exchange</v>
          </cell>
        </row>
        <row r="419">
          <cell r="B419" t="str">
            <v>2560250</v>
          </cell>
          <cell r="C419" t="str">
            <v>Oth. Op. Chgs. - Bank charges</v>
          </cell>
        </row>
        <row r="420">
          <cell r="B420" t="str">
            <v>2560300</v>
          </cell>
          <cell r="C420" t="str">
            <v>Oth. Op. Chgs. - Communication Costs Other</v>
          </cell>
        </row>
        <row r="421">
          <cell r="B421" t="str">
            <v>2560310</v>
          </cell>
          <cell r="C421" t="str">
            <v>Oth. Op. Chgs. - Telephones</v>
          </cell>
        </row>
        <row r="422">
          <cell r="B422" t="str">
            <v>2560311</v>
          </cell>
          <cell r="C422" t="str">
            <v>Oth. Op. Chgs. - Mobile Phones</v>
          </cell>
        </row>
        <row r="423">
          <cell r="B423" t="str">
            <v>2560312</v>
          </cell>
          <cell r="C423" t="str">
            <v>Oth. Op. Chgs. - Operational Telephony</v>
          </cell>
        </row>
        <row r="424">
          <cell r="B424" t="str">
            <v>2560320</v>
          </cell>
          <cell r="C424" t="str">
            <v>Oth. Op. Chgs. Printing,Postage&amp;Stationary</v>
          </cell>
        </row>
        <row r="425">
          <cell r="B425" t="str">
            <v>2560321</v>
          </cell>
          <cell r="C425" t="str">
            <v>Oth. Op. Chgs. - Books &amp; Publications</v>
          </cell>
        </row>
        <row r="426">
          <cell r="B426" t="str">
            <v>2560322</v>
          </cell>
          <cell r="C426" t="str">
            <v>Oth. Op. Chgs. Postage</v>
          </cell>
        </row>
        <row r="427">
          <cell r="B427" t="str">
            <v>2560400</v>
          </cell>
          <cell r="C427" t="str">
            <v>Oth. Op. Chgs. - Legal Other Costs</v>
          </cell>
        </row>
        <row r="428">
          <cell r="B428" t="str">
            <v>2560401</v>
          </cell>
          <cell r="C428" t="str">
            <v>Oth. Op. Chgs. - Legal Property Related</v>
          </cell>
        </row>
        <row r="429">
          <cell r="B429" t="str">
            <v>2560402</v>
          </cell>
          <cell r="C429" t="str">
            <v>Oth. Op. Chgs. - Legal Stamp Duty</v>
          </cell>
        </row>
        <row r="430">
          <cell r="B430" t="str">
            <v>2560403</v>
          </cell>
          <cell r="C430" t="str">
            <v>Oth. Op. Chgs. - Legal Trade Agreements/Disputes</v>
          </cell>
        </row>
        <row r="431">
          <cell r="B431" t="str">
            <v>2560410</v>
          </cell>
          <cell r="C431" t="str">
            <v>Oth. Op. Chgs. - Prof.Fees Other Costs</v>
          </cell>
        </row>
        <row r="432">
          <cell r="B432" t="str">
            <v>2560411</v>
          </cell>
          <cell r="C432" t="str">
            <v>Oth. Op. Chgs. - Prof.Fees Property Related</v>
          </cell>
        </row>
        <row r="433">
          <cell r="B433" t="str">
            <v>2560412</v>
          </cell>
          <cell r="C433" t="str">
            <v>Oth. Op. Chgs. - Prof.Fees Trd Agreements/Disputes</v>
          </cell>
        </row>
        <row r="434">
          <cell r="B434" t="str">
            <v>2560413</v>
          </cell>
          <cell r="C434" t="str">
            <v>Oth. Op. Chgs. - Prof.Fees Pensions</v>
          </cell>
        </row>
        <row r="435">
          <cell r="B435" t="str">
            <v>2560420</v>
          </cell>
          <cell r="C435" t="str">
            <v>Oth. Op. Chgs. - Employee Subs to Prof Bodies</v>
          </cell>
        </row>
        <row r="436">
          <cell r="B436" t="str">
            <v>2560421</v>
          </cell>
          <cell r="C436" t="str">
            <v>Oth. Op. Chgs. - Other subscriptions</v>
          </cell>
        </row>
        <row r="437">
          <cell r="B437" t="str">
            <v>2560430</v>
          </cell>
          <cell r="C437" t="str">
            <v>Oth. Op. Chgs. - Consultancy Other Costs</v>
          </cell>
        </row>
        <row r="438">
          <cell r="B438" t="str">
            <v>2560431</v>
          </cell>
          <cell r="C438" t="str">
            <v>Oth. Op. Chgs. - Consultancy Property Related</v>
          </cell>
        </row>
        <row r="439">
          <cell r="B439" t="str">
            <v>2560432</v>
          </cell>
          <cell r="C439" t="str">
            <v>Oth. Op. Chgs. Consultancy Trd Agreements/Disputes</v>
          </cell>
        </row>
        <row r="440">
          <cell r="B440" t="str">
            <v>2560440</v>
          </cell>
          <cell r="C440" t="str">
            <v>Oth. Op. Chgs. - Board Fees &amp; Expenses</v>
          </cell>
        </row>
        <row r="441">
          <cell r="B441" t="str">
            <v>2560450</v>
          </cell>
          <cell r="C441" t="str">
            <v>Oth. Op. Chgs. - Environmental Fees</v>
          </cell>
        </row>
        <row r="442">
          <cell r="B442" t="str">
            <v>2560460</v>
          </cell>
          <cell r="C442" t="str">
            <v>Oth. Op. Chgs. Statutory Inspections/Survey/Audit</v>
          </cell>
        </row>
        <row r="443">
          <cell r="B443" t="str">
            <v>2560470</v>
          </cell>
          <cell r="C443" t="str">
            <v>Oth. Op. Chgs. - IC Advantica - Recharges</v>
          </cell>
        </row>
        <row r="444">
          <cell r="B444" t="str">
            <v>2560480</v>
          </cell>
          <cell r="C444" t="str">
            <v>Oth. Op. Chgs. - Annual report - Mailing house</v>
          </cell>
        </row>
        <row r="445">
          <cell r="B445" t="str">
            <v>2560481</v>
          </cell>
          <cell r="C445" t="str">
            <v>Oth. Op. Chgs. - Notice to AGM</v>
          </cell>
        </row>
        <row r="446">
          <cell r="B446" t="str">
            <v>2560482</v>
          </cell>
          <cell r="C446" t="str">
            <v>Oth. Op. Chgs. - AGM rental</v>
          </cell>
        </row>
        <row r="447">
          <cell r="B447" t="str">
            <v>2560483</v>
          </cell>
          <cell r="C447" t="str">
            <v>Oth. Op. Chgs. - AGM Production</v>
          </cell>
        </row>
        <row r="448">
          <cell r="B448" t="str">
            <v>2560490</v>
          </cell>
          <cell r="C448" t="str">
            <v>Oth. Op. Chgs. - Share Register Global Fee</v>
          </cell>
        </row>
        <row r="449">
          <cell r="B449" t="str">
            <v>2560491</v>
          </cell>
          <cell r="C449" t="str">
            <v>Oth. Op. Chgs. - Share Register Dividend Expenses</v>
          </cell>
        </row>
        <row r="450">
          <cell r="B450" t="str">
            <v>2560492</v>
          </cell>
          <cell r="C450" t="str">
            <v>Oth. Op. Chgs. - Share Register Other</v>
          </cell>
        </row>
        <row r="451">
          <cell r="B451" t="str">
            <v>2560500</v>
          </cell>
          <cell r="C451" t="str">
            <v>Oth. Op. Chgs. - Other sundry expenses - staff</v>
          </cell>
        </row>
        <row r="452">
          <cell r="B452" t="str">
            <v>2560501</v>
          </cell>
          <cell r="C452" t="str">
            <v>Oth. Op. Chgs. - Agency Staff</v>
          </cell>
        </row>
        <row r="453">
          <cell r="B453" t="str">
            <v>2560502</v>
          </cell>
          <cell r="C453" t="str">
            <v>Oth. Op. Chgs. - Contractors</v>
          </cell>
        </row>
        <row r="454">
          <cell r="B454" t="str">
            <v>2560503</v>
          </cell>
          <cell r="C454" t="str">
            <v>Oth. Op. Chgs. - Contractors Re-instatament</v>
          </cell>
        </row>
        <row r="455">
          <cell r="B455" t="str">
            <v>2560504</v>
          </cell>
          <cell r="C455" t="str">
            <v>Oth. Op. Chgs. - Contractors Mixed Labour</v>
          </cell>
        </row>
        <row r="456">
          <cell r="B456" t="str">
            <v>2560510</v>
          </cell>
          <cell r="C456" t="str">
            <v>Oth. Op. Chgs. - Recruitment Costs</v>
          </cell>
        </row>
        <row r="457">
          <cell r="B457" t="str">
            <v>2560511</v>
          </cell>
          <cell r="C457" t="str">
            <v>Oth. Op. Chgs. - Assisted house purchase</v>
          </cell>
        </row>
        <row r="458">
          <cell r="B458" t="str">
            <v>2560512</v>
          </cell>
          <cell r="C458" t="str">
            <v>Oth. Op. Chgs. - Relocation costs</v>
          </cell>
        </row>
        <row r="459">
          <cell r="B459" t="str">
            <v>2560513</v>
          </cell>
          <cell r="C459" t="str">
            <v>Oth. Op. Chgs. - Other Staff Housing Costs</v>
          </cell>
        </row>
        <row r="460">
          <cell r="B460" t="str">
            <v>2560520</v>
          </cell>
          <cell r="C460" t="str">
            <v>Oth. Op. Chgs. - Business Entertainment</v>
          </cell>
        </row>
        <row r="461">
          <cell r="B461" t="str">
            <v>2560521</v>
          </cell>
          <cell r="C461" t="str">
            <v>Oth. Op. Chgs. - Staff entertainment</v>
          </cell>
        </row>
        <row r="462">
          <cell r="B462" t="str">
            <v>2560522</v>
          </cell>
          <cell r="C462" t="str">
            <v>Oth. Op. Chgs. - Staff Parties</v>
          </cell>
        </row>
        <row r="463">
          <cell r="B463" t="str">
            <v>2560530</v>
          </cell>
          <cell r="C463" t="str">
            <v>Oth. Op. Chgs. - Training Other</v>
          </cell>
        </row>
        <row r="464">
          <cell r="B464" t="str">
            <v>2560531</v>
          </cell>
          <cell r="C464" t="str">
            <v>Oth. Op. Chgs. - Training job specific</v>
          </cell>
        </row>
        <row r="465">
          <cell r="B465" t="str">
            <v>2560532</v>
          </cell>
          <cell r="C465" t="str">
            <v>Oth. Op. Chgs. - Training Development</v>
          </cell>
        </row>
        <row r="466">
          <cell r="B466" t="str">
            <v>2560533</v>
          </cell>
          <cell r="C466" t="str">
            <v>Oth. Op. Chgs. - Conference Costs</v>
          </cell>
        </row>
        <row r="467">
          <cell r="B467" t="str">
            <v>2560540</v>
          </cell>
          <cell r="C467" t="str">
            <v>Oth. Op. Chgs. - Travel &amp; subsistence</v>
          </cell>
        </row>
        <row r="468">
          <cell r="B468" t="str">
            <v>2560541</v>
          </cell>
          <cell r="C468" t="str">
            <v>Oth. Op. Chgs. - Company car charges</v>
          </cell>
        </row>
        <row r="469">
          <cell r="B469" t="str">
            <v>2560550</v>
          </cell>
          <cell r="C469" t="str">
            <v>Oth. Op. Chgs. - Medical Costs</v>
          </cell>
        </row>
        <row r="470">
          <cell r="B470" t="str">
            <v>2560552</v>
          </cell>
          <cell r="C470" t="str">
            <v>Oth. Op. Chgs. - CPT Payments</v>
          </cell>
        </row>
        <row r="471">
          <cell r="B471" t="str">
            <v>2560553</v>
          </cell>
          <cell r="C471" t="str">
            <v>Oth. Op. Chgs. - Child Care Vouchers</v>
          </cell>
        </row>
        <row r="472">
          <cell r="B472" t="str">
            <v>2560554</v>
          </cell>
          <cell r="C472" t="str">
            <v>Oth. Op. Chgs. - Employee Awards</v>
          </cell>
        </row>
        <row r="473">
          <cell r="B473" t="str">
            <v>2560555</v>
          </cell>
          <cell r="C473" t="str">
            <v>Oth. Op. Chgs. - PDSA</v>
          </cell>
        </row>
        <row r="474">
          <cell r="B474" t="str">
            <v>2560560</v>
          </cell>
          <cell r="C474" t="str">
            <v>Oth. Op. Chgs. - Staff Welfare / Sports &amp; Social</v>
          </cell>
        </row>
        <row r="475">
          <cell r="B475" t="str">
            <v>2560570</v>
          </cell>
          <cell r="C475" t="str">
            <v>Oth. Op. Chgs. - Income-att. of earnings admin fee</v>
          </cell>
        </row>
        <row r="476">
          <cell r="B476" t="str">
            <v>2560571</v>
          </cell>
          <cell r="C476" t="str">
            <v>Oth. Op. Chgs. - Flexible Benefits - Admin Fee</v>
          </cell>
        </row>
        <row r="477">
          <cell r="B477" t="str">
            <v>2560600</v>
          </cell>
          <cell r="C477" t="str">
            <v>Oth. Op. Chgs. - Other Property Costs</v>
          </cell>
        </row>
        <row r="478">
          <cell r="B478" t="str">
            <v>2560601</v>
          </cell>
          <cell r="C478" t="str">
            <v>Oth. Op. Chgs. - Property Rental External</v>
          </cell>
        </row>
        <row r="479">
          <cell r="B479" t="str">
            <v>2560602</v>
          </cell>
          <cell r="C479" t="str">
            <v>Oth. Op. Chgs. - Occupiers Maintenance</v>
          </cell>
        </row>
        <row r="480">
          <cell r="B480" t="str">
            <v>2560603</v>
          </cell>
          <cell r="C480" t="str">
            <v>Oth. Op. Chgs. - Building Services</v>
          </cell>
        </row>
        <row r="481">
          <cell r="B481" t="str">
            <v>2560604</v>
          </cell>
          <cell r="C481" t="str">
            <v>Oth. Op. Chgs. - Property Rental Internal</v>
          </cell>
        </row>
        <row r="482">
          <cell r="B482" t="str">
            <v>2560605</v>
          </cell>
          <cell r="C482" t="str">
            <v>Oth. Op. Chgs. - Planned Maintenance</v>
          </cell>
        </row>
        <row r="483">
          <cell r="B483" t="str">
            <v>2560606</v>
          </cell>
          <cell r="C483" t="str">
            <v>Oth. Op. Chgs. - Reactive Maintenance</v>
          </cell>
        </row>
        <row r="484">
          <cell r="B484" t="str">
            <v>2560607</v>
          </cell>
          <cell r="C484" t="str">
            <v>Oth. Op. Chgs. - Fabric Maintenance</v>
          </cell>
        </row>
        <row r="485">
          <cell r="B485" t="str">
            <v>2560608</v>
          </cell>
          <cell r="C485" t="str">
            <v>Oth. Op. Chgs. - Grounds Maintenance</v>
          </cell>
        </row>
        <row r="486">
          <cell r="B486" t="str">
            <v>2560609</v>
          </cell>
          <cell r="C486" t="str">
            <v>Oth. Op. Chgs. - Reception &amp; Porters</v>
          </cell>
        </row>
        <row r="487">
          <cell r="B487" t="str">
            <v>2560610</v>
          </cell>
          <cell r="C487" t="str">
            <v>Oth. Op. Chgs. - Site Services</v>
          </cell>
        </row>
        <row r="488">
          <cell r="B488" t="str">
            <v>2560611</v>
          </cell>
          <cell r="C488" t="str">
            <v>Oth. Op. Chgs. - Security</v>
          </cell>
        </row>
        <row r="489">
          <cell r="B489" t="str">
            <v>2560612</v>
          </cell>
          <cell r="C489" t="str">
            <v>Oth. Op. Chgs. - Ring Fenced Security</v>
          </cell>
        </row>
        <row r="490">
          <cell r="B490" t="str">
            <v>2560613</v>
          </cell>
          <cell r="C490" t="str">
            <v>Oth. Op. Chgs. - Cleaning</v>
          </cell>
        </row>
        <row r="491">
          <cell r="B491" t="str">
            <v>2560614</v>
          </cell>
          <cell r="C491" t="str">
            <v>Oth. Op. Chgs. - Catering</v>
          </cell>
        </row>
        <row r="492">
          <cell r="B492" t="str">
            <v>2560615</v>
          </cell>
          <cell r="C492" t="str">
            <v>Oth. Op. Chgs. - Green Travel Costs</v>
          </cell>
        </row>
        <row r="493">
          <cell r="B493" t="str">
            <v>2560621</v>
          </cell>
          <cell r="C493" t="str">
            <v>Oth. Op. Chgs. - Painting</v>
          </cell>
        </row>
        <row r="494">
          <cell r="B494" t="str">
            <v>2560622</v>
          </cell>
          <cell r="C494" t="str">
            <v>Oth. Op. Chgs. - Low Value Furniture/Equipment</v>
          </cell>
        </row>
        <row r="495">
          <cell r="B495" t="str">
            <v>2560630</v>
          </cell>
          <cell r="C495" t="str">
            <v>Oth. Op. Chgs. - Own use Gas</v>
          </cell>
        </row>
        <row r="496">
          <cell r="B496" t="str">
            <v>2560640</v>
          </cell>
          <cell r="C496" t="str">
            <v>Oth. Op. Chgs. - Own use Electricity</v>
          </cell>
        </row>
        <row r="497">
          <cell r="B497" t="str">
            <v>2560650</v>
          </cell>
          <cell r="C497" t="str">
            <v>Oth. Op. Chgs. - Own use Water</v>
          </cell>
        </row>
        <row r="498">
          <cell r="B498" t="str">
            <v>2560670</v>
          </cell>
          <cell r="C498" t="str">
            <v>Oth. Op. Chgs. - Other Insurance</v>
          </cell>
        </row>
        <row r="499">
          <cell r="B499" t="str">
            <v>2560671</v>
          </cell>
          <cell r="C499" t="str">
            <v>Oth. Op. Chgs. - Insurance Premiums</v>
          </cell>
        </row>
        <row r="500">
          <cell r="B500" t="str">
            <v>2560672</v>
          </cell>
          <cell r="C500" t="str">
            <v>Oth. Op. Chgs. - Insurance Claims</v>
          </cell>
        </row>
        <row r="501">
          <cell r="B501" t="str">
            <v>2560673</v>
          </cell>
          <cell r="C501" t="str">
            <v>Oth. Op. Chgs. - Public Liability Insurance</v>
          </cell>
        </row>
        <row r="502">
          <cell r="B502" t="str">
            <v>2560680</v>
          </cell>
          <cell r="C502" t="str">
            <v>Insurance Fin. Risk Premium  - Dir. &amp; Officers</v>
          </cell>
        </row>
        <row r="503">
          <cell r="B503" t="str">
            <v>2560681</v>
          </cell>
          <cell r="C503" t="str">
            <v>Insurance Fin. Risk Premium – Prof. Indemnity</v>
          </cell>
        </row>
        <row r="504">
          <cell r="B504" t="str">
            <v>2560682</v>
          </cell>
          <cell r="C504" t="str">
            <v>Insurance Property Damage</v>
          </cell>
        </row>
        <row r="505">
          <cell r="B505" t="str">
            <v>2560683</v>
          </cell>
          <cell r="C505" t="str">
            <v>Insurance Premium Tax</v>
          </cell>
        </row>
        <row r="506">
          <cell r="B506" t="str">
            <v>2560684</v>
          </cell>
          <cell r="C506" t="str">
            <v>Insurance Business Interruption</v>
          </cell>
        </row>
        <row r="507">
          <cell r="B507" t="str">
            <v>2560685</v>
          </cell>
          <cell r="C507" t="str">
            <v>Insurance Travel Premiums</v>
          </cell>
        </row>
        <row r="508">
          <cell r="B508" t="str">
            <v>2560686</v>
          </cell>
          <cell r="C508" t="str">
            <v>Insurance Fin. Risk Premium - Business continuity</v>
          </cell>
        </row>
        <row r="509">
          <cell r="B509" t="str">
            <v>2560687</v>
          </cell>
          <cell r="C509" t="str">
            <v>Insurance Motor</v>
          </cell>
        </row>
        <row r="510">
          <cell r="B510" t="str">
            <v>2560690</v>
          </cell>
          <cell r="C510" t="str">
            <v>Oth. Op. Chgs. - Utilities - Boil-Off Transfer In</v>
          </cell>
        </row>
        <row r="511">
          <cell r="B511" t="str">
            <v>2560700</v>
          </cell>
          <cell r="C511" t="str">
            <v>Oth. Op. Chgs. - Other Computer Costs</v>
          </cell>
        </row>
        <row r="512">
          <cell r="B512" t="str">
            <v>2560701</v>
          </cell>
          <cell r="C512" t="str">
            <v>Oth. Op. Chgs. - Computer consumables</v>
          </cell>
        </row>
        <row r="513">
          <cell r="B513" t="str">
            <v>2560702</v>
          </cell>
          <cell r="C513" t="str">
            <v>Oth. Op. Chgs. - Computer Software</v>
          </cell>
        </row>
        <row r="514">
          <cell r="B514" t="str">
            <v>2560703</v>
          </cell>
          <cell r="C514" t="str">
            <v>Oth. Op. Chgs. - Computer Hardware</v>
          </cell>
        </row>
        <row r="515">
          <cell r="B515" t="str">
            <v>2560704</v>
          </cell>
          <cell r="C515" t="str">
            <v>Oth. Op. Chgs. - Computer Bureau (Data prep)</v>
          </cell>
        </row>
        <row r="516">
          <cell r="B516" t="str">
            <v>2560705</v>
          </cell>
          <cell r="C516" t="str">
            <v>Oth. Op. Chgs. - Computer Licences</v>
          </cell>
        </row>
        <row r="517">
          <cell r="B517" t="str">
            <v>2560710</v>
          </cell>
          <cell r="C517" t="str">
            <v>Oth. Op. Chgs. - IS Costs</v>
          </cell>
        </row>
        <row r="518">
          <cell r="B518" t="str">
            <v>2560720</v>
          </cell>
          <cell r="C518" t="str">
            <v>Oth. Op. Chgs. - Data Recorder Service Contract</v>
          </cell>
        </row>
        <row r="519">
          <cell r="B519" t="str">
            <v>2560730</v>
          </cell>
          <cell r="C519" t="str">
            <v>Oth. Op. Chgs. - Infrastructure outsourced serv.</v>
          </cell>
        </row>
        <row r="520">
          <cell r="B520" t="str">
            <v>2560740</v>
          </cell>
          <cell r="C520" t="str">
            <v>Oth. Op. Chgs. - Managed Services</v>
          </cell>
        </row>
        <row r="521">
          <cell r="B521" t="str">
            <v>2560750</v>
          </cell>
          <cell r="C521" t="str">
            <v>IS Costs - Change Budget</v>
          </cell>
        </row>
        <row r="522">
          <cell r="B522" t="str">
            <v>2560751</v>
          </cell>
          <cell r="C522" t="str">
            <v>IS Costs - Business Improvements</v>
          </cell>
        </row>
        <row r="523">
          <cell r="B523" t="str">
            <v>2560752</v>
          </cell>
          <cell r="C523" t="str">
            <v>IS Costs - Business Developments</v>
          </cell>
        </row>
        <row r="524">
          <cell r="B524" t="str">
            <v>2560753</v>
          </cell>
          <cell r="C524" t="str">
            <v>IS Costs - Core IS Service Provision</v>
          </cell>
        </row>
        <row r="525">
          <cell r="B525" t="str">
            <v>2560754</v>
          </cell>
          <cell r="C525" t="str">
            <v>IS Costs - Infrastructure Upgrades</v>
          </cell>
        </row>
        <row r="526">
          <cell r="B526" t="str">
            <v>2560755</v>
          </cell>
          <cell r="C526" t="str">
            <v>IS Costs - UK Link Technology Refresh</v>
          </cell>
        </row>
        <row r="527">
          <cell r="B527" t="str">
            <v>2560756</v>
          </cell>
          <cell r="C527" t="str">
            <v>IS Costs - IX Connections &amp; Relocations</v>
          </cell>
        </row>
        <row r="528">
          <cell r="B528" t="str">
            <v>2560757</v>
          </cell>
          <cell r="C528" t="str">
            <v>IS Costs - IS Software Licences</v>
          </cell>
        </row>
        <row r="529">
          <cell r="B529" t="str">
            <v>2560758</v>
          </cell>
          <cell r="C529" t="str">
            <v>IS Costs - IS Exit Reform</v>
          </cell>
        </row>
        <row r="530">
          <cell r="B530" t="str">
            <v>2560759</v>
          </cell>
          <cell r="C530" t="str">
            <v>IS Costs - Application Maintenance</v>
          </cell>
        </row>
        <row r="531">
          <cell r="B531" t="str">
            <v>2560760</v>
          </cell>
          <cell r="C531" t="str">
            <v>IS Costs - Other Business Projects</v>
          </cell>
        </row>
        <row r="532">
          <cell r="B532" t="str">
            <v>2560761</v>
          </cell>
          <cell r="C532" t="str">
            <v>IS Costs - Operations Governance</v>
          </cell>
        </row>
        <row r="533">
          <cell r="B533" t="str">
            <v>2560762</v>
          </cell>
          <cell r="C533" t="str">
            <v>IS Costs - Networks Infrastructure</v>
          </cell>
        </row>
        <row r="534">
          <cell r="B534" t="str">
            <v>2560763</v>
          </cell>
          <cell r="C534" t="str">
            <v>IS Costs - Application Servers Charges</v>
          </cell>
        </row>
        <row r="535">
          <cell r="B535" t="str">
            <v>2560764</v>
          </cell>
          <cell r="C535" t="str">
            <v>IS Costs - Storage Charges</v>
          </cell>
        </row>
        <row r="536">
          <cell r="B536" t="str">
            <v>2560765</v>
          </cell>
          <cell r="C536" t="str">
            <v>IS Costs - Offshore Infrastructure</v>
          </cell>
        </row>
        <row r="537">
          <cell r="B537" t="str">
            <v>2560766</v>
          </cell>
          <cell r="C537" t="str">
            <v>IS Costs - Desktop Services</v>
          </cell>
        </row>
        <row r="538">
          <cell r="B538" t="str">
            <v>2560767</v>
          </cell>
          <cell r="C538" t="str">
            <v>IS Costs - Asset Leasing Charges</v>
          </cell>
        </row>
        <row r="539">
          <cell r="B539" t="str">
            <v>2560768</v>
          </cell>
          <cell r="C539" t="str">
            <v>IS Costs - IX Network</v>
          </cell>
        </row>
        <row r="540">
          <cell r="B540" t="str">
            <v>2560800</v>
          </cell>
          <cell r="C540" t="str">
            <v>Oth. Op. Chgs. - Other Advertising</v>
          </cell>
        </row>
        <row r="541">
          <cell r="B541" t="str">
            <v>2560801</v>
          </cell>
          <cell r="C541" t="str">
            <v>Oth. Op. Chgs. - Press Advertising</v>
          </cell>
        </row>
        <row r="542">
          <cell r="B542" t="str">
            <v>2560802</v>
          </cell>
          <cell r="C542" t="str">
            <v>Oth. Op. Chgs. - Customer Events / Entertainment</v>
          </cell>
        </row>
        <row r="543">
          <cell r="B543" t="str">
            <v>2560803</v>
          </cell>
          <cell r="C543" t="str">
            <v>Oth. Op. Chgs. - Tender Launch</v>
          </cell>
        </row>
        <row r="544">
          <cell r="B544" t="str">
            <v>2560804</v>
          </cell>
          <cell r="C544" t="str">
            <v>Oth. Op. Chgs. - Public Relations Allowable</v>
          </cell>
        </row>
        <row r="545">
          <cell r="B545" t="str">
            <v>2560805</v>
          </cell>
          <cell r="C545" t="str">
            <v>Oth. Op. Chgs. - Public Relations Disallowable</v>
          </cell>
        </row>
        <row r="546">
          <cell r="B546" t="str">
            <v>2560806</v>
          </cell>
          <cell r="C546" t="str">
            <v>Oth. Op. Chgs. - Sponsorships</v>
          </cell>
        </row>
        <row r="547">
          <cell r="B547" t="str">
            <v>2560807</v>
          </cell>
          <cell r="C547" t="str">
            <v>Oth. Op. Chgs. - Other Marketing</v>
          </cell>
        </row>
        <row r="548">
          <cell r="B548" t="str">
            <v>2560810</v>
          </cell>
          <cell r="C548" t="str">
            <v>Oth. Op. Chgs. - Research Costs</v>
          </cell>
        </row>
        <row r="549">
          <cell r="B549" t="str">
            <v>2560820</v>
          </cell>
          <cell r="C549" t="str">
            <v>Oth. Op. Chgs. Unsuccessful Feasiblity Study Costs</v>
          </cell>
        </row>
        <row r="550">
          <cell r="B550" t="str">
            <v>2560901</v>
          </cell>
          <cell r="C550" t="str">
            <v>Oth. Op. Chgs. - Emmissions Scheme Income</v>
          </cell>
        </row>
        <row r="551">
          <cell r="B551" t="str">
            <v>2560902</v>
          </cell>
          <cell r="C551" t="str">
            <v>Oth. Op. Chgs. - Emmissions Scheme Cost</v>
          </cell>
        </row>
        <row r="552">
          <cell r="B552" t="str">
            <v>2560903</v>
          </cell>
          <cell r="C552" t="str">
            <v>Oth. Op. Chgs. - Emmissions Scheme Sale</v>
          </cell>
        </row>
        <row r="553">
          <cell r="B553" t="str">
            <v>2560904</v>
          </cell>
          <cell r="C553" t="str">
            <v>Oth. Op. Chgs. - Emmissions Scheme Settlement</v>
          </cell>
        </row>
        <row r="554">
          <cell r="B554" t="str">
            <v>2560905</v>
          </cell>
          <cell r="C554" t="str">
            <v>Oth. Op. Chgs. - Emmissions Scheme Impairment</v>
          </cell>
        </row>
        <row r="555">
          <cell r="B555" t="str">
            <v>2560906</v>
          </cell>
          <cell r="C555" t="str">
            <v>Oth. Op. Chgs. - Power Exchange Fees</v>
          </cell>
        </row>
        <row r="556">
          <cell r="B556" t="str">
            <v>2560907</v>
          </cell>
          <cell r="C556" t="str">
            <v>Oth. Op. Chgs. - BETTA Outage Costs</v>
          </cell>
        </row>
        <row r="557">
          <cell r="B557" t="str">
            <v>2560908</v>
          </cell>
          <cell r="C557" t="str">
            <v>Oth. Op. Chgs. - BETTA General system</v>
          </cell>
        </row>
        <row r="558">
          <cell r="B558" t="str">
            <v>2560909</v>
          </cell>
          <cell r="C558" t="str">
            <v>Oth. Op. Chgs. - BETTA implementation</v>
          </cell>
        </row>
        <row r="559">
          <cell r="B559" t="str">
            <v>2560910</v>
          </cell>
          <cell r="C559" t="str">
            <v>Oth. Op. Chgs. - Hydro Benefit costs</v>
          </cell>
        </row>
        <row r="560">
          <cell r="B560" t="str">
            <v>2560920</v>
          </cell>
          <cell r="C560" t="str">
            <v>Income - Disconnections/Reconnections</v>
          </cell>
        </row>
        <row r="561">
          <cell r="B561" t="str">
            <v>2560925</v>
          </cell>
          <cell r="C561" t="str">
            <v>Oth. Op. Chgs. - Ofgem Licence Fee</v>
          </cell>
        </row>
        <row r="562">
          <cell r="B562" t="str">
            <v>2560926</v>
          </cell>
          <cell r="C562" t="str">
            <v>Oth. Op. Chgs. - Other Licence Fee</v>
          </cell>
        </row>
        <row r="563">
          <cell r="B563" t="str">
            <v>2560950</v>
          </cell>
          <cell r="C563" t="str">
            <v>Oth. Op. Chgs. - UK Agency</v>
          </cell>
        </row>
        <row r="564">
          <cell r="B564" t="str">
            <v>2560995</v>
          </cell>
          <cell r="C564" t="str">
            <v>Capex Transfer -Secondary Costs</v>
          </cell>
        </row>
        <row r="565">
          <cell r="B565" t="str">
            <v>2560996</v>
          </cell>
          <cell r="C565" t="str">
            <v>Repex Transfer -Secondary Costs</v>
          </cell>
        </row>
        <row r="566">
          <cell r="B566" t="str">
            <v>2560997</v>
          </cell>
          <cell r="C566" t="str">
            <v>VOWD Expense account</v>
          </cell>
        </row>
        <row r="567">
          <cell r="B567" t="str">
            <v>2560998</v>
          </cell>
          <cell r="C567" t="str">
            <v>Capex Transfer Other Operating Charges</v>
          </cell>
        </row>
        <row r="568">
          <cell r="B568" t="str">
            <v>2560999</v>
          </cell>
          <cell r="C568" t="str">
            <v>Repex Transfer Other Operating Charges</v>
          </cell>
        </row>
        <row r="569">
          <cell r="B569" t="str">
            <v>2570000</v>
          </cell>
          <cell r="C569" t="str">
            <v>Replacement Expenditure</v>
          </cell>
        </row>
        <row r="570">
          <cell r="B570" t="str">
            <v>2575000</v>
          </cell>
          <cell r="C570" t="str">
            <v>Capital Contributions Released</v>
          </cell>
        </row>
        <row r="571">
          <cell r="B571" t="str">
            <v>2575500</v>
          </cell>
          <cell r="C571" t="str">
            <v>Replacement Contributions Released</v>
          </cell>
        </row>
        <row r="572">
          <cell r="B572" t="str">
            <v>2580000</v>
          </cell>
          <cell r="C572" t="str">
            <v>Other Shrinkage</v>
          </cell>
        </row>
        <row r="573">
          <cell r="B573" t="str">
            <v>2585000</v>
          </cell>
          <cell r="C573" t="str">
            <v>Other Storage</v>
          </cell>
        </row>
        <row r="574">
          <cell r="B574" t="str">
            <v>2850001</v>
          </cell>
          <cell r="C574" t="str">
            <v>Reallocation - User Attributable costs</v>
          </cell>
        </row>
        <row r="575">
          <cell r="B575" t="str">
            <v>2850100</v>
          </cell>
          <cell r="C575" t="str">
            <v>Cost Allocations - Direct</v>
          </cell>
        </row>
        <row r="576">
          <cell r="B576" t="str">
            <v>2850101</v>
          </cell>
          <cell r="C576" t="str">
            <v>Capital Transfer Personnel Cost</v>
          </cell>
        </row>
        <row r="577">
          <cell r="B577" t="str">
            <v>2850102</v>
          </cell>
          <cell r="C577" t="str">
            <v>Capital Transfer Material/Services</v>
          </cell>
        </row>
        <row r="578">
          <cell r="B578" t="str">
            <v>2850103</v>
          </cell>
          <cell r="C578" t="str">
            <v>Capital Transfer Others</v>
          </cell>
        </row>
        <row r="579">
          <cell r="B579" t="str">
            <v>2850104</v>
          </cell>
          <cell r="C579" t="str">
            <v>Capital Transfer -Revenue (Cost Recovery)</v>
          </cell>
        </row>
        <row r="580">
          <cell r="B580" t="str">
            <v>2850105</v>
          </cell>
          <cell r="C580" t="str">
            <v>Capital Transfer -Secondary Costs</v>
          </cell>
        </row>
        <row r="581">
          <cell r="B581" t="str">
            <v>2850106</v>
          </cell>
          <cell r="C581" t="str">
            <v>VOWD Expense account</v>
          </cell>
        </row>
        <row r="582">
          <cell r="B582" t="str">
            <v>2850200</v>
          </cell>
          <cell r="C582" t="str">
            <v>Cost Allocations - Time</v>
          </cell>
        </row>
        <row r="583">
          <cell r="B583" t="str">
            <v>2850300</v>
          </cell>
          <cell r="C583" t="str">
            <v>Cost Allocations - Group</v>
          </cell>
        </row>
        <row r="584">
          <cell r="B584" t="str">
            <v>2880000</v>
          </cell>
          <cell r="C584" t="str">
            <v>Goodwill Amortisation - Group Undertakings</v>
          </cell>
        </row>
        <row r="585">
          <cell r="B585" t="str">
            <v>2901000</v>
          </cell>
          <cell r="C585" t="str">
            <v>Merger Costs - Operating</v>
          </cell>
        </row>
        <row r="586">
          <cell r="B586" t="str">
            <v>2902000</v>
          </cell>
          <cell r="C586" t="str">
            <v>Restructuring Costs - Other</v>
          </cell>
        </row>
        <row r="587">
          <cell r="B587" t="str">
            <v>2902001</v>
          </cell>
          <cell r="C587" t="str">
            <v>Restructuring Costs - Severance</v>
          </cell>
        </row>
        <row r="588">
          <cell r="B588" t="str">
            <v>2902002</v>
          </cell>
          <cell r="C588" t="str">
            <v>Restructuring Costs - Relocation</v>
          </cell>
        </row>
        <row r="589">
          <cell r="B589" t="str">
            <v>2902003</v>
          </cell>
          <cell r="C589" t="str">
            <v>Restructuring Costs - Exitlocs</v>
          </cell>
        </row>
        <row r="590">
          <cell r="B590" t="str">
            <v>2902004</v>
          </cell>
          <cell r="C590" t="str">
            <v>Restructuring Costs - Property Disposal</v>
          </cell>
        </row>
        <row r="591">
          <cell r="B591" t="str">
            <v>2902005</v>
          </cell>
          <cell r="C591" t="str">
            <v>Restructuring Costs - CONSUPP</v>
          </cell>
        </row>
        <row r="592">
          <cell r="B592" t="str">
            <v>2902006</v>
          </cell>
          <cell r="C592" t="str">
            <v>Restructuring Costs - Call Centre</v>
          </cell>
        </row>
        <row r="593">
          <cell r="B593" t="str">
            <v>2902007</v>
          </cell>
          <cell r="C593" t="str">
            <v>Restructuring Costs - Quarterback</v>
          </cell>
        </row>
        <row r="594">
          <cell r="B594" t="str">
            <v>2902008</v>
          </cell>
          <cell r="C594" t="str">
            <v>Restructuring Costs - ESSTAYAHD</v>
          </cell>
        </row>
        <row r="595">
          <cell r="B595" t="str">
            <v>2902009</v>
          </cell>
          <cell r="C595" t="str">
            <v>Restructuring Costs - XS Travel</v>
          </cell>
        </row>
        <row r="596">
          <cell r="B596" t="str">
            <v>2902010</v>
          </cell>
          <cell r="C596" t="str">
            <v>Restructuring Costs - DBLMANNG*</v>
          </cell>
        </row>
        <row r="597">
          <cell r="B597" t="str">
            <v>2903300</v>
          </cell>
          <cell r="C597" t="str">
            <v>Impairmt of Invests in Assocs - Operating</v>
          </cell>
        </row>
        <row r="598">
          <cell r="B598" t="str">
            <v>2903400</v>
          </cell>
          <cell r="C598" t="str">
            <v>Impairmt of Invests in JVs - Operating</v>
          </cell>
        </row>
        <row r="599">
          <cell r="B599" t="str">
            <v>2904000</v>
          </cell>
          <cell r="C599" t="str">
            <v>Impairment of Assets - Operating</v>
          </cell>
        </row>
        <row r="600">
          <cell r="B600" t="str">
            <v>2905000</v>
          </cell>
          <cell r="C600" t="str">
            <v>Other Exceptional Items - Operating</v>
          </cell>
        </row>
        <row r="601">
          <cell r="B601" t="str">
            <v>2907000</v>
          </cell>
          <cell r="C601" t="str">
            <v>Exceptnl Items - Loss on Disposals</v>
          </cell>
        </row>
        <row r="602">
          <cell r="B602" t="str">
            <v>2918000</v>
          </cell>
          <cell r="C602" t="str">
            <v>Corporate Centre Cost Recharges</v>
          </cell>
        </row>
        <row r="603">
          <cell r="B603" t="str">
            <v>2920000</v>
          </cell>
          <cell r="C603" t="str">
            <v>Other Non operating Income</v>
          </cell>
        </row>
        <row r="604">
          <cell r="B604" t="str">
            <v>2921000</v>
          </cell>
          <cell r="C604" t="str">
            <v>Merger Costs - Non-Operating</v>
          </cell>
        </row>
        <row r="605">
          <cell r="B605" t="str">
            <v>2930000</v>
          </cell>
          <cell r="C605" t="str">
            <v>Profit on Sale of Fixed Assets</v>
          </cell>
        </row>
        <row r="606">
          <cell r="B606" t="str">
            <v>2935000</v>
          </cell>
          <cell r="C606" t="str">
            <v>Profit on Sale of Group Undertakings</v>
          </cell>
        </row>
        <row r="607">
          <cell r="B607" t="str">
            <v>2940000</v>
          </cell>
          <cell r="C607" t="str">
            <v>Profit on Sale of Other Fixed Asset Investsments</v>
          </cell>
        </row>
        <row r="608">
          <cell r="B608" t="str">
            <v>2960000</v>
          </cell>
          <cell r="C608" t="str">
            <v>Other Exceptional Items - Non-Operating</v>
          </cell>
        </row>
        <row r="609">
          <cell r="B609" t="str">
            <v>2980100</v>
          </cell>
          <cell r="C609" t="str">
            <v>Dividends Received / Receivable - External</v>
          </cell>
        </row>
        <row r="610">
          <cell r="B610" t="str">
            <v>2980200</v>
          </cell>
          <cell r="C610" t="str">
            <v>Dividends Received / Receivable - Internal</v>
          </cell>
        </row>
        <row r="611">
          <cell r="B611" t="str">
            <v>3110100</v>
          </cell>
          <cell r="C611" t="str">
            <v>Interest Received / Receivable - Other External</v>
          </cell>
        </row>
        <row r="612">
          <cell r="B612" t="str">
            <v>3110101</v>
          </cell>
          <cell r="C612" t="str">
            <v>External Late Payments Interest Rec.</v>
          </cell>
        </row>
        <row r="613">
          <cell r="B613" t="str">
            <v>3110111</v>
          </cell>
          <cell r="C613" t="str">
            <v>Accretion Income</v>
          </cell>
        </row>
        <row r="614">
          <cell r="B614" t="str">
            <v>3110112</v>
          </cell>
          <cell r="C614" t="str">
            <v>Fee Income</v>
          </cell>
        </row>
        <row r="615">
          <cell r="B615" t="str">
            <v>3110113</v>
          </cell>
          <cell r="C615" t="str">
            <v>Broker Fee Income</v>
          </cell>
        </row>
        <row r="616">
          <cell r="B616" t="str">
            <v>3110114</v>
          </cell>
          <cell r="C616" t="str">
            <v>Commission Income</v>
          </cell>
        </row>
        <row r="617">
          <cell r="B617" t="str">
            <v>3110115</v>
          </cell>
          <cell r="C617" t="str">
            <v>Cash Settlement Income (Fee)</v>
          </cell>
        </row>
        <row r="618">
          <cell r="B618" t="str">
            <v>3110116</v>
          </cell>
          <cell r="C618" t="str">
            <v>Proceeds Income (Fee)</v>
          </cell>
        </row>
        <row r="619">
          <cell r="B619" t="str">
            <v>3110117</v>
          </cell>
          <cell r="C619" t="str">
            <v>Option Premium Income</v>
          </cell>
        </row>
        <row r="620">
          <cell r="B620" t="str">
            <v>3110200</v>
          </cell>
          <cell r="C620" t="str">
            <v>Interest Received / Receivable - Other Internal</v>
          </cell>
        </row>
        <row r="621">
          <cell r="B621" t="str">
            <v>3110201</v>
          </cell>
          <cell r="C621" t="str">
            <v>Internal Late Payment Interest Rec.</v>
          </cell>
        </row>
        <row r="622">
          <cell r="B622" t="str">
            <v>3110211</v>
          </cell>
          <cell r="C622" t="str">
            <v>Accretion Income INTERCOMPANY</v>
          </cell>
        </row>
        <row r="623">
          <cell r="B623" t="str">
            <v>3110216</v>
          </cell>
          <cell r="C623" t="str">
            <v>Proceeds Income (Fee) INTERCOMPANY</v>
          </cell>
        </row>
        <row r="624">
          <cell r="B624" t="str">
            <v>3112000</v>
          </cell>
          <cell r="C624" t="str">
            <v>Exceptional Interest Income Other</v>
          </cell>
        </row>
        <row r="625">
          <cell r="B625" t="str">
            <v>3115000</v>
          </cell>
          <cell r="C625" t="str">
            <v>Pension Interest Received / Receivable Other</v>
          </cell>
        </row>
        <row r="626">
          <cell r="B626" t="str">
            <v>3115001</v>
          </cell>
          <cell r="C626" t="str">
            <v>Pension Interest Received (ESPS)</v>
          </cell>
        </row>
        <row r="627">
          <cell r="B627" t="str">
            <v>3115002</v>
          </cell>
          <cell r="C627" t="str">
            <v>Pension Interest Received (Lattice Def. Benefit)</v>
          </cell>
        </row>
        <row r="628">
          <cell r="B628" t="str">
            <v>3115003</v>
          </cell>
          <cell r="C628" t="str">
            <v>Pension Interest Received (Lattice Def. Cont'n)</v>
          </cell>
        </row>
        <row r="629">
          <cell r="B629" t="str">
            <v>3120000</v>
          </cell>
          <cell r="C629" t="str">
            <v>Lease Interest Received / Receivable Other</v>
          </cell>
        </row>
        <row r="630">
          <cell r="B630" t="str">
            <v>3130100</v>
          </cell>
          <cell r="C630" t="str">
            <v>Interest Paid / Payable - Other External</v>
          </cell>
        </row>
        <row r="631">
          <cell r="B631" t="str">
            <v>3130102</v>
          </cell>
          <cell r="C631" t="str">
            <v>Disallowable Interest Paid / Payable - External</v>
          </cell>
        </row>
        <row r="632">
          <cell r="B632" t="str">
            <v>3130111</v>
          </cell>
          <cell r="C632" t="str">
            <v>Accretion Expense</v>
          </cell>
        </row>
        <row r="633">
          <cell r="B633" t="str">
            <v>3130112</v>
          </cell>
          <cell r="C633" t="str">
            <v>Fee Expense</v>
          </cell>
        </row>
        <row r="634">
          <cell r="B634" t="str">
            <v>3130113</v>
          </cell>
          <cell r="C634" t="str">
            <v>Broker Fee Expense</v>
          </cell>
        </row>
        <row r="635">
          <cell r="B635" t="str">
            <v>3130114</v>
          </cell>
          <cell r="C635" t="str">
            <v>Commission Expense</v>
          </cell>
        </row>
        <row r="636">
          <cell r="B636" t="str">
            <v>3130115</v>
          </cell>
          <cell r="C636" t="str">
            <v>Cash Settlement Expense (Fee)</v>
          </cell>
        </row>
        <row r="637">
          <cell r="B637" t="str">
            <v>3130116</v>
          </cell>
          <cell r="C637" t="str">
            <v>Proceeds Expense (Fee)</v>
          </cell>
        </row>
        <row r="638">
          <cell r="B638" t="str">
            <v>3130117</v>
          </cell>
          <cell r="C638" t="str">
            <v>Option Premium Expense</v>
          </cell>
        </row>
        <row r="639">
          <cell r="B639" t="str">
            <v>3130118</v>
          </cell>
          <cell r="C639" t="str">
            <v>Payment Expense BANK CHARGES (Inc and Expense)</v>
          </cell>
        </row>
        <row r="640">
          <cell r="B640" t="str">
            <v>3130121</v>
          </cell>
          <cell r="C640" t="str">
            <v>Interest Income SWAPS</v>
          </cell>
        </row>
        <row r="641">
          <cell r="B641" t="str">
            <v>3130122</v>
          </cell>
          <cell r="C641" t="str">
            <v>Interest Expense SWAPS</v>
          </cell>
        </row>
        <row r="642">
          <cell r="B642" t="str">
            <v>3130131</v>
          </cell>
          <cell r="C642" t="str">
            <v>Unwind Fee Income</v>
          </cell>
        </row>
        <row r="643">
          <cell r="B643" t="str">
            <v>3130132</v>
          </cell>
          <cell r="C643" t="str">
            <v>Unwind Fee Expense</v>
          </cell>
        </row>
        <row r="644">
          <cell r="B644" t="str">
            <v>3130200</v>
          </cell>
          <cell r="C644" t="str">
            <v>Interest Paid / Payable - Other Internal</v>
          </cell>
        </row>
        <row r="645">
          <cell r="B645" t="str">
            <v>3130202</v>
          </cell>
          <cell r="C645" t="str">
            <v>Disallowable Interest Paid / Payable - Internal</v>
          </cell>
        </row>
        <row r="646">
          <cell r="B646" t="str">
            <v>3130211</v>
          </cell>
          <cell r="C646" t="str">
            <v>Internal Accretion Expense INTERCOMPANY</v>
          </cell>
        </row>
        <row r="647">
          <cell r="B647" t="str">
            <v>3130216</v>
          </cell>
          <cell r="C647" t="str">
            <v>Proceeds Expense (Fee) INTERCOMPANY</v>
          </cell>
        </row>
        <row r="648">
          <cell r="B648" t="str">
            <v>3130221</v>
          </cell>
          <cell r="C648" t="str">
            <v>Interest Income INTERCOMPANY SWAPS</v>
          </cell>
        </row>
        <row r="649">
          <cell r="B649" t="str">
            <v>3130222</v>
          </cell>
          <cell r="C649" t="str">
            <v>Interest Expense INTERCOMPANY SWAPS</v>
          </cell>
        </row>
        <row r="650">
          <cell r="B650" t="str">
            <v>3132000</v>
          </cell>
          <cell r="C650" t="str">
            <v>Exceptional Interest Charges Other</v>
          </cell>
        </row>
        <row r="651">
          <cell r="B651" t="str">
            <v>3135000</v>
          </cell>
          <cell r="C651" t="str">
            <v>Pension Interest Paid / Payable Other</v>
          </cell>
        </row>
        <row r="652">
          <cell r="B652" t="str">
            <v>3135001</v>
          </cell>
          <cell r="C652" t="str">
            <v>Pension Interest Paid (ESPS)</v>
          </cell>
        </row>
        <row r="653">
          <cell r="B653" t="str">
            <v>3135002</v>
          </cell>
          <cell r="C653" t="str">
            <v>Pension Interest Paid (Lattice Def. Benefit)</v>
          </cell>
        </row>
        <row r="654">
          <cell r="B654" t="str">
            <v>3135003</v>
          </cell>
          <cell r="C654" t="str">
            <v>Pension Interest Paid (Lattice Def. Cont'n)</v>
          </cell>
        </row>
        <row r="655">
          <cell r="B655" t="str">
            <v>3140000</v>
          </cell>
          <cell r="C655" t="str">
            <v>Lease Interest Paid / Payable Other</v>
          </cell>
        </row>
        <row r="656">
          <cell r="B656" t="str">
            <v>3145000</v>
          </cell>
          <cell r="C656" t="str">
            <v>Interest - Unwinding of Discount Other</v>
          </cell>
        </row>
        <row r="657">
          <cell r="B657" t="str">
            <v>3160000</v>
          </cell>
          <cell r="C657" t="str">
            <v>Other Interest Capitalised</v>
          </cell>
        </row>
        <row r="658">
          <cell r="B658" t="str">
            <v>3160998</v>
          </cell>
          <cell r="C658" t="str">
            <v>Capex Transfer - Interest</v>
          </cell>
        </row>
        <row r="659">
          <cell r="B659" t="str">
            <v>3160999</v>
          </cell>
          <cell r="C659" t="str">
            <v>Repex Transfer - Interest</v>
          </cell>
        </row>
        <row r="660">
          <cell r="B660" t="str">
            <v>3165101</v>
          </cell>
          <cell r="C660" t="str">
            <v>Fair value Gain/Loss - External Fixed Asset Inv.</v>
          </cell>
        </row>
        <row r="661">
          <cell r="B661" t="str">
            <v>3165102</v>
          </cell>
          <cell r="C661" t="str">
            <v>Fair value Gain/Loss - External Current Asset Inv.</v>
          </cell>
        </row>
        <row r="662">
          <cell r="B662" t="str">
            <v>3165103</v>
          </cell>
          <cell r="C662" t="str">
            <v>Fair value Gain/Loss - External Borrowings</v>
          </cell>
        </row>
        <row r="663">
          <cell r="B663" t="str">
            <v>3165104</v>
          </cell>
          <cell r="C663" t="str">
            <v>Fair value Gain/Loss - External Derivatives Debt</v>
          </cell>
        </row>
        <row r="664">
          <cell r="B664" t="str">
            <v>3165105</v>
          </cell>
          <cell r="C664" t="str">
            <v>Fair value Gain/Loss - External Derivatives Other</v>
          </cell>
        </row>
        <row r="665">
          <cell r="B665" t="str">
            <v>3165106</v>
          </cell>
          <cell r="C665" t="str">
            <v>Fair value Gain/Loss - External Net Inv. Hedge</v>
          </cell>
        </row>
        <row r="666">
          <cell r="B666" t="str">
            <v>3165107</v>
          </cell>
          <cell r="C666" t="str">
            <v>Fair value Gain/Loss - External Foreign Exchange</v>
          </cell>
        </row>
        <row r="667">
          <cell r="B667" t="str">
            <v>3165200</v>
          </cell>
          <cell r="C667" t="str">
            <v>Fair value Gain/Loss - Internal</v>
          </cell>
        </row>
        <row r="668">
          <cell r="B668" t="str">
            <v>3165201</v>
          </cell>
          <cell r="C668" t="str">
            <v>MTM Gain INTERCOMPANY</v>
          </cell>
        </row>
        <row r="669">
          <cell r="B669" t="str">
            <v>3165202</v>
          </cell>
          <cell r="C669" t="str">
            <v>MTM Gain INTERCOMPANY CFH</v>
          </cell>
        </row>
        <row r="670">
          <cell r="B670" t="str">
            <v>3165203</v>
          </cell>
          <cell r="C670" t="str">
            <v>MTM Gain INTERCOMPANY FVH</v>
          </cell>
        </row>
        <row r="671">
          <cell r="B671" t="str">
            <v>3165204</v>
          </cell>
          <cell r="C671" t="str">
            <v>MTM Gain INTERCOMPANY NIFS</v>
          </cell>
        </row>
        <row r="672">
          <cell r="B672" t="str">
            <v>3165205</v>
          </cell>
          <cell r="C672" t="str">
            <v>Trade Gain INTERCOMPANY</v>
          </cell>
        </row>
        <row r="673">
          <cell r="B673" t="str">
            <v>3165206</v>
          </cell>
          <cell r="C673" t="str">
            <v>Trade Gain INTERCOMPANY CFH</v>
          </cell>
        </row>
        <row r="674">
          <cell r="B674" t="str">
            <v>3165207</v>
          </cell>
          <cell r="C674" t="str">
            <v>Trade Gain INTERCOMPANY FVH</v>
          </cell>
        </row>
        <row r="675">
          <cell r="B675" t="str">
            <v>3165208</v>
          </cell>
          <cell r="C675" t="str">
            <v>Trade Gain INTERCOMPANY NIFS</v>
          </cell>
        </row>
        <row r="676">
          <cell r="B676" t="str">
            <v>3165209</v>
          </cell>
          <cell r="C676" t="str">
            <v>Included Component Gain CFH INTERCOMPANY</v>
          </cell>
        </row>
        <row r="677">
          <cell r="B677" t="str">
            <v>3165210</v>
          </cell>
          <cell r="C677" t="str">
            <v>Included Component Gain FVH INTERCOMPANY</v>
          </cell>
        </row>
        <row r="678">
          <cell r="B678" t="str">
            <v>3165211</v>
          </cell>
          <cell r="C678" t="str">
            <v>Included Component Gain NIFS INTERCOMPANY</v>
          </cell>
        </row>
        <row r="679">
          <cell r="B679" t="str">
            <v>3165212</v>
          </cell>
          <cell r="C679" t="str">
            <v>Excluded Component Gain CFH INTERCOMPANY</v>
          </cell>
        </row>
        <row r="680">
          <cell r="B680" t="str">
            <v>3165213</v>
          </cell>
          <cell r="C680" t="str">
            <v>Excluded Component Gain FVH INTERCOMPANY</v>
          </cell>
        </row>
        <row r="681">
          <cell r="B681" t="str">
            <v>3165214</v>
          </cell>
          <cell r="C681" t="str">
            <v>Excluded Component Gain NIFS INTERCOMPANY</v>
          </cell>
        </row>
        <row r="682">
          <cell r="B682" t="str">
            <v>3165215</v>
          </cell>
          <cell r="C682" t="str">
            <v>MTM Loss INTERCOMPANY</v>
          </cell>
        </row>
        <row r="683">
          <cell r="B683" t="str">
            <v>3165216</v>
          </cell>
          <cell r="C683" t="str">
            <v>MTM Loss INTERCOMPANY CFH</v>
          </cell>
        </row>
        <row r="684">
          <cell r="B684" t="str">
            <v>3165217</v>
          </cell>
          <cell r="C684" t="str">
            <v>MTM Loss INTERCOMPANY FVH</v>
          </cell>
        </row>
        <row r="685">
          <cell r="B685" t="str">
            <v>3165218</v>
          </cell>
          <cell r="C685" t="str">
            <v>MTM Loss INTERCOMPANY NIFS</v>
          </cell>
        </row>
        <row r="686">
          <cell r="B686" t="str">
            <v>3165219</v>
          </cell>
          <cell r="C686" t="str">
            <v>Trade Loss INTERCOMPANY</v>
          </cell>
        </row>
        <row r="687">
          <cell r="B687" t="str">
            <v>3165220</v>
          </cell>
          <cell r="C687" t="str">
            <v>Trade Loss INTERCOMPANY CFH</v>
          </cell>
        </row>
        <row r="688">
          <cell r="B688" t="str">
            <v>3165221</v>
          </cell>
          <cell r="C688" t="str">
            <v>Trade Loss INTERCOMPANY FVH</v>
          </cell>
        </row>
        <row r="689">
          <cell r="B689" t="str">
            <v>3165222</v>
          </cell>
          <cell r="C689" t="str">
            <v>Trade Loss INTERCOMPANY NIFS</v>
          </cell>
        </row>
        <row r="690">
          <cell r="B690" t="str">
            <v>3165223</v>
          </cell>
          <cell r="C690" t="str">
            <v>Included Component Loss CFH INTERCOMPANY</v>
          </cell>
        </row>
        <row r="691">
          <cell r="B691" t="str">
            <v>3165224</v>
          </cell>
          <cell r="C691" t="str">
            <v>Included Component Loss FVH INTERCOMPANY</v>
          </cell>
        </row>
        <row r="692">
          <cell r="B692" t="str">
            <v>3165225</v>
          </cell>
          <cell r="C692" t="str">
            <v>Included Component Loss NIFS INTERCOMPANY</v>
          </cell>
        </row>
        <row r="693">
          <cell r="B693" t="str">
            <v>3165226</v>
          </cell>
          <cell r="C693" t="str">
            <v>Excluded Component Loss CFH INTERCOMPANY</v>
          </cell>
        </row>
        <row r="694">
          <cell r="B694" t="str">
            <v>3165227</v>
          </cell>
          <cell r="C694" t="str">
            <v>Excluded Component Loss FVH INTERCOMPANY</v>
          </cell>
        </row>
        <row r="695">
          <cell r="B695" t="str">
            <v>3165228</v>
          </cell>
          <cell r="C695" t="str">
            <v>Excluded Component Loss NIFS INTERCOMPANY</v>
          </cell>
        </row>
        <row r="696">
          <cell r="B696" t="str">
            <v>3165301</v>
          </cell>
          <cell r="C696" t="str">
            <v>MTM Gain</v>
          </cell>
        </row>
        <row r="697">
          <cell r="B697" t="str">
            <v>3165302</v>
          </cell>
          <cell r="C697" t="str">
            <v>MTM Gain CFH</v>
          </cell>
        </row>
        <row r="698">
          <cell r="B698" t="str">
            <v>3165303</v>
          </cell>
          <cell r="C698" t="str">
            <v>MTM Gain FVH</v>
          </cell>
        </row>
        <row r="699">
          <cell r="B699" t="str">
            <v>3165304</v>
          </cell>
          <cell r="C699" t="str">
            <v>MTM Gain NIFS</v>
          </cell>
        </row>
        <row r="700">
          <cell r="B700" t="str">
            <v>3165305</v>
          </cell>
          <cell r="C700" t="str">
            <v>Trade Gain</v>
          </cell>
        </row>
        <row r="701">
          <cell r="B701" t="str">
            <v>3165306</v>
          </cell>
          <cell r="C701" t="str">
            <v>Trade Gain CFH</v>
          </cell>
        </row>
        <row r="702">
          <cell r="B702" t="str">
            <v>3165307</v>
          </cell>
          <cell r="C702" t="str">
            <v>Trade Gain FVH</v>
          </cell>
        </row>
        <row r="703">
          <cell r="B703" t="str">
            <v>3165308</v>
          </cell>
          <cell r="C703" t="str">
            <v>Trade Gain NIFS</v>
          </cell>
        </row>
        <row r="704">
          <cell r="B704" t="str">
            <v>3165309</v>
          </cell>
          <cell r="C704" t="str">
            <v>Included Component Gain CFH</v>
          </cell>
        </row>
        <row r="705">
          <cell r="B705" t="str">
            <v>3165310</v>
          </cell>
          <cell r="C705" t="str">
            <v>Included Component Gain FVH</v>
          </cell>
        </row>
        <row r="706">
          <cell r="B706" t="str">
            <v>3165311</v>
          </cell>
          <cell r="C706" t="str">
            <v>Included Component Gain NIFS</v>
          </cell>
        </row>
        <row r="707">
          <cell r="B707" t="str">
            <v>3165312</v>
          </cell>
          <cell r="C707" t="str">
            <v>Excluded Component Gain CFH</v>
          </cell>
        </row>
        <row r="708">
          <cell r="B708" t="str">
            <v>3165313</v>
          </cell>
          <cell r="C708" t="str">
            <v>Excluded Component Gain FVH</v>
          </cell>
        </row>
        <row r="709">
          <cell r="B709" t="str">
            <v>3165314</v>
          </cell>
          <cell r="C709" t="str">
            <v>Excluded Component Gain NIFS</v>
          </cell>
        </row>
        <row r="710">
          <cell r="B710" t="str">
            <v>3165315</v>
          </cell>
          <cell r="C710" t="str">
            <v>MTM Loss</v>
          </cell>
        </row>
        <row r="711">
          <cell r="B711" t="str">
            <v>3165316</v>
          </cell>
          <cell r="C711" t="str">
            <v>MTM Loss CFH</v>
          </cell>
        </row>
        <row r="712">
          <cell r="B712" t="str">
            <v>3165317</v>
          </cell>
          <cell r="C712" t="str">
            <v>MTM Loss FVH</v>
          </cell>
        </row>
        <row r="713">
          <cell r="B713" t="str">
            <v>3165318</v>
          </cell>
          <cell r="C713" t="str">
            <v>MTM Loss NIFS</v>
          </cell>
        </row>
        <row r="714">
          <cell r="B714" t="str">
            <v>3165319</v>
          </cell>
          <cell r="C714" t="str">
            <v>Trade Loss</v>
          </cell>
        </row>
        <row r="715">
          <cell r="B715" t="str">
            <v>3165320</v>
          </cell>
          <cell r="C715" t="str">
            <v>Trade Loss CFH</v>
          </cell>
        </row>
        <row r="716">
          <cell r="B716" t="str">
            <v>3165321</v>
          </cell>
          <cell r="C716" t="str">
            <v>Trade Loss FVH</v>
          </cell>
        </row>
        <row r="717">
          <cell r="B717" t="str">
            <v>3165322</v>
          </cell>
          <cell r="C717" t="str">
            <v>Trade Loss NIFS</v>
          </cell>
        </row>
        <row r="718">
          <cell r="B718" t="str">
            <v>3165323</v>
          </cell>
          <cell r="C718" t="str">
            <v>Included Component Loss CFH</v>
          </cell>
        </row>
        <row r="719">
          <cell r="B719" t="str">
            <v>3165324</v>
          </cell>
          <cell r="C719" t="str">
            <v>Included Component Loss FVH</v>
          </cell>
        </row>
        <row r="720">
          <cell r="B720" t="str">
            <v>3165325</v>
          </cell>
          <cell r="C720" t="str">
            <v>Included Component Loss NIFS</v>
          </cell>
        </row>
        <row r="721">
          <cell r="B721" t="str">
            <v>3165326</v>
          </cell>
          <cell r="C721" t="str">
            <v>Excluded Component Loss CFH</v>
          </cell>
        </row>
        <row r="722">
          <cell r="B722" t="str">
            <v>3165327</v>
          </cell>
          <cell r="C722" t="str">
            <v>Excluded Component Loss FVH</v>
          </cell>
        </row>
        <row r="723">
          <cell r="B723" t="str">
            <v>3165328</v>
          </cell>
          <cell r="C723" t="str">
            <v>Excluded Component Loss NIFS</v>
          </cell>
        </row>
        <row r="724">
          <cell r="B724" t="str">
            <v>3165401</v>
          </cell>
          <cell r="C724" t="str">
            <v>Termination Fee Income</v>
          </cell>
        </row>
        <row r="725">
          <cell r="B725" t="str">
            <v>3165402</v>
          </cell>
          <cell r="C725" t="str">
            <v>Termination Fee Expense</v>
          </cell>
        </row>
        <row r="726">
          <cell r="B726" t="str">
            <v>3165501</v>
          </cell>
          <cell r="C726" t="str">
            <v>Other Comprehensive Income NIFS</v>
          </cell>
        </row>
        <row r="727">
          <cell r="B727" t="str">
            <v>3165502</v>
          </cell>
          <cell r="C727" t="str">
            <v>Other Comprehensive Income NIFS INTERCOMPANY</v>
          </cell>
        </row>
        <row r="728">
          <cell r="B728" t="str">
            <v>3310001</v>
          </cell>
          <cell r="C728" t="str">
            <v>Tax excl Ass &amp; JV - Current</v>
          </cell>
        </row>
        <row r="729">
          <cell r="B729" t="str">
            <v>3310002</v>
          </cell>
          <cell r="C729" t="str">
            <v>Tax excl Ass &amp; JV - Deferred</v>
          </cell>
        </row>
        <row r="730">
          <cell r="B730" t="str">
            <v>3310111</v>
          </cell>
          <cell r="C730" t="str">
            <v>Tax excl Ass &amp; JV - Ordinary PYA to Cur.</v>
          </cell>
        </row>
        <row r="731">
          <cell r="B731" t="str">
            <v>3310112</v>
          </cell>
          <cell r="C731" t="str">
            <v>Tax excl Ass &amp; JV - Ordinary PYA to Def.</v>
          </cell>
        </row>
        <row r="732">
          <cell r="B732" t="str">
            <v>3310200</v>
          </cell>
          <cell r="C732" t="str">
            <v>Tax excl Ass &amp; JV - Exceptional Current</v>
          </cell>
        </row>
        <row r="733">
          <cell r="B733" t="str">
            <v>3310202</v>
          </cell>
          <cell r="C733" t="str">
            <v>Tax excl Ass &amp; JV - Exceptional Deferred</v>
          </cell>
        </row>
        <row r="734">
          <cell r="B734" t="str">
            <v>3310211</v>
          </cell>
          <cell r="C734" t="str">
            <v>Tax excl Ass &amp; JV - Exceptional PYA to Cur.</v>
          </cell>
        </row>
        <row r="735">
          <cell r="B735" t="str">
            <v>3310212</v>
          </cell>
          <cell r="C735" t="str">
            <v>Tax excl Ass &amp; JV - Exceptional PYA to Def.</v>
          </cell>
        </row>
        <row r="736">
          <cell r="B736" t="str">
            <v>3310300</v>
          </cell>
          <cell r="C736" t="str">
            <v>Tax excl Ass &amp; JV - Unamortised Inv. Tax Crs</v>
          </cell>
        </row>
        <row r="737">
          <cell r="B737" t="str">
            <v>3450300</v>
          </cell>
          <cell r="C737" t="str">
            <v>Share of Associates Post Tax Profit</v>
          </cell>
        </row>
        <row r="738">
          <cell r="B738" t="str">
            <v>3450400</v>
          </cell>
          <cell r="C738" t="str">
            <v>Share of JV's Post Tax Profit</v>
          </cell>
        </row>
        <row r="739">
          <cell r="B739" t="str">
            <v>3471000</v>
          </cell>
          <cell r="C739" t="str">
            <v>Discontinued Operations Other</v>
          </cell>
        </row>
        <row r="740">
          <cell r="B740" t="str">
            <v>3510100</v>
          </cell>
          <cell r="C740" t="str">
            <v>Minority Interest - Group excl Ass &amp; JVs Equity</v>
          </cell>
        </row>
        <row r="741">
          <cell r="B741" t="str">
            <v>3510200</v>
          </cell>
          <cell r="C741" t="str">
            <v>Minority Interest - Group excl Ass &amp; JVs Non Equ.</v>
          </cell>
        </row>
        <row r="742">
          <cell r="B742" t="str">
            <v>3520300</v>
          </cell>
          <cell r="C742" t="str">
            <v>Minority Interest - Share of Assoc. Undertakings</v>
          </cell>
        </row>
        <row r="743">
          <cell r="B743" t="str">
            <v>3530000</v>
          </cell>
          <cell r="C743" t="str">
            <v>Minority Int - Share of Exceptional Items</v>
          </cell>
        </row>
        <row r="744">
          <cell r="B744" t="str">
            <v>3710100</v>
          </cell>
          <cell r="C744" t="str">
            <v>Dividends Paid / Payable - External</v>
          </cell>
        </row>
        <row r="745">
          <cell r="B745" t="str">
            <v>3710200</v>
          </cell>
          <cell r="C745" t="str">
            <v>Dividends Paid / Payable - Internal</v>
          </cell>
        </row>
        <row r="746">
          <cell r="B746" t="str">
            <v>4110000</v>
          </cell>
          <cell r="C746" t="str">
            <v>Intangibles Other Cost - at Start of Period</v>
          </cell>
        </row>
        <row r="747">
          <cell r="B747" t="str">
            <v>4110100</v>
          </cell>
          <cell r="C747" t="str">
            <v>Goodwill Niagara Mohawk Cost - at Start of Period</v>
          </cell>
        </row>
        <row r="748">
          <cell r="B748" t="str">
            <v>4110101</v>
          </cell>
          <cell r="C748" t="str">
            <v>Goodwill Teldata Cost - at Start of Period</v>
          </cell>
        </row>
        <row r="749">
          <cell r="B749" t="str">
            <v>4110102</v>
          </cell>
          <cell r="C749" t="str">
            <v>Goodwill Energis Cost - at Start of Period</v>
          </cell>
        </row>
        <row r="750">
          <cell r="B750" t="str">
            <v>4110103</v>
          </cell>
          <cell r="C750" t="str">
            <v>Goodwill Energis Polska Cost - at Start of Period</v>
          </cell>
        </row>
        <row r="751">
          <cell r="B751" t="str">
            <v>4110104</v>
          </cell>
          <cell r="C751" t="str">
            <v>Goodwill SpectraSite Cost - at Start of Period</v>
          </cell>
        </row>
        <row r="752">
          <cell r="B752" t="str">
            <v>4110105</v>
          </cell>
          <cell r="C752" t="str">
            <v>Goodwill Advantica Cost - at Start of Period</v>
          </cell>
        </row>
        <row r="753">
          <cell r="B753" t="str">
            <v>4110106</v>
          </cell>
          <cell r="C753" t="str">
            <v>Goodwill Crown Cost - at Start of Period</v>
          </cell>
        </row>
        <row r="754">
          <cell r="B754" t="str">
            <v>4110200</v>
          </cell>
          <cell r="C754" t="str">
            <v>Customer Relations Cost - at Start of Period</v>
          </cell>
        </row>
        <row r="755">
          <cell r="B755" t="str">
            <v>4110201</v>
          </cell>
          <cell r="C755" t="str">
            <v>Customer Contracts Cost - at Start of Period</v>
          </cell>
        </row>
        <row r="756">
          <cell r="B756" t="str">
            <v>4110202</v>
          </cell>
          <cell r="C756" t="str">
            <v>Emissions Cost - at Start of Period</v>
          </cell>
        </row>
        <row r="757">
          <cell r="B757" t="str">
            <v>4110203</v>
          </cell>
          <cell r="C757" t="str">
            <v>Current Emissions Cost - at Start of Period</v>
          </cell>
        </row>
        <row r="758">
          <cell r="B758" t="str">
            <v>4110204</v>
          </cell>
          <cell r="C758" t="str">
            <v>Software Cost - at Start of Period</v>
          </cell>
        </row>
        <row r="759">
          <cell r="B759" t="str">
            <v>4110205</v>
          </cell>
          <cell r="C759" t="str">
            <v>Computer License Cost - at Start of Period</v>
          </cell>
        </row>
        <row r="760">
          <cell r="B760" t="str">
            <v>4110301</v>
          </cell>
          <cell r="C760" t="str">
            <v>Software AUC Cost - at Start of Period</v>
          </cell>
        </row>
        <row r="761">
          <cell r="B761" t="str">
            <v>4110302</v>
          </cell>
          <cell r="C761" t="str">
            <v>Software Plant &amp; Mach. Cost - at Start of Period</v>
          </cell>
        </row>
        <row r="762">
          <cell r="B762" t="str">
            <v>4110303</v>
          </cell>
          <cell r="C762" t="str">
            <v>Software Office Equip. Cost - at Start of Period</v>
          </cell>
        </row>
        <row r="763">
          <cell r="B763" t="str">
            <v>4115000</v>
          </cell>
          <cell r="C763" t="str">
            <v>Intangibles Other Cost - Prior Yr Adjustment</v>
          </cell>
        </row>
        <row r="764">
          <cell r="B764" t="str">
            <v>4115100</v>
          </cell>
          <cell r="C764" t="str">
            <v>Goodwill Niagara Mohawk Cost - Prior Yr Adjustment</v>
          </cell>
        </row>
        <row r="765">
          <cell r="B765" t="str">
            <v>4115101</v>
          </cell>
          <cell r="C765" t="str">
            <v>Goodwill Teldata Cost - Prior Yr Adjustment</v>
          </cell>
        </row>
        <row r="766">
          <cell r="B766" t="str">
            <v>4115102</v>
          </cell>
          <cell r="C766" t="str">
            <v>Goodwill Energis Cost - Prior Yr Adjustment</v>
          </cell>
        </row>
        <row r="767">
          <cell r="B767" t="str">
            <v>4115103</v>
          </cell>
          <cell r="C767" t="str">
            <v>Goodwill Energis Polska Cost - Prior Yr Adjustment</v>
          </cell>
        </row>
        <row r="768">
          <cell r="B768" t="str">
            <v>4115104</v>
          </cell>
          <cell r="C768" t="str">
            <v>Goodwill SpectraSite Cost - Prior Yr Adjustment</v>
          </cell>
        </row>
        <row r="769">
          <cell r="B769" t="str">
            <v>4115105</v>
          </cell>
          <cell r="C769" t="str">
            <v>Goodwill Advantica Cost - Prior Yr Adjustment</v>
          </cell>
        </row>
        <row r="770">
          <cell r="B770" t="str">
            <v>4115106</v>
          </cell>
          <cell r="C770" t="str">
            <v>Goodwill Crown Cost - Prior Yr Adjustment</v>
          </cell>
        </row>
        <row r="771">
          <cell r="B771" t="str">
            <v>4115200</v>
          </cell>
          <cell r="C771" t="str">
            <v>Customer Relations Cost - Prior Yr Adjustment</v>
          </cell>
        </row>
        <row r="772">
          <cell r="B772" t="str">
            <v>4115201</v>
          </cell>
          <cell r="C772" t="str">
            <v>Customer Contracts Cost - Prior Yr Adjustment</v>
          </cell>
        </row>
        <row r="773">
          <cell r="B773" t="str">
            <v>4115202</v>
          </cell>
          <cell r="C773" t="str">
            <v>Emissions Cost - Prior Yr Adjustment</v>
          </cell>
        </row>
        <row r="774">
          <cell r="B774" t="str">
            <v>4115203</v>
          </cell>
          <cell r="C774" t="str">
            <v>Current Emissions Cost - Prior Yr Adjustment</v>
          </cell>
        </row>
        <row r="775">
          <cell r="B775" t="str">
            <v>4115204</v>
          </cell>
          <cell r="C775" t="str">
            <v>Software Cost - Prior Yr Adjustment</v>
          </cell>
        </row>
        <row r="776">
          <cell r="B776" t="str">
            <v>4115205</v>
          </cell>
          <cell r="C776" t="str">
            <v>Computer License Cost - Prior Yr Adjustment</v>
          </cell>
        </row>
        <row r="777">
          <cell r="B777" t="str">
            <v>4115301</v>
          </cell>
          <cell r="C777" t="str">
            <v>Software AUC Cost - Prior Yr Adjustment</v>
          </cell>
        </row>
        <row r="778">
          <cell r="B778" t="str">
            <v>4115302</v>
          </cell>
          <cell r="C778" t="str">
            <v>Software Plant &amp; Mach. Cost - Prior Yr Adjustment</v>
          </cell>
        </row>
        <row r="779">
          <cell r="B779" t="str">
            <v>4115303</v>
          </cell>
          <cell r="C779" t="str">
            <v>Software Office Equip. Cost - Prior Yr Adjustment</v>
          </cell>
        </row>
        <row r="780">
          <cell r="B780" t="str">
            <v>4120000</v>
          </cell>
          <cell r="C780" t="str">
            <v>Intangibles Other Cost - Additions</v>
          </cell>
        </row>
        <row r="781">
          <cell r="B781" t="str">
            <v>4120100</v>
          </cell>
          <cell r="C781" t="str">
            <v>Goodwill Niagara Mohawk Cost - Additions</v>
          </cell>
        </row>
        <row r="782">
          <cell r="B782" t="str">
            <v>4120101</v>
          </cell>
          <cell r="C782" t="str">
            <v>Goodwill Teldata Cost - Additions</v>
          </cell>
        </row>
        <row r="783">
          <cell r="B783" t="str">
            <v>4120102</v>
          </cell>
          <cell r="C783" t="str">
            <v>Goodwill Energis Cost - Additions</v>
          </cell>
        </row>
        <row r="784">
          <cell r="B784" t="str">
            <v>4120103</v>
          </cell>
          <cell r="C784" t="str">
            <v>Goodwill Energis Polska Cost - Additions</v>
          </cell>
        </row>
        <row r="785">
          <cell r="B785" t="str">
            <v>4120104</v>
          </cell>
          <cell r="C785" t="str">
            <v>Goodwill SpectraSite Cost - Additions</v>
          </cell>
        </row>
        <row r="786">
          <cell r="B786" t="str">
            <v>4120105</v>
          </cell>
          <cell r="C786" t="str">
            <v>Goodwill Advantica Cost - Additions</v>
          </cell>
        </row>
        <row r="787">
          <cell r="B787" t="str">
            <v>4120106</v>
          </cell>
          <cell r="C787" t="str">
            <v>Goodwill Crown Cost - Additions</v>
          </cell>
        </row>
        <row r="788">
          <cell r="B788" t="str">
            <v>4120200</v>
          </cell>
          <cell r="C788" t="str">
            <v>Customer Relations Cost - Additions</v>
          </cell>
        </row>
        <row r="789">
          <cell r="B789" t="str">
            <v>4120201</v>
          </cell>
          <cell r="C789" t="str">
            <v>Customer Contracts Cost - Additions</v>
          </cell>
        </row>
        <row r="790">
          <cell r="B790" t="str">
            <v>4120202</v>
          </cell>
          <cell r="C790" t="str">
            <v>Emissions Cost - Additions</v>
          </cell>
        </row>
        <row r="791">
          <cell r="B791" t="str">
            <v>4120203</v>
          </cell>
          <cell r="C791" t="str">
            <v>Current Emissions Cost - Additions</v>
          </cell>
        </row>
        <row r="792">
          <cell r="B792" t="str">
            <v>4120204</v>
          </cell>
          <cell r="C792" t="str">
            <v>Software Cost - Additions</v>
          </cell>
        </row>
        <row r="793">
          <cell r="B793" t="str">
            <v>4120205</v>
          </cell>
          <cell r="C793" t="str">
            <v>Computer License Cost - Additions</v>
          </cell>
        </row>
        <row r="794">
          <cell r="B794" t="str">
            <v>4120214</v>
          </cell>
          <cell r="C794" t="str">
            <v>Software Cost - Additions Adjustment</v>
          </cell>
        </row>
        <row r="795">
          <cell r="B795" t="str">
            <v>4120301</v>
          </cell>
          <cell r="C795" t="str">
            <v>Software AUC Cost - Additions</v>
          </cell>
        </row>
        <row r="796">
          <cell r="B796" t="str">
            <v>4120302</v>
          </cell>
          <cell r="C796" t="str">
            <v>Software Plant &amp; Mach. Cost - Additions</v>
          </cell>
        </row>
        <row r="797">
          <cell r="B797" t="str">
            <v>4120303</v>
          </cell>
          <cell r="C797" t="str">
            <v>Software Office Equip. Cost - Additions</v>
          </cell>
        </row>
        <row r="798">
          <cell r="B798" t="str">
            <v>4130000</v>
          </cell>
          <cell r="C798" t="str">
            <v>Intangibles Other Cost - Disposals</v>
          </cell>
        </row>
        <row r="799">
          <cell r="B799" t="str">
            <v>4130100</v>
          </cell>
          <cell r="C799" t="str">
            <v>Goodwill Niagara Mohawk Cost - Disposals</v>
          </cell>
        </row>
        <row r="800">
          <cell r="B800" t="str">
            <v>4130101</v>
          </cell>
          <cell r="C800" t="str">
            <v>Goodwill Teldata Cost - Disposals</v>
          </cell>
        </row>
        <row r="801">
          <cell r="B801" t="str">
            <v>4130102</v>
          </cell>
          <cell r="C801" t="str">
            <v>Goodwill Energis Cost - Disposals</v>
          </cell>
        </row>
        <row r="802">
          <cell r="B802" t="str">
            <v>4130103</v>
          </cell>
          <cell r="C802" t="str">
            <v>Goodwill Energis Polska Cost - Disposals</v>
          </cell>
        </row>
        <row r="803">
          <cell r="B803" t="str">
            <v>4130104</v>
          </cell>
          <cell r="C803" t="str">
            <v>Goodwill SpectraSite Cost - Disposals</v>
          </cell>
        </row>
        <row r="804">
          <cell r="B804" t="str">
            <v>4130105</v>
          </cell>
          <cell r="C804" t="str">
            <v>Goodwill Advantica Cost - Disposals</v>
          </cell>
        </row>
        <row r="805">
          <cell r="B805" t="str">
            <v>4130106</v>
          </cell>
          <cell r="C805" t="str">
            <v>Goodwill Crown Cost - Disposals</v>
          </cell>
        </row>
        <row r="806">
          <cell r="B806" t="str">
            <v>4130200</v>
          </cell>
          <cell r="C806" t="str">
            <v>Customer Relations Cost - Disposals</v>
          </cell>
        </row>
        <row r="807">
          <cell r="B807" t="str">
            <v>4130201</v>
          </cell>
          <cell r="C807" t="str">
            <v>Customer Contracts Cost - Disposals</v>
          </cell>
        </row>
        <row r="808">
          <cell r="B808" t="str">
            <v>4130202</v>
          </cell>
          <cell r="C808" t="str">
            <v>Emissions Cost - Disposals</v>
          </cell>
        </row>
        <row r="809">
          <cell r="B809" t="str">
            <v>4130203</v>
          </cell>
          <cell r="C809" t="str">
            <v>Current Emissions Cost - Disposals</v>
          </cell>
        </row>
        <row r="810">
          <cell r="B810" t="str">
            <v>4130204</v>
          </cell>
          <cell r="C810" t="str">
            <v>Software Cost - Disposals</v>
          </cell>
        </row>
        <row r="811">
          <cell r="B811" t="str">
            <v>4130205</v>
          </cell>
          <cell r="C811" t="str">
            <v>Computer License Cost - Disposals</v>
          </cell>
        </row>
        <row r="812">
          <cell r="B812" t="str">
            <v>4130301</v>
          </cell>
          <cell r="C812" t="str">
            <v>Software AUC Cost - Disposals</v>
          </cell>
        </row>
        <row r="813">
          <cell r="B813" t="str">
            <v>4130302</v>
          </cell>
          <cell r="C813" t="str">
            <v>Software Plant &amp; Mach. Cost - Disposals</v>
          </cell>
        </row>
        <row r="814">
          <cell r="B814" t="str">
            <v>4130303</v>
          </cell>
          <cell r="C814" t="str">
            <v>Software Office Equip. Cost - Disposals</v>
          </cell>
        </row>
        <row r="815">
          <cell r="B815" t="str">
            <v>4140000</v>
          </cell>
          <cell r="C815" t="str">
            <v>Intangibles Other Cost - at Acquisition</v>
          </cell>
        </row>
        <row r="816">
          <cell r="B816" t="str">
            <v>4140100</v>
          </cell>
          <cell r="C816" t="str">
            <v>Goodwill Niagara Mohawk Cost - at Acquisition</v>
          </cell>
        </row>
        <row r="817">
          <cell r="B817" t="str">
            <v>4140101</v>
          </cell>
          <cell r="C817" t="str">
            <v>Goodwill Teldata Cost - at Acquisition</v>
          </cell>
        </row>
        <row r="818">
          <cell r="B818" t="str">
            <v>4140102</v>
          </cell>
          <cell r="C818" t="str">
            <v>Goodwill Energis Cost - at Acquisition</v>
          </cell>
        </row>
        <row r="819">
          <cell r="B819" t="str">
            <v>4140103</v>
          </cell>
          <cell r="C819" t="str">
            <v>Goodwill Energis Polska Cost - at Acquisition</v>
          </cell>
        </row>
        <row r="820">
          <cell r="B820" t="str">
            <v>4140104</v>
          </cell>
          <cell r="C820" t="str">
            <v>Goodwill SpectraSite Cost - at Acquisition</v>
          </cell>
        </row>
        <row r="821">
          <cell r="B821" t="str">
            <v>4140105</v>
          </cell>
          <cell r="C821" t="str">
            <v>Goodwill Advantica Cost - at Acquisition</v>
          </cell>
        </row>
        <row r="822">
          <cell r="B822" t="str">
            <v>4140106</v>
          </cell>
          <cell r="C822" t="str">
            <v>Goodwill Crown Cost - at Acquisition</v>
          </cell>
        </row>
        <row r="823">
          <cell r="B823" t="str">
            <v>4140200</v>
          </cell>
          <cell r="C823" t="str">
            <v>Customer Relations Cost - at Acquisition</v>
          </cell>
        </row>
        <row r="824">
          <cell r="B824" t="str">
            <v>4140201</v>
          </cell>
          <cell r="C824" t="str">
            <v>Customer Contracts Cost - at Acquisition</v>
          </cell>
        </row>
        <row r="825">
          <cell r="B825" t="str">
            <v>4140202</v>
          </cell>
          <cell r="C825" t="str">
            <v>Emissions Cost - at Acquisition</v>
          </cell>
        </row>
        <row r="826">
          <cell r="B826" t="str">
            <v>4140203</v>
          </cell>
          <cell r="C826" t="str">
            <v>Current Emissions Cost - at Acquisition</v>
          </cell>
        </row>
        <row r="827">
          <cell r="B827" t="str">
            <v>4140204</v>
          </cell>
          <cell r="C827" t="str">
            <v>Software Cost - at Acquisition</v>
          </cell>
        </row>
        <row r="828">
          <cell r="B828" t="str">
            <v>4140205</v>
          </cell>
          <cell r="C828" t="str">
            <v>Computer License Cost - at Acquisition</v>
          </cell>
        </row>
        <row r="829">
          <cell r="B829" t="str">
            <v>4140301</v>
          </cell>
          <cell r="C829" t="str">
            <v>Software AUC Cost - at Acquisition</v>
          </cell>
        </row>
        <row r="830">
          <cell r="B830" t="str">
            <v>4140302</v>
          </cell>
          <cell r="C830" t="str">
            <v>Software Plant &amp; Mach. Cost - at Acquisition</v>
          </cell>
        </row>
        <row r="831">
          <cell r="B831" t="str">
            <v>4140303</v>
          </cell>
          <cell r="C831" t="str">
            <v>Software Office Equip. Cost - at Acquisition</v>
          </cell>
        </row>
        <row r="832">
          <cell r="B832" t="str">
            <v>4150000</v>
          </cell>
          <cell r="C832" t="str">
            <v>Intangibles Other Cost - at Disposal</v>
          </cell>
        </row>
        <row r="833">
          <cell r="B833" t="str">
            <v>4150100</v>
          </cell>
          <cell r="C833" t="str">
            <v>Goodwill Niagara Mohawk Cost - at Disposal</v>
          </cell>
        </row>
        <row r="834">
          <cell r="B834" t="str">
            <v>4150101</v>
          </cell>
          <cell r="C834" t="str">
            <v>Goodwill Teldata Cost - at Disposal</v>
          </cell>
        </row>
        <row r="835">
          <cell r="B835" t="str">
            <v>4150102</v>
          </cell>
          <cell r="C835" t="str">
            <v>Goodwill Energis Cost - at Disposal</v>
          </cell>
        </row>
        <row r="836">
          <cell r="B836" t="str">
            <v>4150103</v>
          </cell>
          <cell r="C836" t="str">
            <v>Goodwill Energis Polska Cost - at Disposal</v>
          </cell>
        </row>
        <row r="837">
          <cell r="B837" t="str">
            <v>4150104</v>
          </cell>
          <cell r="C837" t="str">
            <v>Goodwill SpectraSite Cost - at Disposal</v>
          </cell>
        </row>
        <row r="838">
          <cell r="B838" t="str">
            <v>4150105</v>
          </cell>
          <cell r="C838" t="str">
            <v>Goodwill Advantica Cost - at Disposal</v>
          </cell>
        </row>
        <row r="839">
          <cell r="B839" t="str">
            <v>4150106</v>
          </cell>
          <cell r="C839" t="str">
            <v>Goodwill Crown Cost - at Disposal</v>
          </cell>
        </row>
        <row r="840">
          <cell r="B840" t="str">
            <v>4150200</v>
          </cell>
          <cell r="C840" t="str">
            <v>Customer Relations Cost - at Disposal</v>
          </cell>
        </row>
        <row r="841">
          <cell r="B841" t="str">
            <v>4150201</v>
          </cell>
          <cell r="C841" t="str">
            <v>Customer Contracts Cost - at Disposal</v>
          </cell>
        </row>
        <row r="842">
          <cell r="B842" t="str">
            <v>4150202</v>
          </cell>
          <cell r="C842" t="str">
            <v>Emissions Cost - at Disposal</v>
          </cell>
        </row>
        <row r="843">
          <cell r="B843" t="str">
            <v>4150203</v>
          </cell>
          <cell r="C843" t="str">
            <v>Current Emissions Cost - at Disposal</v>
          </cell>
        </row>
        <row r="844">
          <cell r="B844" t="str">
            <v>4150204</v>
          </cell>
          <cell r="C844" t="str">
            <v>Software Cost - at Disposal</v>
          </cell>
        </row>
        <row r="845">
          <cell r="B845" t="str">
            <v>4150205</v>
          </cell>
          <cell r="C845" t="str">
            <v>Computer License Cost - at Disposal</v>
          </cell>
        </row>
        <row r="846">
          <cell r="B846" t="str">
            <v>4150301</v>
          </cell>
          <cell r="C846" t="str">
            <v>Software AUC Cost - at Disposal</v>
          </cell>
        </row>
        <row r="847">
          <cell r="B847" t="str">
            <v>4150302</v>
          </cell>
          <cell r="C847" t="str">
            <v>Software Plant &amp; Mach. Cost - at Disposal</v>
          </cell>
        </row>
        <row r="848">
          <cell r="B848" t="str">
            <v>4150303</v>
          </cell>
          <cell r="C848" t="str">
            <v>Software Office Equip. Cost - at Disposal</v>
          </cell>
        </row>
        <row r="849">
          <cell r="B849" t="str">
            <v>4160000</v>
          </cell>
          <cell r="C849" t="str">
            <v>Intangibles Other Cost - Revaluation</v>
          </cell>
        </row>
        <row r="850">
          <cell r="B850" t="str">
            <v>4160100</v>
          </cell>
          <cell r="C850" t="str">
            <v>Goodwill Niagara Mohawk Cost - Revaluation</v>
          </cell>
        </row>
        <row r="851">
          <cell r="B851" t="str">
            <v>4160101</v>
          </cell>
          <cell r="C851" t="str">
            <v>Goodwill Teldata Cost - Revaluation</v>
          </cell>
        </row>
        <row r="852">
          <cell r="B852" t="str">
            <v>4160102</v>
          </cell>
          <cell r="C852" t="str">
            <v>Goodwill Energis Cost - Revaluation</v>
          </cell>
        </row>
        <row r="853">
          <cell r="B853" t="str">
            <v>4160103</v>
          </cell>
          <cell r="C853" t="str">
            <v>Goodwill Energis Polska Cost - Revaluation</v>
          </cell>
        </row>
        <row r="854">
          <cell r="B854" t="str">
            <v>4160104</v>
          </cell>
          <cell r="C854" t="str">
            <v>Goodwill SpectraSite Cost - Revaluation</v>
          </cell>
        </row>
        <row r="855">
          <cell r="B855" t="str">
            <v>4160105</v>
          </cell>
          <cell r="C855" t="str">
            <v>Goodwill Advantica Cost - Revaluation</v>
          </cell>
        </row>
        <row r="856">
          <cell r="B856" t="str">
            <v>4160106</v>
          </cell>
          <cell r="C856" t="str">
            <v>Goodwill Crown Cost - Revaluation</v>
          </cell>
        </row>
        <row r="857">
          <cell r="B857" t="str">
            <v>4160200</v>
          </cell>
          <cell r="C857" t="str">
            <v>Customer Relations Cost - Revaluation</v>
          </cell>
        </row>
        <row r="858">
          <cell r="B858" t="str">
            <v>4160201</v>
          </cell>
          <cell r="C858" t="str">
            <v>Customer Contracts Cost - Revaluation</v>
          </cell>
        </row>
        <row r="859">
          <cell r="B859" t="str">
            <v>4160202</v>
          </cell>
          <cell r="C859" t="str">
            <v>Emissions Cost - Revaluation</v>
          </cell>
        </row>
        <row r="860">
          <cell r="B860" t="str">
            <v>4160203</v>
          </cell>
          <cell r="C860" t="str">
            <v>Current Emissions Cost - Revaluation</v>
          </cell>
        </row>
        <row r="861">
          <cell r="B861" t="str">
            <v>4160204</v>
          </cell>
          <cell r="C861" t="str">
            <v>Software Cost - Revaluation</v>
          </cell>
        </row>
        <row r="862">
          <cell r="B862" t="str">
            <v>4160205</v>
          </cell>
          <cell r="C862" t="str">
            <v>Computer License Cost - Revaluation</v>
          </cell>
        </row>
        <row r="863">
          <cell r="B863" t="str">
            <v>4180000</v>
          </cell>
          <cell r="C863" t="str">
            <v>Intangibles Other Cost - Other Movements</v>
          </cell>
        </row>
        <row r="864">
          <cell r="B864" t="str">
            <v>4180010</v>
          </cell>
          <cell r="C864" t="str">
            <v>Other Intangibles</v>
          </cell>
        </row>
        <row r="865">
          <cell r="B865" t="str">
            <v>4180100</v>
          </cell>
          <cell r="C865" t="str">
            <v>Goodwill Niagara Mohawk Cost - Other Movements</v>
          </cell>
        </row>
        <row r="866">
          <cell r="B866" t="str">
            <v>4180101</v>
          </cell>
          <cell r="C866" t="str">
            <v>Goodwill Teldata Cost - Other Movements</v>
          </cell>
        </row>
        <row r="867">
          <cell r="B867" t="str">
            <v>4180102</v>
          </cell>
          <cell r="C867" t="str">
            <v>Goodwill Energis Cost - Other Movements</v>
          </cell>
        </row>
        <row r="868">
          <cell r="B868" t="str">
            <v>4180103</v>
          </cell>
          <cell r="C868" t="str">
            <v>Goodwill Energis Polska Cost - Other Movements</v>
          </cell>
        </row>
        <row r="869">
          <cell r="B869" t="str">
            <v>4180104</v>
          </cell>
          <cell r="C869" t="str">
            <v>Goodwill SpectraSite Cost - Other Movements</v>
          </cell>
        </row>
        <row r="870">
          <cell r="B870" t="str">
            <v>4180105</v>
          </cell>
          <cell r="C870" t="str">
            <v>Goodwill Advantica Cost - Other Movements</v>
          </cell>
        </row>
        <row r="871">
          <cell r="B871" t="str">
            <v>4180106</v>
          </cell>
          <cell r="C871" t="str">
            <v>Goodwill Crown Cost - Other Movements</v>
          </cell>
        </row>
        <row r="872">
          <cell r="B872" t="str">
            <v>4180200</v>
          </cell>
          <cell r="C872" t="str">
            <v>Customer Relations Cost - Other Movements</v>
          </cell>
        </row>
        <row r="873">
          <cell r="B873" t="str">
            <v>4180201</v>
          </cell>
          <cell r="C873" t="str">
            <v>Customer Contracts Cost - Other Movements</v>
          </cell>
        </row>
        <row r="874">
          <cell r="B874" t="str">
            <v>4180202</v>
          </cell>
          <cell r="C874" t="str">
            <v>Emissions Cost - Other Movements</v>
          </cell>
        </row>
        <row r="875">
          <cell r="B875" t="str">
            <v>4180203</v>
          </cell>
          <cell r="C875" t="str">
            <v>Current Emissions Cost - Other Movements</v>
          </cell>
        </row>
        <row r="876">
          <cell r="B876" t="str">
            <v>4180204</v>
          </cell>
          <cell r="C876" t="str">
            <v>Software Cost - Other Movements</v>
          </cell>
        </row>
        <row r="877">
          <cell r="B877" t="str">
            <v>4180205</v>
          </cell>
          <cell r="C877" t="str">
            <v>Computer License Cost - Other Movements</v>
          </cell>
        </row>
        <row r="878">
          <cell r="B878" t="str">
            <v>4180214</v>
          </cell>
          <cell r="C878" t="str">
            <v>Software Cost - Transfers</v>
          </cell>
        </row>
        <row r="879">
          <cell r="B879" t="str">
            <v>4180215</v>
          </cell>
          <cell r="C879" t="str">
            <v>Computer License  Cost - Transfers</v>
          </cell>
        </row>
        <row r="880">
          <cell r="B880" t="str">
            <v>4190000</v>
          </cell>
          <cell r="C880" t="str">
            <v>Intangibles Other Cost - Exchange Adj</v>
          </cell>
        </row>
        <row r="881">
          <cell r="B881" t="str">
            <v>4190100</v>
          </cell>
          <cell r="C881" t="str">
            <v>Goodwill Niagara Mohawk Cost - Exchange Adj</v>
          </cell>
        </row>
        <row r="882">
          <cell r="B882" t="str">
            <v>4190101</v>
          </cell>
          <cell r="C882" t="str">
            <v>Goodwill Teldata Cost - Exchange Adj</v>
          </cell>
        </row>
        <row r="883">
          <cell r="B883" t="str">
            <v>4190102</v>
          </cell>
          <cell r="C883" t="str">
            <v>Goodwill Energis Cost - Exchange Adj</v>
          </cell>
        </row>
        <row r="884">
          <cell r="B884" t="str">
            <v>4190103</v>
          </cell>
          <cell r="C884" t="str">
            <v>Goodwill Energis Polska Cost - Exchange Adj</v>
          </cell>
        </row>
        <row r="885">
          <cell r="B885" t="str">
            <v>4190104</v>
          </cell>
          <cell r="C885" t="str">
            <v>Goodwill SpectraSite Cost - Exchange Adj</v>
          </cell>
        </row>
        <row r="886">
          <cell r="B886" t="str">
            <v>4190105</v>
          </cell>
          <cell r="C886" t="str">
            <v>Goodwill Advantica Cost - Exchange Adj</v>
          </cell>
        </row>
        <row r="887">
          <cell r="B887" t="str">
            <v>4190106</v>
          </cell>
          <cell r="C887" t="str">
            <v>Goodwill Crown Cost - Exchange Adj</v>
          </cell>
        </row>
        <row r="888">
          <cell r="B888" t="str">
            <v>4190200</v>
          </cell>
          <cell r="C888" t="str">
            <v>Customer Relations Cost - Exchange Adj</v>
          </cell>
        </row>
        <row r="889">
          <cell r="B889" t="str">
            <v>4190201</v>
          </cell>
          <cell r="C889" t="str">
            <v>Customer Contracts Cost - Exchange Adj</v>
          </cell>
        </row>
        <row r="890">
          <cell r="B890" t="str">
            <v>4190202</v>
          </cell>
          <cell r="C890" t="str">
            <v>Emissions Cost - Exchange Adj</v>
          </cell>
        </row>
        <row r="891">
          <cell r="B891" t="str">
            <v>4190203</v>
          </cell>
          <cell r="C891" t="str">
            <v>Current Emissions Cost - Exchange Adj</v>
          </cell>
        </row>
        <row r="892">
          <cell r="B892" t="str">
            <v>4190204</v>
          </cell>
          <cell r="C892" t="str">
            <v>Software Cost - Exchange Adj</v>
          </cell>
        </row>
        <row r="893">
          <cell r="B893" t="str">
            <v>4190205</v>
          </cell>
          <cell r="C893" t="str">
            <v>Computer License Cost - Exchange Adj</v>
          </cell>
        </row>
        <row r="894">
          <cell r="B894" t="str">
            <v>4210000</v>
          </cell>
          <cell r="C894" t="str">
            <v>Intangibles Other Amort. - at Start of Period</v>
          </cell>
        </row>
        <row r="895">
          <cell r="B895" t="str">
            <v>4210100</v>
          </cell>
          <cell r="C895" t="str">
            <v>G'will Niagara Mohawk Amort. - at Start of Period</v>
          </cell>
        </row>
        <row r="896">
          <cell r="B896" t="str">
            <v>4210101</v>
          </cell>
          <cell r="C896" t="str">
            <v>G'will Teldata Amort. - at Start of Period</v>
          </cell>
        </row>
        <row r="897">
          <cell r="B897" t="str">
            <v>4210102</v>
          </cell>
          <cell r="C897" t="str">
            <v>G'will Energis Amort. - at Start of Period</v>
          </cell>
        </row>
        <row r="898">
          <cell r="B898" t="str">
            <v>4210103</v>
          </cell>
          <cell r="C898" t="str">
            <v>G'will Energis Polska Amort. - at Start of Period</v>
          </cell>
        </row>
        <row r="899">
          <cell r="B899" t="str">
            <v>4210104</v>
          </cell>
          <cell r="C899" t="str">
            <v>G'will SpectraSite Amort. - at Start of Period</v>
          </cell>
        </row>
        <row r="900">
          <cell r="B900" t="str">
            <v>4210105</v>
          </cell>
          <cell r="C900" t="str">
            <v>G'will Advantica Amort. - at Start of Period</v>
          </cell>
        </row>
        <row r="901">
          <cell r="B901" t="str">
            <v>4210106</v>
          </cell>
          <cell r="C901" t="str">
            <v>G'will Crown Amort. - at Start of Period</v>
          </cell>
        </row>
        <row r="902">
          <cell r="B902" t="str">
            <v>4210200</v>
          </cell>
          <cell r="C902" t="str">
            <v>Customer Relations Amort. - at Start of Period</v>
          </cell>
        </row>
        <row r="903">
          <cell r="B903" t="str">
            <v>4210201</v>
          </cell>
          <cell r="C903" t="str">
            <v>Customer Contracts Amort. - at Start of Period</v>
          </cell>
        </row>
        <row r="904">
          <cell r="B904" t="str">
            <v>4210202</v>
          </cell>
          <cell r="C904" t="str">
            <v>Emissions Amort. - at Start of Period</v>
          </cell>
        </row>
        <row r="905">
          <cell r="B905" t="str">
            <v>4210203</v>
          </cell>
          <cell r="C905" t="str">
            <v>Current Emissions Amort. - at Start of Period</v>
          </cell>
        </row>
        <row r="906">
          <cell r="B906" t="str">
            <v>4210204</v>
          </cell>
          <cell r="C906" t="str">
            <v>Software Amort. - at Start of Period</v>
          </cell>
        </row>
        <row r="907">
          <cell r="B907" t="str">
            <v>4210205</v>
          </cell>
          <cell r="C907" t="str">
            <v>Computer License Amort. - at Start of Period</v>
          </cell>
        </row>
        <row r="908">
          <cell r="B908" t="str">
            <v>4210302</v>
          </cell>
          <cell r="C908" t="str">
            <v>Software Plant &amp; Mach. Amort. at Start of Period</v>
          </cell>
        </row>
        <row r="909">
          <cell r="B909" t="str">
            <v>4210303</v>
          </cell>
          <cell r="C909" t="str">
            <v>Software Office Equip. Amort. at Start of Period</v>
          </cell>
        </row>
        <row r="910">
          <cell r="B910" t="str">
            <v>4215000</v>
          </cell>
          <cell r="C910" t="str">
            <v>Intangibles Other Amort. - Prior Yr Adjustment</v>
          </cell>
        </row>
        <row r="911">
          <cell r="B911" t="str">
            <v>4215100</v>
          </cell>
          <cell r="C911" t="str">
            <v>G'will Niagara Mohawk Amort. - Prior Yr Adjustment</v>
          </cell>
        </row>
        <row r="912">
          <cell r="B912" t="str">
            <v>4215101</v>
          </cell>
          <cell r="C912" t="str">
            <v>G'will Teldata Amort. - Prior Yr Adjustment</v>
          </cell>
        </row>
        <row r="913">
          <cell r="B913" t="str">
            <v>4215102</v>
          </cell>
          <cell r="C913" t="str">
            <v>G'will Energis Amort. - Prior Yr Adjustment</v>
          </cell>
        </row>
        <row r="914">
          <cell r="B914" t="str">
            <v>4215103</v>
          </cell>
          <cell r="C914" t="str">
            <v>G'will Energis Polska Amort. - Prior Yr Adjustment</v>
          </cell>
        </row>
        <row r="915">
          <cell r="B915" t="str">
            <v>4215104</v>
          </cell>
          <cell r="C915" t="str">
            <v>G'will SpectraSite Amort. - Prior Yr Adjustment</v>
          </cell>
        </row>
        <row r="916">
          <cell r="B916" t="str">
            <v>4215105</v>
          </cell>
          <cell r="C916" t="str">
            <v>G'will Advantica Amort. - Prior Yr Adjustment</v>
          </cell>
        </row>
        <row r="917">
          <cell r="B917" t="str">
            <v>4215106</v>
          </cell>
          <cell r="C917" t="str">
            <v>G'will Crown Amort. - Prior Yr Adjustment</v>
          </cell>
        </row>
        <row r="918">
          <cell r="B918" t="str">
            <v>4215200</v>
          </cell>
          <cell r="C918" t="str">
            <v>Customer Relations Amort. - Prior Yr Adjustment</v>
          </cell>
        </row>
        <row r="919">
          <cell r="B919" t="str">
            <v>4215201</v>
          </cell>
          <cell r="C919" t="str">
            <v>Customer Contracts Amort. - Prior Yr Adjustment</v>
          </cell>
        </row>
        <row r="920">
          <cell r="B920" t="str">
            <v>4215202</v>
          </cell>
          <cell r="C920" t="str">
            <v>Emissions Amort. - Prior Yr Adjustment</v>
          </cell>
        </row>
        <row r="921">
          <cell r="B921" t="str">
            <v>4215203</v>
          </cell>
          <cell r="C921" t="str">
            <v>Current Emissions Amort. - Prior Yr Adjustment</v>
          </cell>
        </row>
        <row r="922">
          <cell r="B922" t="str">
            <v>4215204</v>
          </cell>
          <cell r="C922" t="str">
            <v>Software Amort. - Prior Yr Adjustment</v>
          </cell>
        </row>
        <row r="923">
          <cell r="B923" t="str">
            <v>4215205</v>
          </cell>
          <cell r="C923" t="str">
            <v>Computer License Amort. - Prior Yr Adjustment</v>
          </cell>
        </row>
        <row r="924">
          <cell r="B924" t="str">
            <v>4215302</v>
          </cell>
          <cell r="C924" t="str">
            <v>Software Plant &amp; Mach. Amort. Prior Yr Adjustment</v>
          </cell>
        </row>
        <row r="925">
          <cell r="B925" t="str">
            <v>4215303</v>
          </cell>
          <cell r="C925" t="str">
            <v>Software Office Equip. Amort. Prior Yr Adjustment</v>
          </cell>
        </row>
        <row r="926">
          <cell r="B926" t="str">
            <v>4220000</v>
          </cell>
          <cell r="C926" t="str">
            <v>Intangibles Other Amort. - Charge</v>
          </cell>
        </row>
        <row r="927">
          <cell r="B927" t="str">
            <v>4220100</v>
          </cell>
          <cell r="C927" t="str">
            <v>G'will Niagara Mohawk Amort. - Charge</v>
          </cell>
        </row>
        <row r="928">
          <cell r="B928" t="str">
            <v>4220101</v>
          </cell>
          <cell r="C928" t="str">
            <v>G'will Teldata Amort. - Charge</v>
          </cell>
        </row>
        <row r="929">
          <cell r="B929" t="str">
            <v>4220102</v>
          </cell>
          <cell r="C929" t="str">
            <v>G'will Energis Amort. - Charge</v>
          </cell>
        </row>
        <row r="930">
          <cell r="B930" t="str">
            <v>4220103</v>
          </cell>
          <cell r="C930" t="str">
            <v>G'will Energis Polska Amort. - Charge</v>
          </cell>
        </row>
        <row r="931">
          <cell r="B931" t="str">
            <v>4220104</v>
          </cell>
          <cell r="C931" t="str">
            <v>G'will SpectraSite Amort. - Charge</v>
          </cell>
        </row>
        <row r="932">
          <cell r="B932" t="str">
            <v>4220105</v>
          </cell>
          <cell r="C932" t="str">
            <v>G'will Advantica Amort. - Charge</v>
          </cell>
        </row>
        <row r="933">
          <cell r="B933" t="str">
            <v>4220106</v>
          </cell>
          <cell r="C933" t="str">
            <v>G'will Crown Amort. - Charge</v>
          </cell>
        </row>
        <row r="934">
          <cell r="B934" t="str">
            <v>4220200</v>
          </cell>
          <cell r="C934" t="str">
            <v>Customer Relations Amort. - Charge</v>
          </cell>
        </row>
        <row r="935">
          <cell r="B935" t="str">
            <v>4220201</v>
          </cell>
          <cell r="C935" t="str">
            <v>Customer Contracts Amort. - Charge</v>
          </cell>
        </row>
        <row r="936">
          <cell r="B936" t="str">
            <v>4220202</v>
          </cell>
          <cell r="C936" t="str">
            <v>Emissions Amort. - Charge</v>
          </cell>
        </row>
        <row r="937">
          <cell r="B937" t="str">
            <v>4220203</v>
          </cell>
          <cell r="C937" t="str">
            <v>Current Emissions Amort. - Charge</v>
          </cell>
        </row>
        <row r="938">
          <cell r="B938" t="str">
            <v>4220204</v>
          </cell>
          <cell r="C938" t="str">
            <v>Software Amort. - Charge</v>
          </cell>
        </row>
        <row r="939">
          <cell r="B939" t="str">
            <v>4220205</v>
          </cell>
          <cell r="C939" t="str">
            <v>Computer License Amort. - Charge</v>
          </cell>
        </row>
        <row r="940">
          <cell r="B940" t="str">
            <v>4220214</v>
          </cell>
          <cell r="C940" t="str">
            <v>Software Amort - Charge Adjustment</v>
          </cell>
        </row>
        <row r="941">
          <cell r="B941" t="str">
            <v>4220302</v>
          </cell>
          <cell r="C941" t="str">
            <v>Software Plant &amp; Mach. Amort. Charge</v>
          </cell>
        </row>
        <row r="942">
          <cell r="B942" t="str">
            <v>4220303</v>
          </cell>
          <cell r="C942" t="str">
            <v>Software Office Equip. Amort. Charge</v>
          </cell>
        </row>
        <row r="943">
          <cell r="B943" t="str">
            <v>4230000</v>
          </cell>
          <cell r="C943" t="str">
            <v>Intangibles Other Amort. - Disposals</v>
          </cell>
        </row>
        <row r="944">
          <cell r="B944" t="str">
            <v>4230100</v>
          </cell>
          <cell r="C944" t="str">
            <v>G'will Niagara Mohawk Amort. - Disposals</v>
          </cell>
        </row>
        <row r="945">
          <cell r="B945" t="str">
            <v>4230101</v>
          </cell>
          <cell r="C945" t="str">
            <v>G'will Teldata Amort. - Disposals</v>
          </cell>
        </row>
        <row r="946">
          <cell r="B946" t="str">
            <v>4230102</v>
          </cell>
          <cell r="C946" t="str">
            <v>G'will Energis Amort. - Disposals</v>
          </cell>
        </row>
        <row r="947">
          <cell r="B947" t="str">
            <v>4230103</v>
          </cell>
          <cell r="C947" t="str">
            <v>G'will Energis Polska Amort. - Disposals</v>
          </cell>
        </row>
        <row r="948">
          <cell r="B948" t="str">
            <v>4230104</v>
          </cell>
          <cell r="C948" t="str">
            <v>G'will SpectraSite Amort. - Disposals</v>
          </cell>
        </row>
        <row r="949">
          <cell r="B949" t="str">
            <v>4230105</v>
          </cell>
          <cell r="C949" t="str">
            <v>G'will Advantica Amort. - Disposals</v>
          </cell>
        </row>
        <row r="950">
          <cell r="B950" t="str">
            <v>4230106</v>
          </cell>
          <cell r="C950" t="str">
            <v>G'will Crown Amort. - Disposals</v>
          </cell>
        </row>
        <row r="951">
          <cell r="B951" t="str">
            <v>4230200</v>
          </cell>
          <cell r="C951" t="str">
            <v>Customer Relations Amort. - Disposals</v>
          </cell>
        </row>
        <row r="952">
          <cell r="B952" t="str">
            <v>4230201</v>
          </cell>
          <cell r="C952" t="str">
            <v>Customer Contracts Amort. - Disposals</v>
          </cell>
        </row>
        <row r="953">
          <cell r="B953" t="str">
            <v>4230202</v>
          </cell>
          <cell r="C953" t="str">
            <v>Emissions Amort. - Disposals</v>
          </cell>
        </row>
        <row r="954">
          <cell r="B954" t="str">
            <v>4230203</v>
          </cell>
          <cell r="C954" t="str">
            <v>Current Emissions Amort. - Disposals</v>
          </cell>
        </row>
        <row r="955">
          <cell r="B955" t="str">
            <v>4230204</v>
          </cell>
          <cell r="C955" t="str">
            <v>Software Amort. - Disposals</v>
          </cell>
        </row>
        <row r="956">
          <cell r="B956" t="str">
            <v>4230205</v>
          </cell>
          <cell r="C956" t="str">
            <v>Computer License Amort. - Disposals</v>
          </cell>
        </row>
        <row r="957">
          <cell r="B957" t="str">
            <v>4230302</v>
          </cell>
          <cell r="C957" t="str">
            <v>Software Plant &amp; Mach. Amort. - Disposals</v>
          </cell>
        </row>
        <row r="958">
          <cell r="B958" t="str">
            <v>4230303</v>
          </cell>
          <cell r="C958" t="str">
            <v>Software Office Equip. Amort. - Disposals</v>
          </cell>
        </row>
        <row r="959">
          <cell r="B959" t="str">
            <v>4240000</v>
          </cell>
          <cell r="C959" t="str">
            <v>Intangibles Other Amort. - at Acquisition</v>
          </cell>
        </row>
        <row r="960">
          <cell r="B960" t="str">
            <v>4240100</v>
          </cell>
          <cell r="C960" t="str">
            <v>G'will Niagara Mohawk Amort. - at Acquisition</v>
          </cell>
        </row>
        <row r="961">
          <cell r="B961" t="str">
            <v>4240101</v>
          </cell>
          <cell r="C961" t="str">
            <v>G'will Teldata Amort. - at Acquisition</v>
          </cell>
        </row>
        <row r="962">
          <cell r="B962" t="str">
            <v>4240102</v>
          </cell>
          <cell r="C962" t="str">
            <v>G'will Energis Amort. - at Acquisition</v>
          </cell>
        </row>
        <row r="963">
          <cell r="B963" t="str">
            <v>4240103</v>
          </cell>
          <cell r="C963" t="str">
            <v>G'will Energis Polska Amort. - at Acquisition</v>
          </cell>
        </row>
        <row r="964">
          <cell r="B964" t="str">
            <v>4240104</v>
          </cell>
          <cell r="C964" t="str">
            <v>G'will SpectraSite Amort. - at Acquisition</v>
          </cell>
        </row>
        <row r="965">
          <cell r="B965" t="str">
            <v>4240105</v>
          </cell>
          <cell r="C965" t="str">
            <v>G'will Advantica Amort. - at Acquisition</v>
          </cell>
        </row>
        <row r="966">
          <cell r="B966" t="str">
            <v>4240106</v>
          </cell>
          <cell r="C966" t="str">
            <v>G'will Crown Amort. - at Acquisition</v>
          </cell>
        </row>
        <row r="967">
          <cell r="B967" t="str">
            <v>4240200</v>
          </cell>
          <cell r="C967" t="str">
            <v>Customer Relations Amort. - at Acquisition</v>
          </cell>
        </row>
        <row r="968">
          <cell r="B968" t="str">
            <v>4240201</v>
          </cell>
          <cell r="C968" t="str">
            <v>Customer Contracts Amort. - at Acquisition</v>
          </cell>
        </row>
        <row r="969">
          <cell r="B969" t="str">
            <v>4240202</v>
          </cell>
          <cell r="C969" t="str">
            <v>Emissions Amort. - at Acquisition</v>
          </cell>
        </row>
        <row r="970">
          <cell r="B970" t="str">
            <v>4240203</v>
          </cell>
          <cell r="C970" t="str">
            <v>Current Emissions Amort. - at Acquisition</v>
          </cell>
        </row>
        <row r="971">
          <cell r="B971" t="str">
            <v>4240204</v>
          </cell>
          <cell r="C971" t="str">
            <v>Software Amort. - at Acquisition</v>
          </cell>
        </row>
        <row r="972">
          <cell r="B972" t="str">
            <v>4240205</v>
          </cell>
          <cell r="C972" t="str">
            <v>Computer License Amort. - at Acquisition</v>
          </cell>
        </row>
        <row r="973">
          <cell r="B973" t="str">
            <v>4250000</v>
          </cell>
          <cell r="C973" t="str">
            <v>Intangibles Other Amort. - at Disposal</v>
          </cell>
        </row>
        <row r="974">
          <cell r="B974" t="str">
            <v>4250100</v>
          </cell>
          <cell r="C974" t="str">
            <v>G'will Niagara Mohawk Amort. - at Disposal</v>
          </cell>
        </row>
        <row r="975">
          <cell r="B975" t="str">
            <v>4250101</v>
          </cell>
          <cell r="C975" t="str">
            <v>G'will Teldata Amort. - at Disposal</v>
          </cell>
        </row>
        <row r="976">
          <cell r="B976" t="str">
            <v>4250102</v>
          </cell>
          <cell r="C976" t="str">
            <v>G'will Energis Amort. - at Disposal</v>
          </cell>
        </row>
        <row r="977">
          <cell r="B977" t="str">
            <v>4250103</v>
          </cell>
          <cell r="C977" t="str">
            <v>G'will Energis Polska Amort. - at Disposal</v>
          </cell>
        </row>
        <row r="978">
          <cell r="B978" t="str">
            <v>4250104</v>
          </cell>
          <cell r="C978" t="str">
            <v>G'will SpectraSite Amort. - at Disposal</v>
          </cell>
        </row>
        <row r="979">
          <cell r="B979" t="str">
            <v>4250105</v>
          </cell>
          <cell r="C979" t="str">
            <v>G'will Advantica Amort. - at Disposal</v>
          </cell>
        </row>
        <row r="980">
          <cell r="B980" t="str">
            <v>4250106</v>
          </cell>
          <cell r="C980" t="str">
            <v>G'will Crown Amort. - at Disposal</v>
          </cell>
        </row>
        <row r="981">
          <cell r="B981" t="str">
            <v>4250200</v>
          </cell>
          <cell r="C981" t="str">
            <v>Customer Relations Amort. - at Disposal</v>
          </cell>
        </row>
        <row r="982">
          <cell r="B982" t="str">
            <v>4250201</v>
          </cell>
          <cell r="C982" t="str">
            <v>Customer Contracts Amort. - at Disposal</v>
          </cell>
        </row>
        <row r="983">
          <cell r="B983" t="str">
            <v>4250202</v>
          </cell>
          <cell r="C983" t="str">
            <v>Emissions Amort. - at Disposal</v>
          </cell>
        </row>
        <row r="984">
          <cell r="B984" t="str">
            <v>4250203</v>
          </cell>
          <cell r="C984" t="str">
            <v>Current Emissions Amort. - at Disposal</v>
          </cell>
        </row>
        <row r="985">
          <cell r="B985" t="str">
            <v>4250204</v>
          </cell>
          <cell r="C985" t="str">
            <v>Software Amort. - at Disposal</v>
          </cell>
        </row>
        <row r="986">
          <cell r="B986" t="str">
            <v>4250205</v>
          </cell>
          <cell r="C986" t="str">
            <v>Computer License Amort. - at Disposal</v>
          </cell>
        </row>
        <row r="987">
          <cell r="B987" t="str">
            <v>4260000</v>
          </cell>
          <cell r="C987" t="str">
            <v>Intangibles Other Amort. - Revaluation</v>
          </cell>
        </row>
        <row r="988">
          <cell r="B988" t="str">
            <v>4260100</v>
          </cell>
          <cell r="C988" t="str">
            <v>G'will Niagara Mohawk Amort. - Revaluation</v>
          </cell>
        </row>
        <row r="989">
          <cell r="B989" t="str">
            <v>4260101</v>
          </cell>
          <cell r="C989" t="str">
            <v>G'will Teldata Amort. - Revaluation</v>
          </cell>
        </row>
        <row r="990">
          <cell r="B990" t="str">
            <v>4260102</v>
          </cell>
          <cell r="C990" t="str">
            <v>G'will Energis Amort. - Revaluation</v>
          </cell>
        </row>
        <row r="991">
          <cell r="B991" t="str">
            <v>4260103</v>
          </cell>
          <cell r="C991" t="str">
            <v>G'will Energis Polska Amort. - Revaluation</v>
          </cell>
        </row>
        <row r="992">
          <cell r="B992" t="str">
            <v>4260104</v>
          </cell>
          <cell r="C992" t="str">
            <v>G'will SpectraSite Amort. - Revaluation</v>
          </cell>
        </row>
        <row r="993">
          <cell r="B993" t="str">
            <v>4260105</v>
          </cell>
          <cell r="C993" t="str">
            <v>G'will Advantica Amort. - Revaluation</v>
          </cell>
        </row>
        <row r="994">
          <cell r="B994" t="str">
            <v>4260106</v>
          </cell>
          <cell r="C994" t="str">
            <v>G'will Crown Amort. - Revaluation</v>
          </cell>
        </row>
        <row r="995">
          <cell r="B995" t="str">
            <v>4260200</v>
          </cell>
          <cell r="C995" t="str">
            <v>Customer Relations Amort. - Revaluation</v>
          </cell>
        </row>
        <row r="996">
          <cell r="B996" t="str">
            <v>4260201</v>
          </cell>
          <cell r="C996" t="str">
            <v>Customer Contracts Amort. - Revaluation</v>
          </cell>
        </row>
        <row r="997">
          <cell r="B997" t="str">
            <v>4260202</v>
          </cell>
          <cell r="C997" t="str">
            <v>Emissions Amort. - Revaluation</v>
          </cell>
        </row>
        <row r="998">
          <cell r="B998" t="str">
            <v>4260203</v>
          </cell>
          <cell r="C998" t="str">
            <v>Current Emissions Amort. - Revaluation</v>
          </cell>
        </row>
        <row r="999">
          <cell r="B999" t="str">
            <v>4260204</v>
          </cell>
          <cell r="C999" t="str">
            <v>Software Amort. - Revaluation</v>
          </cell>
        </row>
        <row r="1000">
          <cell r="B1000" t="str">
            <v>4260205</v>
          </cell>
          <cell r="C1000" t="str">
            <v>Computer License Amort. - Revaluation</v>
          </cell>
        </row>
        <row r="1001">
          <cell r="B1001" t="str">
            <v>4280000</v>
          </cell>
          <cell r="C1001" t="str">
            <v>Intangibles Other Amort. - Other Movements</v>
          </cell>
        </row>
        <row r="1002">
          <cell r="B1002" t="str">
            <v>4280100</v>
          </cell>
          <cell r="C1002" t="str">
            <v>G'will Niagara Mohawk Amort. - Other Movements</v>
          </cell>
        </row>
        <row r="1003">
          <cell r="B1003" t="str">
            <v>4280101</v>
          </cell>
          <cell r="C1003" t="str">
            <v>G'will Teldata Amort. - Other Movements</v>
          </cell>
        </row>
        <row r="1004">
          <cell r="B1004" t="str">
            <v>4280102</v>
          </cell>
          <cell r="C1004" t="str">
            <v>G'will Energis Amort. - Other Movements</v>
          </cell>
        </row>
        <row r="1005">
          <cell r="B1005" t="str">
            <v>4280103</v>
          </cell>
          <cell r="C1005" t="str">
            <v>G'will Energis Polska Amort. - Other Movements</v>
          </cell>
        </row>
        <row r="1006">
          <cell r="B1006" t="str">
            <v>4280104</v>
          </cell>
          <cell r="C1006" t="str">
            <v>G'will SpectraSite Amort. - Other Movements</v>
          </cell>
        </row>
        <row r="1007">
          <cell r="B1007" t="str">
            <v>4280105</v>
          </cell>
          <cell r="C1007" t="str">
            <v>G'will Advantica Amort. - Other Movements</v>
          </cell>
        </row>
        <row r="1008">
          <cell r="B1008" t="str">
            <v>4280106</v>
          </cell>
          <cell r="C1008" t="str">
            <v>G'will Crown Amort. - Other Movements</v>
          </cell>
        </row>
        <row r="1009">
          <cell r="B1009" t="str">
            <v>4280200</v>
          </cell>
          <cell r="C1009" t="str">
            <v>Customer Relations Amort. - Other Movements</v>
          </cell>
        </row>
        <row r="1010">
          <cell r="B1010" t="str">
            <v>4280201</v>
          </cell>
          <cell r="C1010" t="str">
            <v>Customer Contracts Amort. - Other Movements</v>
          </cell>
        </row>
        <row r="1011">
          <cell r="B1011" t="str">
            <v>4280202</v>
          </cell>
          <cell r="C1011" t="str">
            <v>Emissions Amort. - Other Movements</v>
          </cell>
        </row>
        <row r="1012">
          <cell r="B1012" t="str">
            <v>4280203</v>
          </cell>
          <cell r="C1012" t="str">
            <v>Current Emissions Amort. - Other Movements</v>
          </cell>
        </row>
        <row r="1013">
          <cell r="B1013" t="str">
            <v>4280204</v>
          </cell>
          <cell r="C1013" t="str">
            <v>Software Amort. - Other Movements</v>
          </cell>
        </row>
        <row r="1014">
          <cell r="B1014" t="str">
            <v>4280205</v>
          </cell>
          <cell r="C1014" t="str">
            <v>Computer License Amort. - Other Movements</v>
          </cell>
        </row>
        <row r="1015">
          <cell r="B1015" t="str">
            <v>4290000</v>
          </cell>
          <cell r="C1015" t="str">
            <v>Intangibles Other Amort. - Exchange Adj</v>
          </cell>
        </row>
        <row r="1016">
          <cell r="B1016" t="str">
            <v>4290100</v>
          </cell>
          <cell r="C1016" t="str">
            <v>G'will Niagara Mohawk Amort. - Exchange Adj</v>
          </cell>
        </row>
        <row r="1017">
          <cell r="B1017" t="str">
            <v>4290101</v>
          </cell>
          <cell r="C1017" t="str">
            <v>G'will Teldata Amort. - Exchange Adj</v>
          </cell>
        </row>
        <row r="1018">
          <cell r="B1018" t="str">
            <v>4290102</v>
          </cell>
          <cell r="C1018" t="str">
            <v>G'will Energis Amort. - Exchange Adj</v>
          </cell>
        </row>
        <row r="1019">
          <cell r="B1019" t="str">
            <v>4290103</v>
          </cell>
          <cell r="C1019" t="str">
            <v>G'will Energis Polska Amort. - Exchange Adj</v>
          </cell>
        </row>
        <row r="1020">
          <cell r="B1020" t="str">
            <v>4290104</v>
          </cell>
          <cell r="C1020" t="str">
            <v>G'will SpectraSite Amort. - Exchange Adj</v>
          </cell>
        </row>
        <row r="1021">
          <cell r="B1021" t="str">
            <v>4290105</v>
          </cell>
          <cell r="C1021" t="str">
            <v>G'will Advantica Amort. - Exchange Adj</v>
          </cell>
        </row>
        <row r="1022">
          <cell r="B1022" t="str">
            <v>4290106</v>
          </cell>
          <cell r="C1022" t="str">
            <v>G'will Crown Amort. - Exchange Adj</v>
          </cell>
        </row>
        <row r="1023">
          <cell r="B1023" t="str">
            <v>4290200</v>
          </cell>
          <cell r="C1023" t="str">
            <v>Customer Relations Amort. - Exchange Adj</v>
          </cell>
        </row>
        <row r="1024">
          <cell r="B1024" t="str">
            <v>4290201</v>
          </cell>
          <cell r="C1024" t="str">
            <v>Customer Contracts Amort. - Exchange Adj</v>
          </cell>
        </row>
        <row r="1025">
          <cell r="B1025" t="str">
            <v>4290202</v>
          </cell>
          <cell r="C1025" t="str">
            <v>Emissions Amort. - Exchange Adj</v>
          </cell>
        </row>
        <row r="1026">
          <cell r="B1026" t="str">
            <v>4290203</v>
          </cell>
          <cell r="C1026" t="str">
            <v>Current Emissions Amort. - Exchange Adj</v>
          </cell>
        </row>
        <row r="1027">
          <cell r="B1027" t="str">
            <v>4290204</v>
          </cell>
          <cell r="C1027" t="str">
            <v>Software Amort. - Exchange Adj</v>
          </cell>
        </row>
        <row r="1028">
          <cell r="B1028" t="str">
            <v>4290205</v>
          </cell>
          <cell r="C1028" t="str">
            <v>Computer License Amort. - Exchange Adj</v>
          </cell>
        </row>
        <row r="1029">
          <cell r="B1029" t="str">
            <v>4410000</v>
          </cell>
          <cell r="C1029" t="str">
            <v>Oth. Prop.Plant.Equip. Cost at Start of Period</v>
          </cell>
        </row>
        <row r="1030">
          <cell r="B1030" t="str">
            <v>4410001</v>
          </cell>
          <cell r="C1030" t="str">
            <v>Other PPE Cap. Cont. Cost - at Start of Period</v>
          </cell>
        </row>
        <row r="1031">
          <cell r="B1031" t="str">
            <v>4410100</v>
          </cell>
          <cell r="C1031" t="str">
            <v>Freehold Cost - at Start of Period</v>
          </cell>
        </row>
        <row r="1032">
          <cell r="B1032" t="str">
            <v>4410101</v>
          </cell>
          <cell r="C1032" t="str">
            <v>Freehold Cap. Cont. Cost - at Start of Period</v>
          </cell>
        </row>
        <row r="1033">
          <cell r="B1033" t="str">
            <v>4410200</v>
          </cell>
          <cell r="C1033" t="str">
            <v>Long Leasehold Cost - at Start of Period</v>
          </cell>
        </row>
        <row r="1034">
          <cell r="B1034" t="str">
            <v>4410201</v>
          </cell>
          <cell r="C1034" t="str">
            <v>Long Lease Cap. Cont. Cost - at Start of Period</v>
          </cell>
        </row>
        <row r="1035">
          <cell r="B1035" t="str">
            <v>4410300</v>
          </cell>
          <cell r="C1035" t="str">
            <v>Short Leasehold Cost - at Start of Period</v>
          </cell>
        </row>
        <row r="1036">
          <cell r="B1036" t="str">
            <v>4410301</v>
          </cell>
          <cell r="C1036" t="str">
            <v>Short Lease Cap. Cont. Cost - at Start of Period</v>
          </cell>
        </row>
        <row r="1037">
          <cell r="B1037" t="str">
            <v>4410400</v>
          </cell>
          <cell r="C1037" t="str">
            <v>Plant &amp; Machinery Cost - at Start of Period</v>
          </cell>
        </row>
        <row r="1038">
          <cell r="B1038" t="str">
            <v>4410401</v>
          </cell>
          <cell r="C1038" t="str">
            <v>P&amp;M Cap. Cont. Cost - at Start of Period</v>
          </cell>
        </row>
        <row r="1039">
          <cell r="B1039" t="str">
            <v>4410500</v>
          </cell>
          <cell r="C1039" t="str">
            <v>AUC Cost - at Start of Period</v>
          </cell>
        </row>
        <row r="1040">
          <cell r="B1040" t="str">
            <v>4410501</v>
          </cell>
          <cell r="C1040" t="str">
            <v>AUC Cap. Cont. Cost - at Start of Period</v>
          </cell>
        </row>
        <row r="1041">
          <cell r="B1041" t="str">
            <v>4410600</v>
          </cell>
          <cell r="C1041" t="str">
            <v>Motor Vehicles Cost - at Start of Period</v>
          </cell>
        </row>
        <row r="1042">
          <cell r="B1042" t="str">
            <v>4410601</v>
          </cell>
          <cell r="C1042" t="str">
            <v>Motor Veh. Cap. Cont. Cost - at Start of Period</v>
          </cell>
        </row>
        <row r="1043">
          <cell r="B1043" t="str">
            <v>4410700</v>
          </cell>
          <cell r="C1043" t="str">
            <v>Office Equipment Cost - at Start of Period</v>
          </cell>
        </row>
        <row r="1044">
          <cell r="B1044" t="str">
            <v>4410701</v>
          </cell>
          <cell r="C1044" t="str">
            <v>Office Eq. Cap. Cont. Cost - at Start of Period</v>
          </cell>
        </row>
        <row r="1045">
          <cell r="B1045" t="str">
            <v>4410800</v>
          </cell>
          <cell r="C1045" t="str">
            <v>P&amp;FSA Cost - at Start of Period</v>
          </cell>
        </row>
        <row r="1046">
          <cell r="B1046" t="str">
            <v>4410801</v>
          </cell>
          <cell r="C1046" t="str">
            <v>P&amp;FSA Cap. Cont. Cost - at Start of Period</v>
          </cell>
        </row>
        <row r="1047">
          <cell r="B1047" t="str">
            <v>4410900</v>
          </cell>
          <cell r="C1047" t="str">
            <v>Capital Stock Cost - at Start of Period</v>
          </cell>
        </row>
        <row r="1048">
          <cell r="B1048" t="str">
            <v>4410901</v>
          </cell>
          <cell r="C1048" t="str">
            <v>Capital Stk Cap. Cont. Cost - at Start of Period</v>
          </cell>
        </row>
        <row r="1049">
          <cell r="B1049" t="str">
            <v>4415000</v>
          </cell>
          <cell r="C1049" t="str">
            <v>Oth. Prop.Plant.Equip. Cost - Prior Yr Adjustment</v>
          </cell>
        </row>
        <row r="1050">
          <cell r="B1050" t="str">
            <v>4415001</v>
          </cell>
          <cell r="C1050" t="str">
            <v>Other PPE Cap. Cont. Cost - PYA</v>
          </cell>
        </row>
        <row r="1051">
          <cell r="B1051" t="str">
            <v>4415100</v>
          </cell>
          <cell r="C1051" t="str">
            <v>Freehold Cost - Prior Yr Adjustment</v>
          </cell>
        </row>
        <row r="1052">
          <cell r="B1052" t="str">
            <v>4415101</v>
          </cell>
          <cell r="C1052" t="str">
            <v>Freehold Cap. Cont. Cost - PYA</v>
          </cell>
        </row>
        <row r="1053">
          <cell r="B1053" t="str">
            <v>4415200</v>
          </cell>
          <cell r="C1053" t="str">
            <v>Long Leasehold Cost - Prior Yr Adjustment</v>
          </cell>
        </row>
        <row r="1054">
          <cell r="B1054" t="str">
            <v>4415201</v>
          </cell>
          <cell r="C1054" t="str">
            <v>Long Lease Cap. Cont. Cost - PYA</v>
          </cell>
        </row>
        <row r="1055">
          <cell r="B1055" t="str">
            <v>4415300</v>
          </cell>
          <cell r="C1055" t="str">
            <v>Short Leasehold Cost - Prior Yr Adjustment</v>
          </cell>
        </row>
        <row r="1056">
          <cell r="B1056" t="str">
            <v>4415301</v>
          </cell>
          <cell r="C1056" t="str">
            <v>Short Lease Cap. Cont. Cost - PYA</v>
          </cell>
        </row>
        <row r="1057">
          <cell r="B1057" t="str">
            <v>4415400</v>
          </cell>
          <cell r="C1057" t="str">
            <v>Plant &amp; Machinery Cost - Prior Yr Adjustment</v>
          </cell>
        </row>
        <row r="1058">
          <cell r="B1058" t="str">
            <v>4415401</v>
          </cell>
          <cell r="C1058" t="str">
            <v>P&amp;M Cap. Cont. Cost - PYA</v>
          </cell>
        </row>
        <row r="1059">
          <cell r="B1059" t="str">
            <v>4415500</v>
          </cell>
          <cell r="C1059" t="str">
            <v>AUC Cost - Prior Yr Adjustment</v>
          </cell>
        </row>
        <row r="1060">
          <cell r="B1060" t="str">
            <v>4415501</v>
          </cell>
          <cell r="C1060" t="str">
            <v>AUC Cap. Cont. Cost - PYA</v>
          </cell>
        </row>
        <row r="1061">
          <cell r="B1061" t="str">
            <v>4415600</v>
          </cell>
          <cell r="C1061" t="str">
            <v>Motor Vehicles Cost - Prior Yr Adjustment</v>
          </cell>
        </row>
        <row r="1062">
          <cell r="B1062" t="str">
            <v>4415601</v>
          </cell>
          <cell r="C1062" t="str">
            <v>Motor Veh. Cap. Cont. Cost - PYA</v>
          </cell>
        </row>
        <row r="1063">
          <cell r="B1063" t="str">
            <v>4415700</v>
          </cell>
          <cell r="C1063" t="str">
            <v>Office Equipment Cost - Prior Yr Adjustment</v>
          </cell>
        </row>
        <row r="1064">
          <cell r="B1064" t="str">
            <v>4415701</v>
          </cell>
          <cell r="C1064" t="str">
            <v>Office Eq. Cap. Cont. Cost - PYA</v>
          </cell>
        </row>
        <row r="1065">
          <cell r="B1065" t="str">
            <v>4415800</v>
          </cell>
          <cell r="C1065" t="str">
            <v>P&amp;FSA Cost - Prior Yr Adjustment</v>
          </cell>
        </row>
        <row r="1066">
          <cell r="B1066" t="str">
            <v>4415801</v>
          </cell>
          <cell r="C1066" t="str">
            <v>P&amp;FSA Cap. Cont. Cost - PYA</v>
          </cell>
        </row>
        <row r="1067">
          <cell r="B1067" t="str">
            <v>4415900</v>
          </cell>
          <cell r="C1067" t="str">
            <v>Capital Stock Cost - Prior Yr Adjustment</v>
          </cell>
        </row>
        <row r="1068">
          <cell r="B1068" t="str">
            <v>4415901</v>
          </cell>
          <cell r="C1068" t="str">
            <v>Capital Stk Cap. Cont. Cost - PYA</v>
          </cell>
        </row>
        <row r="1069">
          <cell r="B1069" t="str">
            <v>4420000</v>
          </cell>
          <cell r="C1069" t="str">
            <v>Oth. Prop.Plant.Equip. Cost - Additions</v>
          </cell>
        </row>
        <row r="1070">
          <cell r="B1070" t="str">
            <v>4420001</v>
          </cell>
          <cell r="C1070" t="str">
            <v>Other PPE Cap. Cont. Cost - Additions</v>
          </cell>
        </row>
        <row r="1071">
          <cell r="B1071" t="str">
            <v>4420100</v>
          </cell>
          <cell r="C1071" t="str">
            <v>Freehold Cost - Additions</v>
          </cell>
        </row>
        <row r="1072">
          <cell r="B1072" t="str">
            <v>4420101</v>
          </cell>
          <cell r="C1072" t="str">
            <v>Freehold Cap. Cont. Cost - Additions</v>
          </cell>
        </row>
        <row r="1073">
          <cell r="B1073" t="str">
            <v>4420105</v>
          </cell>
          <cell r="C1073" t="str">
            <v>Freehold Cost - Additions Adjustment</v>
          </cell>
        </row>
        <row r="1074">
          <cell r="B1074" t="str">
            <v>4420200</v>
          </cell>
          <cell r="C1074" t="str">
            <v>Long Leasehold Cost - Additions</v>
          </cell>
        </row>
        <row r="1075">
          <cell r="B1075" t="str">
            <v>4420201</v>
          </cell>
          <cell r="C1075" t="str">
            <v>Long Lease Cap. Cont. Cost - Additions</v>
          </cell>
        </row>
        <row r="1076">
          <cell r="B1076" t="str">
            <v>4420205</v>
          </cell>
          <cell r="C1076" t="str">
            <v>Long Leasehold Cost - Additions Adjustment</v>
          </cell>
        </row>
        <row r="1077">
          <cell r="B1077" t="str">
            <v>4420300</v>
          </cell>
          <cell r="C1077" t="str">
            <v>Short Leasehold Cost - Additions</v>
          </cell>
        </row>
        <row r="1078">
          <cell r="B1078" t="str">
            <v>4420301</v>
          </cell>
          <cell r="C1078" t="str">
            <v>Short Lease Cap. Cont. Cost - Additions</v>
          </cell>
        </row>
        <row r="1079">
          <cell r="B1079" t="str">
            <v>4420305</v>
          </cell>
          <cell r="C1079" t="str">
            <v>Short Leasehold Cost - Additions Adjustment</v>
          </cell>
        </row>
        <row r="1080">
          <cell r="B1080" t="str">
            <v>4420400</v>
          </cell>
          <cell r="C1080" t="str">
            <v>Plant &amp; Machinery Cost - Additions</v>
          </cell>
        </row>
        <row r="1081">
          <cell r="B1081" t="str">
            <v>4420401</v>
          </cell>
          <cell r="C1081" t="str">
            <v>P&amp;M Cap. Cont. Cost - Additions</v>
          </cell>
        </row>
        <row r="1082">
          <cell r="B1082" t="str">
            <v>4420405</v>
          </cell>
          <cell r="C1082" t="str">
            <v>Plant &amp; Machinery Cost - Additions Adjustment</v>
          </cell>
        </row>
        <row r="1083">
          <cell r="B1083" t="str">
            <v>4420500</v>
          </cell>
          <cell r="C1083" t="str">
            <v>AUC Cost - Additions</v>
          </cell>
        </row>
        <row r="1084">
          <cell r="B1084" t="str">
            <v>4420501</v>
          </cell>
          <cell r="C1084" t="str">
            <v>AUC Cap. Cont. Cost - Additions</v>
          </cell>
        </row>
        <row r="1085">
          <cell r="B1085" t="str">
            <v>4420505</v>
          </cell>
          <cell r="C1085" t="str">
            <v>AUC Cost - Additions Adjustment</v>
          </cell>
        </row>
        <row r="1086">
          <cell r="B1086" t="str">
            <v>4420600</v>
          </cell>
          <cell r="C1086" t="str">
            <v>Motor Vehicles Cost - Additions</v>
          </cell>
        </row>
        <row r="1087">
          <cell r="B1087" t="str">
            <v>4420601</v>
          </cell>
          <cell r="C1087" t="str">
            <v>Motor Veh. Cap. Cont. Cost - Additions</v>
          </cell>
        </row>
        <row r="1088">
          <cell r="B1088" t="str">
            <v>4420605</v>
          </cell>
          <cell r="C1088" t="str">
            <v>Motor Vehicles Cost - Additions Adjustment</v>
          </cell>
        </row>
        <row r="1089">
          <cell r="B1089" t="str">
            <v>4420700</v>
          </cell>
          <cell r="C1089" t="str">
            <v>Office Equipment Cost - Additions</v>
          </cell>
        </row>
        <row r="1090">
          <cell r="B1090" t="str">
            <v>4420701</v>
          </cell>
          <cell r="C1090" t="str">
            <v>Office Eq. Cap. Cont. Cost - Additions</v>
          </cell>
        </row>
        <row r="1091">
          <cell r="B1091" t="str">
            <v>4420705</v>
          </cell>
          <cell r="C1091" t="str">
            <v>Office Equipment Cost - Additions Adjustment</v>
          </cell>
        </row>
        <row r="1092">
          <cell r="B1092" t="str">
            <v>4420800</v>
          </cell>
          <cell r="C1092" t="str">
            <v>P&amp;FSA Cost - Additions</v>
          </cell>
        </row>
        <row r="1093">
          <cell r="B1093" t="str">
            <v>4420801</v>
          </cell>
          <cell r="C1093" t="str">
            <v>P&amp;FSA Cap. Cont. Cost - Additions</v>
          </cell>
        </row>
        <row r="1094">
          <cell r="B1094" t="str">
            <v>4420805</v>
          </cell>
          <cell r="C1094" t="str">
            <v>P&amp;FSA Cost - Additions Adjustment</v>
          </cell>
        </row>
        <row r="1095">
          <cell r="B1095" t="str">
            <v>4420900</v>
          </cell>
          <cell r="C1095" t="str">
            <v>Capital Stock Cost - Additions</v>
          </cell>
        </row>
        <row r="1096">
          <cell r="B1096" t="str">
            <v>4420901</v>
          </cell>
          <cell r="C1096" t="str">
            <v>Capital Stk Cap. Cont. Cost - Additions</v>
          </cell>
        </row>
        <row r="1097">
          <cell r="B1097" t="str">
            <v>4420905</v>
          </cell>
          <cell r="C1097" t="str">
            <v>Capital Stock Cost - Additions Adjustment</v>
          </cell>
        </row>
        <row r="1098">
          <cell r="B1098" t="str">
            <v>4430000</v>
          </cell>
          <cell r="C1098" t="str">
            <v>Oth. Prop.Plant.Equip. Cost - Disposals</v>
          </cell>
        </row>
        <row r="1099">
          <cell r="B1099" t="str">
            <v>4430001</v>
          </cell>
          <cell r="C1099" t="str">
            <v>Other PPE Cap. Cont. Cost - Disposals</v>
          </cell>
        </row>
        <row r="1100">
          <cell r="B1100" t="str">
            <v>4430100</v>
          </cell>
          <cell r="C1100" t="str">
            <v>Freehold Cost - Disposals</v>
          </cell>
        </row>
        <row r="1101">
          <cell r="B1101" t="str">
            <v>4430101</v>
          </cell>
          <cell r="C1101" t="str">
            <v>Freehold Cap. Cont. Cost - Disposals</v>
          </cell>
        </row>
        <row r="1102">
          <cell r="B1102" t="str">
            <v>4430200</v>
          </cell>
          <cell r="C1102" t="str">
            <v>Long Leasehold Cost - Disposals</v>
          </cell>
        </row>
        <row r="1103">
          <cell r="B1103" t="str">
            <v>4430201</v>
          </cell>
          <cell r="C1103" t="str">
            <v>Long Lease Cap. Cont. Cost - Disposals</v>
          </cell>
        </row>
        <row r="1104">
          <cell r="B1104" t="str">
            <v>4430300</v>
          </cell>
          <cell r="C1104" t="str">
            <v>Short Leasehold Cost - Disposals</v>
          </cell>
        </row>
        <row r="1105">
          <cell r="B1105" t="str">
            <v>4430301</v>
          </cell>
          <cell r="C1105" t="str">
            <v>Short Lease Cap. Cont. Cost - Disposals</v>
          </cell>
        </row>
        <row r="1106">
          <cell r="B1106" t="str">
            <v>4430400</v>
          </cell>
          <cell r="C1106" t="str">
            <v>Plant &amp; Machinery Cost - Disposals</v>
          </cell>
        </row>
        <row r="1107">
          <cell r="B1107" t="str">
            <v>4430401</v>
          </cell>
          <cell r="C1107" t="str">
            <v>P&amp;M Cap. Cont. Cost - Disposals</v>
          </cell>
        </row>
        <row r="1108">
          <cell r="B1108" t="str">
            <v>4430500</v>
          </cell>
          <cell r="C1108" t="str">
            <v>AUC Cost - Disposals</v>
          </cell>
        </row>
        <row r="1109">
          <cell r="B1109" t="str">
            <v>4430501</v>
          </cell>
          <cell r="C1109" t="str">
            <v>AUC Cap. Cont. Cost - Disposals</v>
          </cell>
        </row>
        <row r="1110">
          <cell r="B1110" t="str">
            <v>4430600</v>
          </cell>
          <cell r="C1110" t="str">
            <v>Motor Vehicles Cost - Disposals</v>
          </cell>
        </row>
        <row r="1111">
          <cell r="B1111" t="str">
            <v>4430601</v>
          </cell>
          <cell r="C1111" t="str">
            <v>Motor Veh. Cap. Cont. Cost - Disposals</v>
          </cell>
        </row>
        <row r="1112">
          <cell r="B1112" t="str">
            <v>4430700</v>
          </cell>
          <cell r="C1112" t="str">
            <v>Office Equipment Cost - Disposals</v>
          </cell>
        </row>
        <row r="1113">
          <cell r="B1113" t="str">
            <v>4430701</v>
          </cell>
          <cell r="C1113" t="str">
            <v>Office Eq. Cap. Cont. Cost - Disposals</v>
          </cell>
        </row>
        <row r="1114">
          <cell r="B1114" t="str">
            <v>4430800</v>
          </cell>
          <cell r="C1114" t="str">
            <v>P&amp;FSA Cost - Disposals</v>
          </cell>
        </row>
        <row r="1115">
          <cell r="B1115" t="str">
            <v>4430801</v>
          </cell>
          <cell r="C1115" t="str">
            <v>P&amp;FSA Cap. Cont. Cost - Disposals</v>
          </cell>
        </row>
        <row r="1116">
          <cell r="B1116" t="str">
            <v>4430900</v>
          </cell>
          <cell r="C1116" t="str">
            <v>Capital Stock Cost - Disposals</v>
          </cell>
        </row>
        <row r="1117">
          <cell r="B1117" t="str">
            <v>4430901</v>
          </cell>
          <cell r="C1117" t="str">
            <v>Capital Stk Cap. Cont. Cost - Disposals</v>
          </cell>
        </row>
        <row r="1118">
          <cell r="B1118" t="str">
            <v>4440000</v>
          </cell>
          <cell r="C1118" t="str">
            <v>Oth. Prop.Plant.Equip. Cost - at Acquisition</v>
          </cell>
        </row>
        <row r="1119">
          <cell r="B1119" t="str">
            <v>4440001</v>
          </cell>
          <cell r="C1119" t="str">
            <v>Other PPE Cap. Cont. Cost - at Acquisition</v>
          </cell>
        </row>
        <row r="1120">
          <cell r="B1120" t="str">
            <v>4440100</v>
          </cell>
          <cell r="C1120" t="str">
            <v>Freehold Cost - at Acquisition</v>
          </cell>
        </row>
        <row r="1121">
          <cell r="B1121" t="str">
            <v>4440101</v>
          </cell>
          <cell r="C1121" t="str">
            <v>Freehold Cap. Cont. Cost - at Acquisition</v>
          </cell>
        </row>
        <row r="1122">
          <cell r="B1122" t="str">
            <v>4440200</v>
          </cell>
          <cell r="C1122" t="str">
            <v>Long Leasehold Cost - at Acquisition</v>
          </cell>
        </row>
        <row r="1123">
          <cell r="B1123" t="str">
            <v>4440201</v>
          </cell>
          <cell r="C1123" t="str">
            <v>Long Lease Cap. Cont. Cost - at Acquisition</v>
          </cell>
        </row>
        <row r="1124">
          <cell r="B1124" t="str">
            <v>4440300</v>
          </cell>
          <cell r="C1124" t="str">
            <v>Short Leasehold Cost - at Acquisition</v>
          </cell>
        </row>
        <row r="1125">
          <cell r="B1125" t="str">
            <v>4440301</v>
          </cell>
          <cell r="C1125" t="str">
            <v>Short Lease Cap. Cont. Cost - at Acquisition</v>
          </cell>
        </row>
        <row r="1126">
          <cell r="B1126" t="str">
            <v>4440400</v>
          </cell>
          <cell r="C1126" t="str">
            <v>Plant &amp; Machinery Cost - at Acquisition</v>
          </cell>
        </row>
        <row r="1127">
          <cell r="B1127" t="str">
            <v>4440401</v>
          </cell>
          <cell r="C1127" t="str">
            <v>P&amp;M Cap. Cont. Cost - at Acquisition</v>
          </cell>
        </row>
        <row r="1128">
          <cell r="B1128" t="str">
            <v>4440500</v>
          </cell>
          <cell r="C1128" t="str">
            <v>AUC Cost - at Acquisition</v>
          </cell>
        </row>
        <row r="1129">
          <cell r="B1129" t="str">
            <v>4440501</v>
          </cell>
          <cell r="C1129" t="str">
            <v>AUC Cap. Cont. Cost - at Acquisition</v>
          </cell>
        </row>
        <row r="1130">
          <cell r="B1130" t="str">
            <v>4440600</v>
          </cell>
          <cell r="C1130" t="str">
            <v>Motor Vehicles Cost - at Acquisition</v>
          </cell>
        </row>
        <row r="1131">
          <cell r="B1131" t="str">
            <v>4440601</v>
          </cell>
          <cell r="C1131" t="str">
            <v>Motor Veh. Cap. Cont. Cost - at Acquisition</v>
          </cell>
        </row>
        <row r="1132">
          <cell r="B1132" t="str">
            <v>4440700</v>
          </cell>
          <cell r="C1132" t="str">
            <v>Office Equipment Cost - at Acquisition</v>
          </cell>
        </row>
        <row r="1133">
          <cell r="B1133" t="str">
            <v>4440701</v>
          </cell>
          <cell r="C1133" t="str">
            <v>Office Eq. Cap. Cont. Cost - at Acquisition</v>
          </cell>
        </row>
        <row r="1134">
          <cell r="B1134" t="str">
            <v>4440800</v>
          </cell>
          <cell r="C1134" t="str">
            <v>P&amp;FSA Cost - at Acquisition</v>
          </cell>
        </row>
        <row r="1135">
          <cell r="B1135" t="str">
            <v>4440801</v>
          </cell>
          <cell r="C1135" t="str">
            <v>P&amp;FSA Cap. Cont. Cost - at Acquisition</v>
          </cell>
        </row>
        <row r="1136">
          <cell r="B1136" t="str">
            <v>4440900</v>
          </cell>
          <cell r="C1136" t="str">
            <v>Capital Stock Cost - at Acquisition</v>
          </cell>
        </row>
        <row r="1137">
          <cell r="B1137" t="str">
            <v>4440901</v>
          </cell>
          <cell r="C1137" t="str">
            <v>Capital Stk Cap. Cont. Cost - at Acquisition</v>
          </cell>
        </row>
        <row r="1138">
          <cell r="B1138" t="str">
            <v>4450000</v>
          </cell>
          <cell r="C1138" t="str">
            <v>Oth. Prop.Plant.Equip. Cost - at Disposal</v>
          </cell>
        </row>
        <row r="1139">
          <cell r="B1139" t="str">
            <v>4450001</v>
          </cell>
          <cell r="C1139" t="str">
            <v>Other PPE Cap. Cont. Cost - at Disposal</v>
          </cell>
        </row>
        <row r="1140">
          <cell r="B1140" t="str">
            <v>4450100</v>
          </cell>
          <cell r="C1140" t="str">
            <v>Freehold Cost - at Disposal</v>
          </cell>
        </row>
        <row r="1141">
          <cell r="B1141" t="str">
            <v>4450101</v>
          </cell>
          <cell r="C1141" t="str">
            <v>Freehold Cap. Cont. Cost - at Disposal</v>
          </cell>
        </row>
        <row r="1142">
          <cell r="B1142" t="str">
            <v>4450200</v>
          </cell>
          <cell r="C1142" t="str">
            <v>Long Leasehold Cost - at Disposal</v>
          </cell>
        </row>
        <row r="1143">
          <cell r="B1143" t="str">
            <v>4450201</v>
          </cell>
          <cell r="C1143" t="str">
            <v>Long Lease Cap. Cont. Cost - at Disposal</v>
          </cell>
        </row>
        <row r="1144">
          <cell r="B1144" t="str">
            <v>4450300</v>
          </cell>
          <cell r="C1144" t="str">
            <v>Short Leasehold Cost - at Disposal</v>
          </cell>
        </row>
        <row r="1145">
          <cell r="B1145" t="str">
            <v>4450301</v>
          </cell>
          <cell r="C1145" t="str">
            <v>Short Lease Cap. Cont. Cost - at Disposal</v>
          </cell>
        </row>
        <row r="1146">
          <cell r="B1146" t="str">
            <v>4450400</v>
          </cell>
          <cell r="C1146" t="str">
            <v>Plant &amp; Machinery Cost - at Disposal</v>
          </cell>
        </row>
        <row r="1147">
          <cell r="B1147" t="str">
            <v>4450401</v>
          </cell>
          <cell r="C1147" t="str">
            <v>P&amp;M Cap. Cont. Cost - at Disposal</v>
          </cell>
        </row>
        <row r="1148">
          <cell r="B1148" t="str">
            <v>4450500</v>
          </cell>
          <cell r="C1148" t="str">
            <v>AUC Cost - at Disposal</v>
          </cell>
        </row>
        <row r="1149">
          <cell r="B1149" t="str">
            <v>4450501</v>
          </cell>
          <cell r="C1149" t="str">
            <v>AUC Cap. Cont. Cost - at Disposal</v>
          </cell>
        </row>
        <row r="1150">
          <cell r="B1150" t="str">
            <v>4450600</v>
          </cell>
          <cell r="C1150" t="str">
            <v>Motor Vehicles Cost - at Disposal</v>
          </cell>
        </row>
        <row r="1151">
          <cell r="B1151" t="str">
            <v>4450601</v>
          </cell>
          <cell r="C1151" t="str">
            <v>Motor Veh. Cap. Cont. Cost - at Disposal</v>
          </cell>
        </row>
        <row r="1152">
          <cell r="B1152" t="str">
            <v>4450700</v>
          </cell>
          <cell r="C1152" t="str">
            <v>Office Equipment Cost - at Disposal</v>
          </cell>
        </row>
        <row r="1153">
          <cell r="B1153" t="str">
            <v>4450701</v>
          </cell>
          <cell r="C1153" t="str">
            <v>Office Eq. Cap. Cont. Cost - at Disposal</v>
          </cell>
        </row>
        <row r="1154">
          <cell r="B1154" t="str">
            <v>4450800</v>
          </cell>
          <cell r="C1154" t="str">
            <v>P&amp;FSA Cost - at Disposal</v>
          </cell>
        </row>
        <row r="1155">
          <cell r="B1155" t="str">
            <v>4450801</v>
          </cell>
          <cell r="C1155" t="str">
            <v>P&amp;FSA Cap. Cont. Cost - at Disposal</v>
          </cell>
        </row>
        <row r="1156">
          <cell r="B1156" t="str">
            <v>4450900</v>
          </cell>
          <cell r="C1156" t="str">
            <v>Capital Stock Cost - at Disposal</v>
          </cell>
        </row>
        <row r="1157">
          <cell r="B1157" t="str">
            <v>4450901</v>
          </cell>
          <cell r="C1157" t="str">
            <v>Capital Stk Cap. Cont. Cost - at Disposal</v>
          </cell>
        </row>
        <row r="1158">
          <cell r="B1158" t="str">
            <v>4460000</v>
          </cell>
          <cell r="C1158" t="str">
            <v>Oth. Prop.Plant.Equip. Cost - Transfers</v>
          </cell>
        </row>
        <row r="1159">
          <cell r="B1159" t="str">
            <v>4460001</v>
          </cell>
          <cell r="C1159" t="str">
            <v>Other PPE Cap. Cont. Cost - Transfers</v>
          </cell>
        </row>
        <row r="1160">
          <cell r="B1160" t="str">
            <v>4460100</v>
          </cell>
          <cell r="C1160" t="str">
            <v>Freehold Cost - Transfers</v>
          </cell>
        </row>
        <row r="1161">
          <cell r="B1161" t="str">
            <v>4460101</v>
          </cell>
          <cell r="C1161" t="str">
            <v>Freehold Cap. Cont. Cost - Transfers</v>
          </cell>
        </row>
        <row r="1162">
          <cell r="B1162" t="str">
            <v>4460200</v>
          </cell>
          <cell r="C1162" t="str">
            <v>Long Leasehold Cost - Transfers</v>
          </cell>
        </row>
        <row r="1163">
          <cell r="B1163" t="str">
            <v>4460201</v>
          </cell>
          <cell r="C1163" t="str">
            <v>Long Lease Cap. Cont. Cost - Transfers</v>
          </cell>
        </row>
        <row r="1164">
          <cell r="B1164" t="str">
            <v>4460300</v>
          </cell>
          <cell r="C1164" t="str">
            <v>Short Leasehold Cost - Transfers</v>
          </cell>
        </row>
        <row r="1165">
          <cell r="B1165" t="str">
            <v>4460301</v>
          </cell>
          <cell r="C1165" t="str">
            <v>Short Lease Cap. Cont. Cost - Transfers</v>
          </cell>
        </row>
        <row r="1166">
          <cell r="B1166" t="str">
            <v>4460400</v>
          </cell>
          <cell r="C1166" t="str">
            <v>Plant &amp; Machinery Cost - Transfers</v>
          </cell>
        </row>
        <row r="1167">
          <cell r="B1167" t="str">
            <v>4460401</v>
          </cell>
          <cell r="C1167" t="str">
            <v>P&amp;M Cap. Cont. Cost - Transfers</v>
          </cell>
        </row>
        <row r="1168">
          <cell r="B1168" t="str">
            <v>4460500</v>
          </cell>
          <cell r="C1168" t="str">
            <v>AUC Cost - Transfers</v>
          </cell>
        </row>
        <row r="1169">
          <cell r="B1169" t="str">
            <v>4460501</v>
          </cell>
          <cell r="C1169" t="str">
            <v>AUC Cap. Cont. Cost - Transfers</v>
          </cell>
        </row>
        <row r="1170">
          <cell r="B1170" t="str">
            <v>4460600</v>
          </cell>
          <cell r="C1170" t="str">
            <v>Motor Vehicles Cost - Transfers</v>
          </cell>
        </row>
        <row r="1171">
          <cell r="B1171" t="str">
            <v>4460601</v>
          </cell>
          <cell r="C1171" t="str">
            <v>Motor Veh. Cap. Cont. Cost - Transfers</v>
          </cell>
        </row>
        <row r="1172">
          <cell r="B1172" t="str">
            <v>4460700</v>
          </cell>
          <cell r="C1172" t="str">
            <v>Office Equipment Cost - Transfers</v>
          </cell>
        </row>
        <row r="1173">
          <cell r="B1173" t="str">
            <v>4460701</v>
          </cell>
          <cell r="C1173" t="str">
            <v>Office Eq. Cap. Cont. Cost - Transfers</v>
          </cell>
        </row>
        <row r="1174">
          <cell r="B1174" t="str">
            <v>4460800</v>
          </cell>
          <cell r="C1174" t="str">
            <v>P&amp;FSA Cost - Transfers</v>
          </cell>
        </row>
        <row r="1175">
          <cell r="B1175" t="str">
            <v>4460801</v>
          </cell>
          <cell r="C1175" t="str">
            <v>P&amp;FSA Cap. Cont. Cost - Transfers</v>
          </cell>
        </row>
        <row r="1176">
          <cell r="B1176" t="str">
            <v>4460900</v>
          </cell>
          <cell r="C1176" t="str">
            <v>Capital Stock Cost - Transfers</v>
          </cell>
        </row>
        <row r="1177">
          <cell r="B1177" t="str">
            <v>4460901</v>
          </cell>
          <cell r="C1177" t="str">
            <v>Capital Stk Cap. Cont. Cost - Transfers</v>
          </cell>
        </row>
        <row r="1178">
          <cell r="B1178" t="str">
            <v>4470000</v>
          </cell>
          <cell r="C1178" t="str">
            <v>Oth. Prop.Plant.Equip. Cost - Reclass</v>
          </cell>
        </row>
        <row r="1179">
          <cell r="B1179" t="str">
            <v>4470001</v>
          </cell>
          <cell r="C1179" t="str">
            <v>Other PPE Cap. Cont. Cost - Reclass</v>
          </cell>
        </row>
        <row r="1180">
          <cell r="B1180" t="str">
            <v>4470100</v>
          </cell>
          <cell r="C1180" t="str">
            <v>Freehold Cost - Reclass</v>
          </cell>
        </row>
        <row r="1181">
          <cell r="B1181" t="str">
            <v>4470101</v>
          </cell>
          <cell r="C1181" t="str">
            <v>Freehold Cap. Cont. Cost - Reclass</v>
          </cell>
        </row>
        <row r="1182">
          <cell r="B1182" t="str">
            <v>4470200</v>
          </cell>
          <cell r="C1182" t="str">
            <v>Long Leasehold Cost - Reclass</v>
          </cell>
        </row>
        <row r="1183">
          <cell r="B1183" t="str">
            <v>4470201</v>
          </cell>
          <cell r="C1183" t="str">
            <v>Long Lease Cap. Cont. Cost - Reclass</v>
          </cell>
        </row>
        <row r="1184">
          <cell r="B1184" t="str">
            <v>4470300</v>
          </cell>
          <cell r="C1184" t="str">
            <v>Short Leasehold Cost - Reclass</v>
          </cell>
        </row>
        <row r="1185">
          <cell r="B1185" t="str">
            <v>4470301</v>
          </cell>
          <cell r="C1185" t="str">
            <v>Short Lease Cap. Cont. Cost - Reclass</v>
          </cell>
        </row>
        <row r="1186">
          <cell r="B1186" t="str">
            <v>4470400</v>
          </cell>
          <cell r="C1186" t="str">
            <v>Plant &amp; Machinery Cost - Reclass</v>
          </cell>
        </row>
        <row r="1187">
          <cell r="B1187" t="str">
            <v>4470401</v>
          </cell>
          <cell r="C1187" t="str">
            <v>P&amp;M Cap. Cont. Cost - Reclass</v>
          </cell>
        </row>
        <row r="1188">
          <cell r="B1188" t="str">
            <v>4470500</v>
          </cell>
          <cell r="C1188" t="str">
            <v>AUC Cost - Reclass</v>
          </cell>
        </row>
        <row r="1189">
          <cell r="B1189" t="str">
            <v>4470501</v>
          </cell>
          <cell r="C1189" t="str">
            <v>AUC Cap. Cont. Cost - Reclass</v>
          </cell>
        </row>
        <row r="1190">
          <cell r="B1190" t="str">
            <v>4470600</v>
          </cell>
          <cell r="C1190" t="str">
            <v>Motor Vehicles Cost - Reclass</v>
          </cell>
        </row>
        <row r="1191">
          <cell r="B1191" t="str">
            <v>4470601</v>
          </cell>
          <cell r="C1191" t="str">
            <v>Motor Veh. Cap. Cont. Cost - Reclass</v>
          </cell>
        </row>
        <row r="1192">
          <cell r="B1192" t="str">
            <v>4470700</v>
          </cell>
          <cell r="C1192" t="str">
            <v>Office Equipment Cost - Reclass</v>
          </cell>
        </row>
        <row r="1193">
          <cell r="B1193" t="str">
            <v>4470701</v>
          </cell>
          <cell r="C1193" t="str">
            <v>Office Eq. Cap. Cont. Cost - Reclass</v>
          </cell>
        </row>
        <row r="1194">
          <cell r="B1194" t="str">
            <v>4470800</v>
          </cell>
          <cell r="C1194" t="str">
            <v>P&amp;FSA Cost - Reclass</v>
          </cell>
        </row>
        <row r="1195">
          <cell r="B1195" t="str">
            <v>4470801</v>
          </cell>
          <cell r="C1195" t="str">
            <v>P&amp;FSA Cap. Cont. Cost - Reclass</v>
          </cell>
        </row>
        <row r="1196">
          <cell r="B1196" t="str">
            <v>4470900</v>
          </cell>
          <cell r="C1196" t="str">
            <v>Capital Stock Cost - Reclass</v>
          </cell>
        </row>
        <row r="1197">
          <cell r="B1197" t="str">
            <v>4470901</v>
          </cell>
          <cell r="C1197" t="str">
            <v>Capital Stk Cap. Cont. Cost - Reclass</v>
          </cell>
        </row>
        <row r="1198">
          <cell r="B1198" t="str">
            <v>4480000</v>
          </cell>
          <cell r="C1198" t="str">
            <v>Oth. Prop.Plant.Equip. Cost - Other Movements</v>
          </cell>
        </row>
        <row r="1199">
          <cell r="B1199" t="str">
            <v>4480001</v>
          </cell>
          <cell r="C1199" t="str">
            <v>Other PPE Cap. Cont. Cost - Other Movements</v>
          </cell>
        </row>
        <row r="1200">
          <cell r="B1200" t="str">
            <v>4480100</v>
          </cell>
          <cell r="C1200" t="str">
            <v>Freehold Cost - Other Movements</v>
          </cell>
        </row>
        <row r="1201">
          <cell r="B1201" t="str">
            <v>4480101</v>
          </cell>
          <cell r="C1201" t="str">
            <v>Freehold Cap. Cont. Cost - Other Movements</v>
          </cell>
        </row>
        <row r="1202">
          <cell r="B1202" t="str">
            <v>4480200</v>
          </cell>
          <cell r="C1202" t="str">
            <v>Long Leasehold Cost - Other Movements</v>
          </cell>
        </row>
        <row r="1203">
          <cell r="B1203" t="str">
            <v>4480201</v>
          </cell>
          <cell r="C1203" t="str">
            <v>Long Lease Cap. Cont. Cost - Other Movements</v>
          </cell>
        </row>
        <row r="1204">
          <cell r="B1204" t="str">
            <v>4480300</v>
          </cell>
          <cell r="C1204" t="str">
            <v>Short Leasehold Cost - Other Movements</v>
          </cell>
        </row>
        <row r="1205">
          <cell r="B1205" t="str">
            <v>4480301</v>
          </cell>
          <cell r="C1205" t="str">
            <v>Short Lease Cap. Cont. Cost - Other Movements</v>
          </cell>
        </row>
        <row r="1206">
          <cell r="B1206" t="str">
            <v>4480400</v>
          </cell>
          <cell r="C1206" t="str">
            <v>Plant &amp; Machinery Cost - Other Movements</v>
          </cell>
        </row>
        <row r="1207">
          <cell r="B1207" t="str">
            <v>4480401</v>
          </cell>
          <cell r="C1207" t="str">
            <v>P&amp;M Cap. Cont. Cost - Other Movements</v>
          </cell>
        </row>
        <row r="1208">
          <cell r="B1208" t="str">
            <v>4480500</v>
          </cell>
          <cell r="C1208" t="str">
            <v>AUC Cost - Other Movements</v>
          </cell>
        </row>
        <row r="1209">
          <cell r="B1209" t="str">
            <v>4480501</v>
          </cell>
          <cell r="C1209" t="str">
            <v>AUC Cap. Cont. Cost - Other Movements</v>
          </cell>
        </row>
        <row r="1210">
          <cell r="B1210" t="str">
            <v>4480600</v>
          </cell>
          <cell r="C1210" t="str">
            <v>Motor Vehicles Cost - Other Movements</v>
          </cell>
        </row>
        <row r="1211">
          <cell r="B1211" t="str">
            <v>4480601</v>
          </cell>
          <cell r="C1211" t="str">
            <v>Motor Veh. Cap. Cont. Cost - Other Movements</v>
          </cell>
        </row>
        <row r="1212">
          <cell r="B1212" t="str">
            <v>4480700</v>
          </cell>
          <cell r="C1212" t="str">
            <v>Office Equipment Cost - Other Movements</v>
          </cell>
        </row>
        <row r="1213">
          <cell r="B1213" t="str">
            <v>4480701</v>
          </cell>
          <cell r="C1213" t="str">
            <v>Office Eq. Cap. Cont. Cost - Other Movements</v>
          </cell>
        </row>
        <row r="1214">
          <cell r="B1214" t="str">
            <v>4480800</v>
          </cell>
          <cell r="C1214" t="str">
            <v>P&amp;FSA Cost - Other Movements</v>
          </cell>
        </row>
        <row r="1215">
          <cell r="B1215" t="str">
            <v>4480801</v>
          </cell>
          <cell r="C1215" t="str">
            <v>P&amp;FSA Cap. Cont. Cost - Other Movements</v>
          </cell>
        </row>
        <row r="1216">
          <cell r="B1216" t="str">
            <v>4480900</v>
          </cell>
          <cell r="C1216" t="str">
            <v>Capital Stock Cost - Other Movements</v>
          </cell>
        </row>
        <row r="1217">
          <cell r="B1217" t="str">
            <v>4480901</v>
          </cell>
          <cell r="C1217" t="str">
            <v>Capital Stk Cap. Cont. Cost - Other Movements</v>
          </cell>
        </row>
        <row r="1218">
          <cell r="B1218" t="str">
            <v>4490000</v>
          </cell>
          <cell r="C1218" t="str">
            <v>Oth. Prop.Plant.Equip. Cost - Exchange Adj</v>
          </cell>
        </row>
        <row r="1219">
          <cell r="B1219" t="str">
            <v>4490001</v>
          </cell>
          <cell r="C1219" t="str">
            <v>Other PPE Cap. Cont. Cost - Exchange Adj</v>
          </cell>
        </row>
        <row r="1220">
          <cell r="B1220" t="str">
            <v>4490100</v>
          </cell>
          <cell r="C1220" t="str">
            <v>Freehold Cost - Exchange Adj</v>
          </cell>
        </row>
        <row r="1221">
          <cell r="B1221" t="str">
            <v>4490101</v>
          </cell>
          <cell r="C1221" t="str">
            <v>Freehold Cap. Cont. Cost - Exchange Adj</v>
          </cell>
        </row>
        <row r="1222">
          <cell r="B1222" t="str">
            <v>4490200</v>
          </cell>
          <cell r="C1222" t="str">
            <v>Long Leasehold Cost - Exchange Adj</v>
          </cell>
        </row>
        <row r="1223">
          <cell r="B1223" t="str">
            <v>4490201</v>
          </cell>
          <cell r="C1223" t="str">
            <v>Long Lease Cap. Cont. Cost - Exchange Adj</v>
          </cell>
        </row>
        <row r="1224">
          <cell r="B1224" t="str">
            <v>4490300</v>
          </cell>
          <cell r="C1224" t="str">
            <v>Short Leasehold Cost - Exchange Adj</v>
          </cell>
        </row>
        <row r="1225">
          <cell r="B1225" t="str">
            <v>4490301</v>
          </cell>
          <cell r="C1225" t="str">
            <v>Short Lease Cap. Cont. Cost - Exchange Adj</v>
          </cell>
        </row>
        <row r="1226">
          <cell r="B1226" t="str">
            <v>4490400</v>
          </cell>
          <cell r="C1226" t="str">
            <v>Plant &amp; Machinery Cost - Exchange Adj</v>
          </cell>
        </row>
        <row r="1227">
          <cell r="B1227" t="str">
            <v>4490401</v>
          </cell>
          <cell r="C1227" t="str">
            <v>P&amp;M Cap. Cont. Cost - Exchange Adj</v>
          </cell>
        </row>
        <row r="1228">
          <cell r="B1228" t="str">
            <v>4490500</v>
          </cell>
          <cell r="C1228" t="str">
            <v>AUC Cost - Exchange Adj</v>
          </cell>
        </row>
        <row r="1229">
          <cell r="B1229" t="str">
            <v>4490501</v>
          </cell>
          <cell r="C1229" t="str">
            <v>AUC Cap. Cont. Cost - Exchange Adj</v>
          </cell>
        </row>
        <row r="1230">
          <cell r="B1230" t="str">
            <v>4490600</v>
          </cell>
          <cell r="C1230" t="str">
            <v>Motor Vehicles Cost - Exchange Adj</v>
          </cell>
        </row>
        <row r="1231">
          <cell r="B1231" t="str">
            <v>4490601</v>
          </cell>
          <cell r="C1231" t="str">
            <v>Motor Veh. Cap. Cont. Cost - Exchange Adj</v>
          </cell>
        </row>
        <row r="1232">
          <cell r="B1232" t="str">
            <v>4490700</v>
          </cell>
          <cell r="C1232" t="str">
            <v>Office Equipment Cost - Exchange Adj</v>
          </cell>
        </row>
        <row r="1233">
          <cell r="B1233" t="str">
            <v>4490701</v>
          </cell>
          <cell r="C1233" t="str">
            <v>Office Eq. Cap. Cont. Cost - Exchange Adj</v>
          </cell>
        </row>
        <row r="1234">
          <cell r="B1234" t="str">
            <v>4490800</v>
          </cell>
          <cell r="C1234" t="str">
            <v>P&amp;FSA Cost - Exchange Adj</v>
          </cell>
        </row>
        <row r="1235">
          <cell r="B1235" t="str">
            <v>4490801</v>
          </cell>
          <cell r="C1235" t="str">
            <v>P&amp;FSA Cap. Cont. Cost - Exchange Adj</v>
          </cell>
        </row>
        <row r="1236">
          <cell r="B1236" t="str">
            <v>4490900</v>
          </cell>
          <cell r="C1236" t="str">
            <v>Capital Stock Cost - Exchange Adj</v>
          </cell>
        </row>
        <row r="1237">
          <cell r="B1237" t="str">
            <v>4490901</v>
          </cell>
          <cell r="C1237" t="str">
            <v>Capital Stk Cap. Cont. Cost - Exchange Adj</v>
          </cell>
        </row>
        <row r="1238">
          <cell r="B1238" t="str">
            <v>4510000</v>
          </cell>
          <cell r="C1238" t="str">
            <v>Oth. Prop.Plant.Equip.Depn - at Start of Period</v>
          </cell>
        </row>
        <row r="1239">
          <cell r="B1239" t="str">
            <v>4510001</v>
          </cell>
          <cell r="C1239" t="str">
            <v>Other PPE Cap. Cont. Depn - at Start of Period</v>
          </cell>
        </row>
        <row r="1240">
          <cell r="B1240" t="str">
            <v>4510100</v>
          </cell>
          <cell r="C1240" t="str">
            <v>Freehold Depn - at Start of Period</v>
          </cell>
        </row>
        <row r="1241">
          <cell r="B1241" t="str">
            <v>4510101</v>
          </cell>
          <cell r="C1241" t="str">
            <v>Freehold Cap. Cont. Depn - at Start of Period</v>
          </cell>
        </row>
        <row r="1242">
          <cell r="B1242" t="str">
            <v>4510200</v>
          </cell>
          <cell r="C1242" t="str">
            <v>Long Leasehold Depn - at Start of Period</v>
          </cell>
        </row>
        <row r="1243">
          <cell r="B1243" t="str">
            <v>4510201</v>
          </cell>
          <cell r="C1243" t="str">
            <v>Long Lease Cap. Cont. Depn - at Start of Period</v>
          </cell>
        </row>
        <row r="1244">
          <cell r="B1244" t="str">
            <v>4510300</v>
          </cell>
          <cell r="C1244" t="str">
            <v>Short Leasehold Depn - at Start of Period</v>
          </cell>
        </row>
        <row r="1245">
          <cell r="B1245" t="str">
            <v>4510301</v>
          </cell>
          <cell r="C1245" t="str">
            <v>Short Lease Cap. Cont. Depn - at Start of Period</v>
          </cell>
        </row>
        <row r="1246">
          <cell r="B1246" t="str">
            <v>4510400</v>
          </cell>
          <cell r="C1246" t="str">
            <v>Plant &amp; Machinery Depn - at Start of Period</v>
          </cell>
        </row>
        <row r="1247">
          <cell r="B1247" t="str">
            <v>4510401</v>
          </cell>
          <cell r="C1247" t="str">
            <v>P&amp;M Cap. Cont. Depn - at Start of Period</v>
          </cell>
        </row>
        <row r="1248">
          <cell r="B1248" t="str">
            <v>4510500</v>
          </cell>
          <cell r="C1248" t="str">
            <v>AUC Depn - at Start of Period</v>
          </cell>
        </row>
        <row r="1249">
          <cell r="B1249" t="str">
            <v>4510501</v>
          </cell>
          <cell r="C1249" t="str">
            <v>AUC Cap. Cont. Depn - at Start of Period</v>
          </cell>
        </row>
        <row r="1250">
          <cell r="B1250" t="str">
            <v>4510600</v>
          </cell>
          <cell r="C1250" t="str">
            <v>Motor Vehicles Depn - at Start of Period</v>
          </cell>
        </row>
        <row r="1251">
          <cell r="B1251" t="str">
            <v>4510601</v>
          </cell>
          <cell r="C1251" t="str">
            <v>Motor Veh. Cap. Cont. Depn - at Start of Period</v>
          </cell>
        </row>
        <row r="1252">
          <cell r="B1252" t="str">
            <v>4510700</v>
          </cell>
          <cell r="C1252" t="str">
            <v>Office Equipment Depn - at Start of Period</v>
          </cell>
        </row>
        <row r="1253">
          <cell r="B1253" t="str">
            <v>4510701</v>
          </cell>
          <cell r="C1253" t="str">
            <v>Office Eq. Cap. Cont. Depn - at Start of Period</v>
          </cell>
        </row>
        <row r="1254">
          <cell r="B1254" t="str">
            <v>4510800</v>
          </cell>
          <cell r="C1254" t="str">
            <v>P&amp;FSA Depn - at Start of Period</v>
          </cell>
        </row>
        <row r="1255">
          <cell r="B1255" t="str">
            <v>4510801</v>
          </cell>
          <cell r="C1255" t="str">
            <v>P&amp;FSA Cap. Cont. Depn - at Start of Period</v>
          </cell>
        </row>
        <row r="1256">
          <cell r="B1256" t="str">
            <v>4510900</v>
          </cell>
          <cell r="C1256" t="str">
            <v>Capital Stock Depn - at Start of Period</v>
          </cell>
        </row>
        <row r="1257">
          <cell r="B1257" t="str">
            <v>4510901</v>
          </cell>
          <cell r="C1257" t="str">
            <v>Capital Stk Cap. Cont. Depn - at Start of Period</v>
          </cell>
        </row>
        <row r="1258">
          <cell r="B1258" t="str">
            <v>4515000</v>
          </cell>
          <cell r="C1258" t="str">
            <v>Oth. Prop.Plant.Equip. Depn - Prior Yr Adjustment</v>
          </cell>
        </row>
        <row r="1259">
          <cell r="B1259" t="str">
            <v>4515001</v>
          </cell>
          <cell r="C1259" t="str">
            <v>Other PPE Cap. Cont. Depn - PYA</v>
          </cell>
        </row>
        <row r="1260">
          <cell r="B1260" t="str">
            <v>4515100</v>
          </cell>
          <cell r="C1260" t="str">
            <v>Freehold Depn - Prior Yr Adjustment</v>
          </cell>
        </row>
        <row r="1261">
          <cell r="B1261" t="str">
            <v>4515101</v>
          </cell>
          <cell r="C1261" t="str">
            <v>Freehold Cap. Cont. Depn - PYA</v>
          </cell>
        </row>
        <row r="1262">
          <cell r="B1262" t="str">
            <v>4515200</v>
          </cell>
          <cell r="C1262" t="str">
            <v>Long Leasehold Depn - Prior Yr Adjustment</v>
          </cell>
        </row>
        <row r="1263">
          <cell r="B1263" t="str">
            <v>4515201</v>
          </cell>
          <cell r="C1263" t="str">
            <v>Long Lease Cap. Cont. Depn - PYA</v>
          </cell>
        </row>
        <row r="1264">
          <cell r="B1264" t="str">
            <v>4515300</v>
          </cell>
          <cell r="C1264" t="str">
            <v>Short Leasehold Depn - Prior Yr Adjustment</v>
          </cell>
        </row>
        <row r="1265">
          <cell r="B1265" t="str">
            <v>4515301</v>
          </cell>
          <cell r="C1265" t="str">
            <v>Short Lease Cap. Cont. Depn - PYA</v>
          </cell>
        </row>
        <row r="1266">
          <cell r="B1266" t="str">
            <v>4515400</v>
          </cell>
          <cell r="C1266" t="str">
            <v>Plant &amp; Machinery Depn - Prior Yr Adjustment</v>
          </cell>
        </row>
        <row r="1267">
          <cell r="B1267" t="str">
            <v>4515401</v>
          </cell>
          <cell r="C1267" t="str">
            <v>P&amp;M Cap. Cont. Depn - PYA</v>
          </cell>
        </row>
        <row r="1268">
          <cell r="B1268" t="str">
            <v>4515500</v>
          </cell>
          <cell r="C1268" t="str">
            <v>AUC Depn - Prior Yr Adjustment</v>
          </cell>
        </row>
        <row r="1269">
          <cell r="B1269" t="str">
            <v>4515501</v>
          </cell>
          <cell r="C1269" t="str">
            <v>AUC Cap. Cont. Depn - PYA</v>
          </cell>
        </row>
        <row r="1270">
          <cell r="B1270" t="str">
            <v>4515600</v>
          </cell>
          <cell r="C1270" t="str">
            <v>Motor Vehicles Depn - Prior Yr Adjustment</v>
          </cell>
        </row>
        <row r="1271">
          <cell r="B1271" t="str">
            <v>4515601</v>
          </cell>
          <cell r="C1271" t="str">
            <v>Motor Veh. Cap. Cont. Depn - PYA</v>
          </cell>
        </row>
        <row r="1272">
          <cell r="B1272" t="str">
            <v>4515700</v>
          </cell>
          <cell r="C1272" t="str">
            <v>Office Equipment Depn - Prior Yr Adjustment</v>
          </cell>
        </row>
        <row r="1273">
          <cell r="B1273" t="str">
            <v>4515701</v>
          </cell>
          <cell r="C1273" t="str">
            <v>Office Eq. Cap. Cont. Depn - PYA</v>
          </cell>
        </row>
        <row r="1274">
          <cell r="B1274" t="str">
            <v>4515800</v>
          </cell>
          <cell r="C1274" t="str">
            <v>P&amp;FSA Depn - Prior Yr Adjustment</v>
          </cell>
        </row>
        <row r="1275">
          <cell r="B1275" t="str">
            <v>4515801</v>
          </cell>
          <cell r="C1275" t="str">
            <v>P&amp;FSA Cap. Cont. Depn - PYA</v>
          </cell>
        </row>
        <row r="1276">
          <cell r="B1276" t="str">
            <v>4515900</v>
          </cell>
          <cell r="C1276" t="str">
            <v>Capital Stock Depn - Prior Yr Adjustment</v>
          </cell>
        </row>
        <row r="1277">
          <cell r="B1277" t="str">
            <v>4515901</v>
          </cell>
          <cell r="C1277" t="str">
            <v>Capital Stk Cap. Cont. Depn - PYA</v>
          </cell>
        </row>
        <row r="1278">
          <cell r="B1278" t="str">
            <v>4520000</v>
          </cell>
          <cell r="C1278" t="str">
            <v>Oth. Prop.Plant.Equip. Depn - Charge for period</v>
          </cell>
        </row>
        <row r="1279">
          <cell r="B1279" t="str">
            <v>4520001</v>
          </cell>
          <cell r="C1279" t="str">
            <v>Other PPE Cap. Cont. Depn - Charge for period</v>
          </cell>
        </row>
        <row r="1280">
          <cell r="B1280" t="str">
            <v>4520010</v>
          </cell>
          <cell r="C1280" t="str">
            <v>Oth. Prop.Plant.Equip. Depn - EAWO for period</v>
          </cell>
        </row>
        <row r="1281">
          <cell r="B1281" t="str">
            <v>4520011</v>
          </cell>
          <cell r="C1281" t="str">
            <v>Other TFA Cap. Cont. Depn - EAWO for period</v>
          </cell>
        </row>
        <row r="1282">
          <cell r="B1282" t="str">
            <v>4520020</v>
          </cell>
          <cell r="C1282" t="str">
            <v>Oth. Prop.Plant.Equip. Depn - Uplift for period</v>
          </cell>
        </row>
        <row r="1283">
          <cell r="B1283" t="str">
            <v>4520021</v>
          </cell>
          <cell r="C1283" t="str">
            <v>Other TFA Cap. Cont. Depn - Uplift for period</v>
          </cell>
        </row>
        <row r="1284">
          <cell r="B1284" t="str">
            <v>4520100</v>
          </cell>
          <cell r="C1284" t="str">
            <v>Freehold Depn - Charge for period</v>
          </cell>
        </row>
        <row r="1285">
          <cell r="B1285" t="str">
            <v>4520101</v>
          </cell>
          <cell r="C1285" t="str">
            <v>Freehold Cap. Cont. Depn - Charge for period</v>
          </cell>
        </row>
        <row r="1286">
          <cell r="B1286" t="str">
            <v>4520110</v>
          </cell>
          <cell r="C1286" t="str">
            <v>Freehold Depn - EAWO for period</v>
          </cell>
        </row>
        <row r="1287">
          <cell r="B1287" t="str">
            <v>4520111</v>
          </cell>
          <cell r="C1287" t="str">
            <v>Freehold Cap. Cont. Depn - EAWO for period</v>
          </cell>
        </row>
        <row r="1288">
          <cell r="B1288" t="str">
            <v>4520120</v>
          </cell>
          <cell r="C1288" t="str">
            <v>Freehold Depn - Uplift for period</v>
          </cell>
        </row>
        <row r="1289">
          <cell r="B1289" t="str">
            <v>4520121</v>
          </cell>
          <cell r="C1289" t="str">
            <v>Freehold Cap. Cont. Depn - Uplift for period</v>
          </cell>
        </row>
        <row r="1290">
          <cell r="B1290" t="str">
            <v>4520200</v>
          </cell>
          <cell r="C1290" t="str">
            <v>Long Leasehold Depn - Charge for period</v>
          </cell>
        </row>
        <row r="1291">
          <cell r="B1291" t="str">
            <v>4520201</v>
          </cell>
          <cell r="C1291" t="str">
            <v>Long Lease Cap. Cont. Depn - Charge for period</v>
          </cell>
        </row>
        <row r="1292">
          <cell r="B1292" t="str">
            <v>4520205</v>
          </cell>
          <cell r="C1292" t="str">
            <v>Long Leasehold Depn - Charge Adjustment</v>
          </cell>
        </row>
        <row r="1293">
          <cell r="B1293" t="str">
            <v>4520210</v>
          </cell>
          <cell r="C1293" t="str">
            <v>Long Leasehold Depn - EAWO for period</v>
          </cell>
        </row>
        <row r="1294">
          <cell r="B1294" t="str">
            <v>4520211</v>
          </cell>
          <cell r="C1294" t="str">
            <v>Long Lease Cap. Cont. Depn - EAWO for period</v>
          </cell>
        </row>
        <row r="1295">
          <cell r="B1295" t="str">
            <v>4520220</v>
          </cell>
          <cell r="C1295" t="str">
            <v>Long Leasehold Depn - Uplift for period</v>
          </cell>
        </row>
        <row r="1296">
          <cell r="B1296" t="str">
            <v>4520221</v>
          </cell>
          <cell r="C1296" t="str">
            <v>Long Lease Cap. Cont. Depn - Uplift for period</v>
          </cell>
        </row>
        <row r="1297">
          <cell r="B1297" t="str">
            <v>4520300</v>
          </cell>
          <cell r="C1297" t="str">
            <v>Short Leasehold Depn - Charge for period</v>
          </cell>
        </row>
        <row r="1298">
          <cell r="B1298" t="str">
            <v>4520301</v>
          </cell>
          <cell r="C1298" t="str">
            <v>Short Lease Cap. Cont. Depn - Charge for period</v>
          </cell>
        </row>
        <row r="1299">
          <cell r="B1299" t="str">
            <v>4520305</v>
          </cell>
          <cell r="C1299" t="str">
            <v>Short Leasehold Depn - Charge Adjustment</v>
          </cell>
        </row>
        <row r="1300">
          <cell r="B1300" t="str">
            <v>4520310</v>
          </cell>
          <cell r="C1300" t="str">
            <v>Short Leasehold Depn - EAWO for period</v>
          </cell>
        </row>
        <row r="1301">
          <cell r="B1301" t="str">
            <v>4520311</v>
          </cell>
          <cell r="C1301" t="str">
            <v>Short Lease Cap. Cont. Depn - EAWO for period</v>
          </cell>
        </row>
        <row r="1302">
          <cell r="B1302" t="str">
            <v>4520320</v>
          </cell>
          <cell r="C1302" t="str">
            <v>Short Leasehold Depn - Uplift for period</v>
          </cell>
        </row>
        <row r="1303">
          <cell r="B1303" t="str">
            <v>4520321</v>
          </cell>
          <cell r="C1303" t="str">
            <v>Short Lease Cap. Cont. Depn - Uplift for period</v>
          </cell>
        </row>
        <row r="1304">
          <cell r="B1304" t="str">
            <v>4520400</v>
          </cell>
          <cell r="C1304" t="str">
            <v>Plant &amp; Machinery Depn - Charge for period</v>
          </cell>
        </row>
        <row r="1305">
          <cell r="B1305" t="str">
            <v>4520401</v>
          </cell>
          <cell r="C1305" t="str">
            <v>P&amp;M Cap. Cont. Depn - Charge for period</v>
          </cell>
        </row>
        <row r="1306">
          <cell r="B1306" t="str">
            <v>4520405</v>
          </cell>
          <cell r="C1306" t="str">
            <v>Plant &amp; Machinery Depn - Charge Adjustment</v>
          </cell>
        </row>
        <row r="1307">
          <cell r="B1307" t="str">
            <v>4520410</v>
          </cell>
          <cell r="C1307" t="str">
            <v>Plant &amp; Machinery Depn - EAWO for period</v>
          </cell>
        </row>
        <row r="1308">
          <cell r="B1308" t="str">
            <v>4520411</v>
          </cell>
          <cell r="C1308" t="str">
            <v>P&amp;M Cap. Cont. Depn - EAWO for period</v>
          </cell>
        </row>
        <row r="1309">
          <cell r="B1309" t="str">
            <v>4520420</v>
          </cell>
          <cell r="C1309" t="str">
            <v>Plant &amp; Machinery Depn - Uplift for period</v>
          </cell>
        </row>
        <row r="1310">
          <cell r="B1310" t="str">
            <v>4520421</v>
          </cell>
          <cell r="C1310" t="str">
            <v>P&amp;M Cap. Cont. Depn - Uplift for period</v>
          </cell>
        </row>
        <row r="1311">
          <cell r="B1311" t="str">
            <v>4520500</v>
          </cell>
          <cell r="C1311" t="str">
            <v>AUC Depn - Charge for period</v>
          </cell>
        </row>
        <row r="1312">
          <cell r="B1312" t="str">
            <v>4520501</v>
          </cell>
          <cell r="C1312" t="str">
            <v>AUC Cap. Cont. Depn - Charge for period</v>
          </cell>
        </row>
        <row r="1313">
          <cell r="B1313" t="str">
            <v>4520510</v>
          </cell>
          <cell r="C1313" t="str">
            <v>AUC Depn - EAWO for period</v>
          </cell>
        </row>
        <row r="1314">
          <cell r="B1314" t="str">
            <v>4520511</v>
          </cell>
          <cell r="C1314" t="str">
            <v>AUC Cap. Cont. Depn - EAWO for period</v>
          </cell>
        </row>
        <row r="1315">
          <cell r="B1315" t="str">
            <v>4520520</v>
          </cell>
          <cell r="C1315" t="str">
            <v>AUC Depn - Uplift for period</v>
          </cell>
        </row>
        <row r="1316">
          <cell r="B1316" t="str">
            <v>4520521</v>
          </cell>
          <cell r="C1316" t="str">
            <v>AUC Cap. Cont. Depn - Uplift for period</v>
          </cell>
        </row>
        <row r="1317">
          <cell r="B1317" t="str">
            <v>4520600</v>
          </cell>
          <cell r="C1317" t="str">
            <v>Motor Vehicles Depn - Charge for period</v>
          </cell>
        </row>
        <row r="1318">
          <cell r="B1318" t="str">
            <v>4520601</v>
          </cell>
          <cell r="C1318" t="str">
            <v>Motor Veh. Cap. Cont. Depn - Charge for period</v>
          </cell>
        </row>
        <row r="1319">
          <cell r="B1319" t="str">
            <v>4520605</v>
          </cell>
          <cell r="C1319" t="str">
            <v>Motor Vehicles Depn - Charge Adjustment</v>
          </cell>
        </row>
        <row r="1320">
          <cell r="B1320" t="str">
            <v>4520610</v>
          </cell>
          <cell r="C1320" t="str">
            <v>Motor Vehicles Depn - EAWO for period</v>
          </cell>
        </row>
        <row r="1321">
          <cell r="B1321" t="str">
            <v>4520611</v>
          </cell>
          <cell r="C1321" t="str">
            <v>Motor Veh. Cap. Cont. Depn - EAWO for period</v>
          </cell>
        </row>
        <row r="1322">
          <cell r="B1322" t="str">
            <v>4520620</v>
          </cell>
          <cell r="C1322" t="str">
            <v>Motor Vehicles Depn - Uplift for period</v>
          </cell>
        </row>
        <row r="1323">
          <cell r="B1323" t="str">
            <v>4520621</v>
          </cell>
          <cell r="C1323" t="str">
            <v>Motor Veh. Cap. Cont. Depn - Uplift for period</v>
          </cell>
        </row>
        <row r="1324">
          <cell r="B1324" t="str">
            <v>4520700</v>
          </cell>
          <cell r="C1324" t="str">
            <v>Office Equipment Depn - Charge for period</v>
          </cell>
        </row>
        <row r="1325">
          <cell r="B1325" t="str">
            <v>4520701</v>
          </cell>
          <cell r="C1325" t="str">
            <v>Office Eq. Cap. Cont. Depn - Charge for period</v>
          </cell>
        </row>
        <row r="1326">
          <cell r="B1326" t="str">
            <v>4520705</v>
          </cell>
          <cell r="C1326" t="str">
            <v>Office Equipment Depn - Charge Adjustment</v>
          </cell>
        </row>
        <row r="1327">
          <cell r="B1327" t="str">
            <v>4520710</v>
          </cell>
          <cell r="C1327" t="str">
            <v>Office Equipment Depn - EAWO for period</v>
          </cell>
        </row>
        <row r="1328">
          <cell r="B1328" t="str">
            <v>4520711</v>
          </cell>
          <cell r="C1328" t="str">
            <v>Office Eq. Cap. Cont. Depn - EAWO for period</v>
          </cell>
        </row>
        <row r="1329">
          <cell r="B1329" t="str">
            <v>4520720</v>
          </cell>
          <cell r="C1329" t="str">
            <v>Office Equipment Depn - Uplift for period</v>
          </cell>
        </row>
        <row r="1330">
          <cell r="B1330" t="str">
            <v>4520721</v>
          </cell>
          <cell r="C1330" t="str">
            <v>Office Eq. Cap. Cont. Depn - Uplift for period</v>
          </cell>
        </row>
        <row r="1331">
          <cell r="B1331" t="str">
            <v>4520800</v>
          </cell>
          <cell r="C1331" t="str">
            <v>P&amp;FSA Depn - Charge for period</v>
          </cell>
        </row>
        <row r="1332">
          <cell r="B1332" t="str">
            <v>4520801</v>
          </cell>
          <cell r="C1332" t="str">
            <v>P&amp;FSA Cap. Cont. Depn - Charge for period</v>
          </cell>
        </row>
        <row r="1333">
          <cell r="B1333" t="str">
            <v>4520805</v>
          </cell>
          <cell r="C1333" t="str">
            <v>P&amp;FSA Depn - Charge Adjustment</v>
          </cell>
        </row>
        <row r="1334">
          <cell r="B1334" t="str">
            <v>4520810</v>
          </cell>
          <cell r="C1334" t="str">
            <v>P&amp;FSA Depn - EAWO for period</v>
          </cell>
        </row>
        <row r="1335">
          <cell r="B1335" t="str">
            <v>4520811</v>
          </cell>
          <cell r="C1335" t="str">
            <v>P&amp;FSA Cap. Cont. Depn - EAWO for period</v>
          </cell>
        </row>
        <row r="1336">
          <cell r="B1336" t="str">
            <v>4520820</v>
          </cell>
          <cell r="C1336" t="str">
            <v>P&amp;FSA Depn - Uplift for period</v>
          </cell>
        </row>
        <row r="1337">
          <cell r="B1337" t="str">
            <v>4520821</v>
          </cell>
          <cell r="C1337" t="str">
            <v>P&amp;FSA Cap. Cont. Depn - Uplift for period</v>
          </cell>
        </row>
        <row r="1338">
          <cell r="B1338" t="str">
            <v>4520900</v>
          </cell>
          <cell r="C1338" t="str">
            <v>Capital Stock Depn - Charge for period</v>
          </cell>
        </row>
        <row r="1339">
          <cell r="B1339" t="str">
            <v>4520901</v>
          </cell>
          <cell r="C1339" t="str">
            <v>Capital Stk Cap. Cont. Depn - Charge for period</v>
          </cell>
        </row>
        <row r="1340">
          <cell r="B1340" t="str">
            <v>4520905</v>
          </cell>
          <cell r="C1340" t="str">
            <v>Capital Stock Depn - Charge Adjustment</v>
          </cell>
        </row>
        <row r="1341">
          <cell r="B1341" t="str">
            <v>4520910</v>
          </cell>
          <cell r="C1341" t="str">
            <v>Capital Stock Depn -  EAWO for period</v>
          </cell>
        </row>
        <row r="1342">
          <cell r="B1342" t="str">
            <v>4520911</v>
          </cell>
          <cell r="C1342" t="str">
            <v>Capital Stk Cap. Cont. Depn - EAWO for period</v>
          </cell>
        </row>
        <row r="1343">
          <cell r="B1343" t="str">
            <v>4520920</v>
          </cell>
          <cell r="C1343" t="str">
            <v>Capital Stock Depn -  Uplift for period</v>
          </cell>
        </row>
        <row r="1344">
          <cell r="B1344" t="str">
            <v>4520921</v>
          </cell>
          <cell r="C1344" t="str">
            <v>Capital Stk Cap. Cont. Depn - Uplift for period</v>
          </cell>
        </row>
        <row r="1345">
          <cell r="B1345" t="str">
            <v>4530000</v>
          </cell>
          <cell r="C1345" t="str">
            <v>Oth. Prop.Plant.Equip. Depn - Disposals</v>
          </cell>
        </row>
        <row r="1346">
          <cell r="B1346" t="str">
            <v>4530001</v>
          </cell>
          <cell r="C1346" t="str">
            <v>Other PPE Cap. Cont. Depn - Disposals</v>
          </cell>
        </row>
        <row r="1347">
          <cell r="B1347" t="str">
            <v>4530100</v>
          </cell>
          <cell r="C1347" t="str">
            <v>Freehold Depn - Disposals</v>
          </cell>
        </row>
        <row r="1348">
          <cell r="B1348" t="str">
            <v>4530101</v>
          </cell>
          <cell r="C1348" t="str">
            <v>Freehold Cap. Cont. Depn - Disposals</v>
          </cell>
        </row>
        <row r="1349">
          <cell r="B1349" t="str">
            <v>4530200</v>
          </cell>
          <cell r="C1349" t="str">
            <v>Long Leasehold Depn - Disposals</v>
          </cell>
        </row>
        <row r="1350">
          <cell r="B1350" t="str">
            <v>4530201</v>
          </cell>
          <cell r="C1350" t="str">
            <v>Long Lease Cap. Cont. Depn - Disposals</v>
          </cell>
        </row>
        <row r="1351">
          <cell r="B1351" t="str">
            <v>4530300</v>
          </cell>
          <cell r="C1351" t="str">
            <v>Short Leasehold Depn - Disposals</v>
          </cell>
        </row>
        <row r="1352">
          <cell r="B1352" t="str">
            <v>4530301</v>
          </cell>
          <cell r="C1352" t="str">
            <v>Short Lease Cap. Cont. Depn - Disposals</v>
          </cell>
        </row>
        <row r="1353">
          <cell r="B1353" t="str">
            <v>4530400</v>
          </cell>
          <cell r="C1353" t="str">
            <v>Plant &amp; Machinery Depn - Disposals</v>
          </cell>
        </row>
        <row r="1354">
          <cell r="B1354" t="str">
            <v>4530401</v>
          </cell>
          <cell r="C1354" t="str">
            <v>P&amp;M Cap. Cont. Depn - Disposals</v>
          </cell>
        </row>
        <row r="1355">
          <cell r="B1355" t="str">
            <v>4530500</v>
          </cell>
          <cell r="C1355" t="str">
            <v>AUC Depn - Disposals</v>
          </cell>
        </row>
        <row r="1356">
          <cell r="B1356" t="str">
            <v>4530501</v>
          </cell>
          <cell r="C1356" t="str">
            <v>AUC Cap. Cont. Depn - Disposals</v>
          </cell>
        </row>
        <row r="1357">
          <cell r="B1357" t="str">
            <v>4530600</v>
          </cell>
          <cell r="C1357" t="str">
            <v>Motor Vehicles Depn - Disposals</v>
          </cell>
        </row>
        <row r="1358">
          <cell r="B1358" t="str">
            <v>4530601</v>
          </cell>
          <cell r="C1358" t="str">
            <v>Motor Veh. Cap. Cont. Depn - Disposals</v>
          </cell>
        </row>
        <row r="1359">
          <cell r="B1359" t="str">
            <v>4530700</v>
          </cell>
          <cell r="C1359" t="str">
            <v>Office Equipment Depn - Disposals</v>
          </cell>
        </row>
        <row r="1360">
          <cell r="B1360" t="str">
            <v>4530701</v>
          </cell>
          <cell r="C1360" t="str">
            <v>Office Eq. Cap. Cont. Depn - Disposals</v>
          </cell>
        </row>
        <row r="1361">
          <cell r="B1361" t="str">
            <v>4530800</v>
          </cell>
          <cell r="C1361" t="str">
            <v>P&amp;FSA Depn - Disposals</v>
          </cell>
        </row>
        <row r="1362">
          <cell r="B1362" t="str">
            <v>4530801</v>
          </cell>
          <cell r="C1362" t="str">
            <v>P&amp;FSA Cap. Cont. Depn - Disposals</v>
          </cell>
        </row>
        <row r="1363">
          <cell r="B1363" t="str">
            <v>4530900</v>
          </cell>
          <cell r="C1363" t="str">
            <v>Capital Stock Depn - Disposals</v>
          </cell>
        </row>
        <row r="1364">
          <cell r="B1364" t="str">
            <v>4530901</v>
          </cell>
          <cell r="C1364" t="str">
            <v>Capital Stk Cap. Cont. Depn - Disposals</v>
          </cell>
        </row>
        <row r="1365">
          <cell r="B1365" t="str">
            <v>4540000</v>
          </cell>
          <cell r="C1365" t="str">
            <v>Oth. Prop.Plant.Equip. Depn - at Acquisition</v>
          </cell>
        </row>
        <row r="1366">
          <cell r="B1366" t="str">
            <v>4540001</v>
          </cell>
          <cell r="C1366" t="str">
            <v>Other PPE Cap. Cont. Depn - at Acquisition</v>
          </cell>
        </row>
        <row r="1367">
          <cell r="B1367" t="str">
            <v>4540100</v>
          </cell>
          <cell r="C1367" t="str">
            <v>Freehold Depn - at Acquisition</v>
          </cell>
        </row>
        <row r="1368">
          <cell r="B1368" t="str">
            <v>4540101</v>
          </cell>
          <cell r="C1368" t="str">
            <v>Freehold Cap. Cont. Depn - at Acquisition</v>
          </cell>
        </row>
        <row r="1369">
          <cell r="B1369" t="str">
            <v>4540200</v>
          </cell>
          <cell r="C1369" t="str">
            <v>Long Leasehold Depn - at Acquisition</v>
          </cell>
        </row>
        <row r="1370">
          <cell r="B1370" t="str">
            <v>4540201</v>
          </cell>
          <cell r="C1370" t="str">
            <v>Long Lease Cap. Cont. Depn - at Acquisition</v>
          </cell>
        </row>
        <row r="1371">
          <cell r="B1371" t="str">
            <v>4540300</v>
          </cell>
          <cell r="C1371" t="str">
            <v>Short Leasehold Depn - at Acquisition</v>
          </cell>
        </row>
        <row r="1372">
          <cell r="B1372" t="str">
            <v>4540301</v>
          </cell>
          <cell r="C1372" t="str">
            <v>Short Lease Cap. Cont. Depn - at Acquisition</v>
          </cell>
        </row>
        <row r="1373">
          <cell r="B1373" t="str">
            <v>4540400</v>
          </cell>
          <cell r="C1373" t="str">
            <v>Plant &amp; Machinery Depn - at Acquisition</v>
          </cell>
        </row>
        <row r="1374">
          <cell r="B1374" t="str">
            <v>4540401</v>
          </cell>
          <cell r="C1374" t="str">
            <v>P&amp;M Cap. Cont. Depn - at Acquisition</v>
          </cell>
        </row>
        <row r="1375">
          <cell r="B1375" t="str">
            <v>4540500</v>
          </cell>
          <cell r="C1375" t="str">
            <v>AUC Depn - at Acquisition</v>
          </cell>
        </row>
        <row r="1376">
          <cell r="B1376" t="str">
            <v>4540501</v>
          </cell>
          <cell r="C1376" t="str">
            <v>AUC Cap. Cont. Depn - at Acquisition</v>
          </cell>
        </row>
        <row r="1377">
          <cell r="B1377" t="str">
            <v>4540600</v>
          </cell>
          <cell r="C1377" t="str">
            <v>Motor Vehicles Depn - at Acquisition</v>
          </cell>
        </row>
        <row r="1378">
          <cell r="B1378" t="str">
            <v>4540601</v>
          </cell>
          <cell r="C1378" t="str">
            <v>Motor Veh. Cap. Cont. Depn - at Acquisition</v>
          </cell>
        </row>
        <row r="1379">
          <cell r="B1379" t="str">
            <v>4540700</v>
          </cell>
          <cell r="C1379" t="str">
            <v>Office Equipment Depn - at Acquisition</v>
          </cell>
        </row>
        <row r="1380">
          <cell r="B1380" t="str">
            <v>4540701</v>
          </cell>
          <cell r="C1380" t="str">
            <v>Office Eq. Cap. Cont. Depn - at Acquisition</v>
          </cell>
        </row>
        <row r="1381">
          <cell r="B1381" t="str">
            <v>4540800</v>
          </cell>
          <cell r="C1381" t="str">
            <v>P&amp;FSA Depn - at Acquisition</v>
          </cell>
        </row>
        <row r="1382">
          <cell r="B1382" t="str">
            <v>4540801</v>
          </cell>
          <cell r="C1382" t="str">
            <v>P&amp;FSA Cap. Cont. Depn - at Acquisition</v>
          </cell>
        </row>
        <row r="1383">
          <cell r="B1383" t="str">
            <v>4540900</v>
          </cell>
          <cell r="C1383" t="str">
            <v>Capital Stock Depn - at Acquisition</v>
          </cell>
        </row>
        <row r="1384">
          <cell r="B1384" t="str">
            <v>4540901</v>
          </cell>
          <cell r="C1384" t="str">
            <v>Capital Stk Cap. Cont. Depn - at Acquisition</v>
          </cell>
        </row>
        <row r="1385">
          <cell r="B1385" t="str">
            <v>4550000</v>
          </cell>
          <cell r="C1385" t="str">
            <v>Oth. Prop.Plant.Equip. Depn - at Disposal</v>
          </cell>
        </row>
        <row r="1386">
          <cell r="B1386" t="str">
            <v>4550001</v>
          </cell>
          <cell r="C1386" t="str">
            <v>Other PPE Cap. Cont. Depn - at Disposal</v>
          </cell>
        </row>
        <row r="1387">
          <cell r="B1387" t="str">
            <v>4550100</v>
          </cell>
          <cell r="C1387" t="str">
            <v>Freehold Depn - at Disposal</v>
          </cell>
        </row>
        <row r="1388">
          <cell r="B1388" t="str">
            <v>4550101</v>
          </cell>
          <cell r="C1388" t="str">
            <v>Freehold Cap. Cont. Depn - at Disposal</v>
          </cell>
        </row>
        <row r="1389">
          <cell r="B1389" t="str">
            <v>4550200</v>
          </cell>
          <cell r="C1389" t="str">
            <v>Long Leasehold Depn - at Disposal</v>
          </cell>
        </row>
        <row r="1390">
          <cell r="B1390" t="str">
            <v>4550201</v>
          </cell>
          <cell r="C1390" t="str">
            <v>Long Lease Cap. Cont. Depn - at Disposal</v>
          </cell>
        </row>
        <row r="1391">
          <cell r="B1391" t="str">
            <v>4550300</v>
          </cell>
          <cell r="C1391" t="str">
            <v>Short Leasehold Depn - at Disposal</v>
          </cell>
        </row>
        <row r="1392">
          <cell r="B1392" t="str">
            <v>4550301</v>
          </cell>
          <cell r="C1392" t="str">
            <v>Short Lease Cap. Cont. Depn - at Disposal</v>
          </cell>
        </row>
        <row r="1393">
          <cell r="B1393" t="str">
            <v>4550400</v>
          </cell>
          <cell r="C1393" t="str">
            <v>Plant &amp; Machinery Depn - at Disposal</v>
          </cell>
        </row>
        <row r="1394">
          <cell r="B1394" t="str">
            <v>4550401</v>
          </cell>
          <cell r="C1394" t="str">
            <v>P&amp;M Cap. Cont. Depn - at Disposal</v>
          </cell>
        </row>
        <row r="1395">
          <cell r="B1395" t="str">
            <v>4550500</v>
          </cell>
          <cell r="C1395" t="str">
            <v>AUC Depn - at Disposal</v>
          </cell>
        </row>
        <row r="1396">
          <cell r="B1396" t="str">
            <v>4550501</v>
          </cell>
          <cell r="C1396" t="str">
            <v>AUC Cap. Cont. Depn - at Disposal</v>
          </cell>
        </row>
        <row r="1397">
          <cell r="B1397" t="str">
            <v>4550600</v>
          </cell>
          <cell r="C1397" t="str">
            <v>Motor Vehicles Depn - at Disposal</v>
          </cell>
        </row>
        <row r="1398">
          <cell r="B1398" t="str">
            <v>4550601</v>
          </cell>
          <cell r="C1398" t="str">
            <v>Motor Veh. Cap. Cont. Depn - at Disposal</v>
          </cell>
        </row>
        <row r="1399">
          <cell r="B1399" t="str">
            <v>4550700</v>
          </cell>
          <cell r="C1399" t="str">
            <v>Office Equipment Depn - at Disposal</v>
          </cell>
        </row>
        <row r="1400">
          <cell r="B1400" t="str">
            <v>4550701</v>
          </cell>
          <cell r="C1400" t="str">
            <v>Office Eq. Cap. Cont. Depn - at Disposal</v>
          </cell>
        </row>
        <row r="1401">
          <cell r="B1401" t="str">
            <v>4550800</v>
          </cell>
          <cell r="C1401" t="str">
            <v>P&amp;FSA Depn - at Disposal</v>
          </cell>
        </row>
        <row r="1402">
          <cell r="B1402" t="str">
            <v>4550801</v>
          </cell>
          <cell r="C1402" t="str">
            <v>P&amp;FSA Cap. Cont. Depn - at Disposal</v>
          </cell>
        </row>
        <row r="1403">
          <cell r="B1403" t="str">
            <v>4550900</v>
          </cell>
          <cell r="C1403" t="str">
            <v>Capital Stock Depn - at Disposal</v>
          </cell>
        </row>
        <row r="1404">
          <cell r="B1404" t="str">
            <v>4550901</v>
          </cell>
          <cell r="C1404" t="str">
            <v>Capital Stk Cap. Cont. Depn - at Disposal</v>
          </cell>
        </row>
        <row r="1405">
          <cell r="B1405" t="str">
            <v>4560000</v>
          </cell>
          <cell r="C1405" t="str">
            <v>Oth. Prop.Plant.Equip. Depn - Transfers</v>
          </cell>
        </row>
        <row r="1406">
          <cell r="B1406" t="str">
            <v>4560001</v>
          </cell>
          <cell r="C1406" t="str">
            <v>Other PPE Cap. Cont. Depn - Transfers</v>
          </cell>
        </row>
        <row r="1407">
          <cell r="B1407" t="str">
            <v>4560100</v>
          </cell>
          <cell r="C1407" t="str">
            <v>Freehold Depn - Transfers</v>
          </cell>
        </row>
        <row r="1408">
          <cell r="B1408" t="str">
            <v>4560101</v>
          </cell>
          <cell r="C1408" t="str">
            <v>Freehold Cap. Cont. Depn - Transfers</v>
          </cell>
        </row>
        <row r="1409">
          <cell r="B1409" t="str">
            <v>4560200</v>
          </cell>
          <cell r="C1409" t="str">
            <v>Long Leasehold Depn - Transfers</v>
          </cell>
        </row>
        <row r="1410">
          <cell r="B1410" t="str">
            <v>4560201</v>
          </cell>
          <cell r="C1410" t="str">
            <v>Long Lease Cap. Cont. Depn - Transfers</v>
          </cell>
        </row>
        <row r="1411">
          <cell r="B1411" t="str">
            <v>4560300</v>
          </cell>
          <cell r="C1411" t="str">
            <v>Short Leasehold Depn - Transfers</v>
          </cell>
        </row>
        <row r="1412">
          <cell r="B1412" t="str">
            <v>4560301</v>
          </cell>
          <cell r="C1412" t="str">
            <v>Short Lease Cap. Cont. Depn - Transfers</v>
          </cell>
        </row>
        <row r="1413">
          <cell r="B1413" t="str">
            <v>4560400</v>
          </cell>
          <cell r="C1413" t="str">
            <v>Plant &amp; Machinery Depn - Transfers</v>
          </cell>
        </row>
        <row r="1414">
          <cell r="B1414" t="str">
            <v>4560401</v>
          </cell>
          <cell r="C1414" t="str">
            <v>P&amp;M Cap. Cont. Depn - Transfers</v>
          </cell>
        </row>
        <row r="1415">
          <cell r="B1415" t="str">
            <v>4560600</v>
          </cell>
          <cell r="C1415" t="str">
            <v>Motor Vehicles Depn - Transfers</v>
          </cell>
        </row>
        <row r="1416">
          <cell r="B1416" t="str">
            <v>4560601</v>
          </cell>
          <cell r="C1416" t="str">
            <v>Motor Veh. Cap. Cont. Depn - Transfers</v>
          </cell>
        </row>
        <row r="1417">
          <cell r="B1417" t="str">
            <v>4560700</v>
          </cell>
          <cell r="C1417" t="str">
            <v>Office Equipment Depn - Transfers</v>
          </cell>
        </row>
        <row r="1418">
          <cell r="B1418" t="str">
            <v>4560701</v>
          </cell>
          <cell r="C1418" t="str">
            <v>Office Eq. Cap. Cont. Depn - Transfers</v>
          </cell>
        </row>
        <row r="1419">
          <cell r="B1419" t="str">
            <v>4560800</v>
          </cell>
          <cell r="C1419" t="str">
            <v>P&amp;FSA Depn - Transfers</v>
          </cell>
        </row>
        <row r="1420">
          <cell r="B1420" t="str">
            <v>4560801</v>
          </cell>
          <cell r="C1420" t="str">
            <v>P&amp;FSA Cap. Cont. Depn - Transfers</v>
          </cell>
        </row>
        <row r="1421">
          <cell r="B1421" t="str">
            <v>4560900</v>
          </cell>
          <cell r="C1421" t="str">
            <v>Capital Stock Depn - Transfers</v>
          </cell>
        </row>
        <row r="1422">
          <cell r="B1422" t="str">
            <v>4560901</v>
          </cell>
          <cell r="C1422" t="str">
            <v>Capital Stk Cap. Cont. Depn - Transfers</v>
          </cell>
        </row>
        <row r="1423">
          <cell r="B1423" t="str">
            <v>4570000</v>
          </cell>
          <cell r="C1423" t="str">
            <v>Oth. Prop.Plant.Equip. Depn - Reclass</v>
          </cell>
        </row>
        <row r="1424">
          <cell r="B1424" t="str">
            <v>4570001</v>
          </cell>
          <cell r="C1424" t="str">
            <v>Other PPE Cap. Cont. Depn - Reclass</v>
          </cell>
        </row>
        <row r="1425">
          <cell r="B1425" t="str">
            <v>4570100</v>
          </cell>
          <cell r="C1425" t="str">
            <v>Freehold Depn - Reclass</v>
          </cell>
        </row>
        <row r="1426">
          <cell r="B1426" t="str">
            <v>4570101</v>
          </cell>
          <cell r="C1426" t="str">
            <v>Freehold Cap. Cont. Depn - Reclass</v>
          </cell>
        </row>
        <row r="1427">
          <cell r="B1427" t="str">
            <v>4570200</v>
          </cell>
          <cell r="C1427" t="str">
            <v>Long Leasehold Depn - Reclass</v>
          </cell>
        </row>
        <row r="1428">
          <cell r="B1428" t="str">
            <v>4570201</v>
          </cell>
          <cell r="C1428" t="str">
            <v>Long Lease Cap. Cont. Depn - Reclass</v>
          </cell>
        </row>
        <row r="1429">
          <cell r="B1429" t="str">
            <v>4570300</v>
          </cell>
          <cell r="C1429" t="str">
            <v>Short Leasehold Depn - Reclass</v>
          </cell>
        </row>
        <row r="1430">
          <cell r="B1430" t="str">
            <v>4570301</v>
          </cell>
          <cell r="C1430" t="str">
            <v>Short Lease Cap. Cont. Depn - Reclass</v>
          </cell>
        </row>
        <row r="1431">
          <cell r="B1431" t="str">
            <v>4570400</v>
          </cell>
          <cell r="C1431" t="str">
            <v>Plant &amp; Machinery Depn - Reclass</v>
          </cell>
        </row>
        <row r="1432">
          <cell r="B1432" t="str">
            <v>4570401</v>
          </cell>
          <cell r="C1432" t="str">
            <v>P&amp;M Cap. Cont. Depn - Reclass</v>
          </cell>
        </row>
        <row r="1433">
          <cell r="B1433" t="str">
            <v>4570500</v>
          </cell>
          <cell r="C1433" t="str">
            <v>AUC Depn - Reclass</v>
          </cell>
        </row>
        <row r="1434">
          <cell r="B1434" t="str">
            <v>4570501</v>
          </cell>
          <cell r="C1434" t="str">
            <v>AUC Cap. Cont. Depn - Reclass</v>
          </cell>
        </row>
        <row r="1435">
          <cell r="B1435" t="str">
            <v>4570600</v>
          </cell>
          <cell r="C1435" t="str">
            <v>Motor Vehicles Depn - Reclass</v>
          </cell>
        </row>
        <row r="1436">
          <cell r="B1436" t="str">
            <v>4570601</v>
          </cell>
          <cell r="C1436" t="str">
            <v>Motor Veh. Cap. Cont. Depn - Reclass</v>
          </cell>
        </row>
        <row r="1437">
          <cell r="B1437" t="str">
            <v>4570700</v>
          </cell>
          <cell r="C1437" t="str">
            <v>Office Equipment Depn - Reclass</v>
          </cell>
        </row>
        <row r="1438">
          <cell r="B1438" t="str">
            <v>4570701</v>
          </cell>
          <cell r="C1438" t="str">
            <v>Office Eq. Cap. Cont. Depn - Reclass</v>
          </cell>
        </row>
        <row r="1439">
          <cell r="B1439" t="str">
            <v>4570800</v>
          </cell>
          <cell r="C1439" t="str">
            <v>P&amp;FSA Depn - Reclass</v>
          </cell>
        </row>
        <row r="1440">
          <cell r="B1440" t="str">
            <v>4570801</v>
          </cell>
          <cell r="C1440" t="str">
            <v>P&amp;FSA Cap. Cont. Depn - Reclass</v>
          </cell>
        </row>
        <row r="1441">
          <cell r="B1441" t="str">
            <v>4570900</v>
          </cell>
          <cell r="C1441" t="str">
            <v>Capital Stock Depn - Reclass</v>
          </cell>
        </row>
        <row r="1442">
          <cell r="B1442" t="str">
            <v>4570901</v>
          </cell>
          <cell r="C1442" t="str">
            <v>Capital Stk Cap. Cont. Depn - Reclass</v>
          </cell>
        </row>
        <row r="1443">
          <cell r="B1443" t="str">
            <v>4580000</v>
          </cell>
          <cell r="C1443" t="str">
            <v>Oth. Prop.Plant.Equip. Depn - Other Movements</v>
          </cell>
        </row>
        <row r="1444">
          <cell r="B1444" t="str">
            <v>4580001</v>
          </cell>
          <cell r="C1444" t="str">
            <v>Other PPE Cap. Cont. Depn - Other Movements</v>
          </cell>
        </row>
        <row r="1445">
          <cell r="B1445" t="str">
            <v>4580100</v>
          </cell>
          <cell r="C1445" t="str">
            <v>Freehold Depn - Other Movements</v>
          </cell>
        </row>
        <row r="1446">
          <cell r="B1446" t="str">
            <v>4580101</v>
          </cell>
          <cell r="C1446" t="str">
            <v>Freehold Cap. Cont. Depn - Other Movements</v>
          </cell>
        </row>
        <row r="1447">
          <cell r="B1447" t="str">
            <v>4580200</v>
          </cell>
          <cell r="C1447" t="str">
            <v>Long Leasehold Depn - Other Movements</v>
          </cell>
        </row>
        <row r="1448">
          <cell r="B1448" t="str">
            <v>4580201</v>
          </cell>
          <cell r="C1448" t="str">
            <v>Long Lease Cap. Cont. Depn - Other Movements</v>
          </cell>
        </row>
        <row r="1449">
          <cell r="B1449" t="str">
            <v>4580300</v>
          </cell>
          <cell r="C1449" t="str">
            <v>Short Leasehold Depn - Other Movements</v>
          </cell>
        </row>
        <row r="1450">
          <cell r="B1450" t="str">
            <v>4580301</v>
          </cell>
          <cell r="C1450" t="str">
            <v>Short Lease Cap. Cont. Depn - Other Movements</v>
          </cell>
        </row>
        <row r="1451">
          <cell r="B1451" t="str">
            <v>4580400</v>
          </cell>
          <cell r="C1451" t="str">
            <v>Plant &amp; Machinery Depn - Other Movements</v>
          </cell>
        </row>
        <row r="1452">
          <cell r="B1452" t="str">
            <v>4580401</v>
          </cell>
          <cell r="C1452" t="str">
            <v>P&amp;M Cap. Cont. Depn - Other Movements</v>
          </cell>
        </row>
        <row r="1453">
          <cell r="B1453" t="str">
            <v>4580500</v>
          </cell>
          <cell r="C1453" t="str">
            <v>AUC Depn - Other Movements</v>
          </cell>
        </row>
        <row r="1454">
          <cell r="B1454" t="str">
            <v>4580501</v>
          </cell>
          <cell r="C1454" t="str">
            <v>AUC Cap. Cont. Depn - Other Movements</v>
          </cell>
        </row>
        <row r="1455">
          <cell r="B1455" t="str">
            <v>4580600</v>
          </cell>
          <cell r="C1455" t="str">
            <v>Motor Vehicles Depn - Other Movements</v>
          </cell>
        </row>
        <row r="1456">
          <cell r="B1456" t="str">
            <v>4580601</v>
          </cell>
          <cell r="C1456" t="str">
            <v>Motor Veh. Cap. Cont. Depn - Other Movements</v>
          </cell>
        </row>
        <row r="1457">
          <cell r="B1457" t="str">
            <v>4580700</v>
          </cell>
          <cell r="C1457" t="str">
            <v>Office Equipment Depn - Other Movements</v>
          </cell>
        </row>
        <row r="1458">
          <cell r="B1458" t="str">
            <v>4580701</v>
          </cell>
          <cell r="C1458" t="str">
            <v>Office Eq. Cap. Cont. Depn - Other Movements</v>
          </cell>
        </row>
        <row r="1459">
          <cell r="B1459" t="str">
            <v>4580800</v>
          </cell>
          <cell r="C1459" t="str">
            <v>P&amp;FSA Depn - Other Movements</v>
          </cell>
        </row>
        <row r="1460">
          <cell r="B1460" t="str">
            <v>4580801</v>
          </cell>
          <cell r="C1460" t="str">
            <v>P&amp;FSA Cap. Cont. Depn - Other Movements</v>
          </cell>
        </row>
        <row r="1461">
          <cell r="B1461" t="str">
            <v>4580900</v>
          </cell>
          <cell r="C1461" t="str">
            <v>Capital Stock Depn - Other Movements</v>
          </cell>
        </row>
        <row r="1462">
          <cell r="B1462" t="str">
            <v>4580901</v>
          </cell>
          <cell r="C1462" t="str">
            <v>Capital Stk Cap. Cont. Depn - Other Movements</v>
          </cell>
        </row>
        <row r="1463">
          <cell r="B1463" t="str">
            <v>4590000</v>
          </cell>
          <cell r="C1463" t="str">
            <v>Oth. Prop.Plant.Equip. - Exchange Adj</v>
          </cell>
        </row>
        <row r="1464">
          <cell r="B1464" t="str">
            <v>4590001</v>
          </cell>
          <cell r="C1464" t="str">
            <v>Other PPE Cap. Cont. Depn - Exchange Adj</v>
          </cell>
        </row>
        <row r="1465">
          <cell r="B1465" t="str">
            <v>4590100</v>
          </cell>
          <cell r="C1465" t="str">
            <v>Freehold Depn - Exchange Adj</v>
          </cell>
        </row>
        <row r="1466">
          <cell r="B1466" t="str">
            <v>4590101</v>
          </cell>
          <cell r="C1466" t="str">
            <v>Freehold Cap. Cont. Depn - Exchange Adj</v>
          </cell>
        </row>
        <row r="1467">
          <cell r="B1467" t="str">
            <v>4590200</v>
          </cell>
          <cell r="C1467" t="str">
            <v>Long Leasehold Depn - Exchange Adj</v>
          </cell>
        </row>
        <row r="1468">
          <cell r="B1468" t="str">
            <v>4590201</v>
          </cell>
          <cell r="C1468" t="str">
            <v>Long Lease Cap. Cont. Depn - Exchange Adj</v>
          </cell>
        </row>
        <row r="1469">
          <cell r="B1469" t="str">
            <v>4590300</v>
          </cell>
          <cell r="C1469" t="str">
            <v>Short Leasehold Depn - Exchange Adj</v>
          </cell>
        </row>
        <row r="1470">
          <cell r="B1470" t="str">
            <v>4590301</v>
          </cell>
          <cell r="C1470" t="str">
            <v>Short Lease Cap. Cont. Depn - Exchange Adj</v>
          </cell>
        </row>
        <row r="1471">
          <cell r="B1471" t="str">
            <v>4590400</v>
          </cell>
          <cell r="C1471" t="str">
            <v>Plant &amp; Machinery Depn - Exchange Adj</v>
          </cell>
        </row>
        <row r="1472">
          <cell r="B1472" t="str">
            <v>4590401</v>
          </cell>
          <cell r="C1472" t="str">
            <v>P&amp;M Cap. Cont. Depn - Exchange Adj</v>
          </cell>
        </row>
        <row r="1473">
          <cell r="B1473" t="str">
            <v>4590500</v>
          </cell>
          <cell r="C1473" t="str">
            <v>AUC Depn - Exchange Adj</v>
          </cell>
        </row>
        <row r="1474">
          <cell r="B1474" t="str">
            <v>4590501</v>
          </cell>
          <cell r="C1474" t="str">
            <v>AUC Cap. Cont. Depn - Exchange Adj</v>
          </cell>
        </row>
        <row r="1475">
          <cell r="B1475" t="str">
            <v>4590600</v>
          </cell>
          <cell r="C1475" t="str">
            <v>Motor Vehicles Depn - Exchange Adj</v>
          </cell>
        </row>
        <row r="1476">
          <cell r="B1476" t="str">
            <v>4590601</v>
          </cell>
          <cell r="C1476" t="str">
            <v>Motor Veh. Cap. Cont. Depn - Exchange Adj</v>
          </cell>
        </row>
        <row r="1477">
          <cell r="B1477" t="str">
            <v>4590700</v>
          </cell>
          <cell r="C1477" t="str">
            <v>Office Equipment Depn - Exchange Adj</v>
          </cell>
        </row>
        <row r="1478">
          <cell r="B1478" t="str">
            <v>4590701</v>
          </cell>
          <cell r="C1478" t="str">
            <v>Office Eq. Cap. Cont. Depn - Exchange Adj</v>
          </cell>
        </row>
        <row r="1479">
          <cell r="B1479" t="str">
            <v>4590800</v>
          </cell>
          <cell r="C1479" t="str">
            <v>P&amp;FSA Depn - Exchange Adj</v>
          </cell>
        </row>
        <row r="1480">
          <cell r="B1480" t="str">
            <v>4590801</v>
          </cell>
          <cell r="C1480" t="str">
            <v>P&amp;FSA Cap. Cont. Depn - Exchange Adj</v>
          </cell>
        </row>
        <row r="1481">
          <cell r="B1481" t="str">
            <v>4590900</v>
          </cell>
          <cell r="C1481" t="str">
            <v>Capital Stock Depn - Exchange Adj</v>
          </cell>
        </row>
        <row r="1482">
          <cell r="B1482" t="str">
            <v>4590901</v>
          </cell>
          <cell r="C1482" t="str">
            <v>Capital Stk Cap. Cont. Depn - Exchange Adj</v>
          </cell>
        </row>
        <row r="1483">
          <cell r="B1483" t="str">
            <v>4710000</v>
          </cell>
          <cell r="C1483" t="str">
            <v>Oth Fixed Asset Inv. Cost - at Start of Period</v>
          </cell>
        </row>
        <row r="1484">
          <cell r="B1484" t="str">
            <v>4710100</v>
          </cell>
          <cell r="C1484" t="str">
            <v>Inv Ord Sh's in Grp Cost - at Start of Period</v>
          </cell>
        </row>
        <row r="1485">
          <cell r="B1485" t="str">
            <v>4710200</v>
          </cell>
          <cell r="C1485" t="str">
            <v>Inv Prf Sh's in Grp Cost - at Start of Period</v>
          </cell>
        </row>
        <row r="1486">
          <cell r="B1486" t="str">
            <v>4710300</v>
          </cell>
          <cell r="C1486" t="str">
            <v>Related Und. Shares Cost - at Start of Period</v>
          </cell>
        </row>
        <row r="1487">
          <cell r="B1487" t="str">
            <v>4710400</v>
          </cell>
          <cell r="C1487" t="str">
            <v>Related Und. Loan Cost - at Start of Period</v>
          </cell>
        </row>
        <row r="1488">
          <cell r="B1488" t="str">
            <v>4710500</v>
          </cell>
          <cell r="C1488" t="str">
            <v>Related Und. Resv. Cost - at Start of Period</v>
          </cell>
        </row>
        <row r="1489">
          <cell r="B1489" t="str">
            <v>4710600</v>
          </cell>
          <cell r="C1489" t="str">
            <v>Inv. in own shares Cost - at Start of Period</v>
          </cell>
        </row>
        <row r="1490">
          <cell r="B1490" t="str">
            <v>4715000</v>
          </cell>
          <cell r="C1490" t="str">
            <v>Oth Fixed Asset Inv. Cost - Prior Yr Adjustment</v>
          </cell>
        </row>
        <row r="1491">
          <cell r="B1491" t="str">
            <v>4715100</v>
          </cell>
          <cell r="C1491" t="str">
            <v>Inv Ord Sh's in Grp Cost - Prior Yr Adjustment</v>
          </cell>
        </row>
        <row r="1492">
          <cell r="B1492" t="str">
            <v>4715200</v>
          </cell>
          <cell r="C1492" t="str">
            <v>Inv Prf Sh's in Grp Cost - Prior Yr Adjustment</v>
          </cell>
        </row>
        <row r="1493">
          <cell r="B1493" t="str">
            <v>4715300</v>
          </cell>
          <cell r="C1493" t="str">
            <v>Related Und. Shares Cost - Prior Yr Adjustment</v>
          </cell>
        </row>
        <row r="1494">
          <cell r="B1494" t="str">
            <v>4715400</v>
          </cell>
          <cell r="C1494" t="str">
            <v>Related Und. Loan Cost - Prior Yr Adjustment</v>
          </cell>
        </row>
        <row r="1495">
          <cell r="B1495" t="str">
            <v>4715500</v>
          </cell>
          <cell r="C1495" t="str">
            <v>Related Und. Resv. Cost - Prior Yr Adjustment</v>
          </cell>
        </row>
        <row r="1496">
          <cell r="B1496" t="str">
            <v>4715600</v>
          </cell>
          <cell r="C1496" t="str">
            <v>Inv. in own shares Cost - Prior Yr Adjustment</v>
          </cell>
        </row>
        <row r="1497">
          <cell r="B1497" t="str">
            <v>4720000</v>
          </cell>
          <cell r="C1497" t="str">
            <v>Oth Fixed Asset Inv. Cost - Additions</v>
          </cell>
        </row>
        <row r="1498">
          <cell r="B1498" t="str">
            <v>4720100</v>
          </cell>
          <cell r="C1498" t="str">
            <v>Inv Ord Sh's in Grp Cost - Additions</v>
          </cell>
        </row>
        <row r="1499">
          <cell r="B1499" t="str">
            <v>4720200</v>
          </cell>
          <cell r="C1499" t="str">
            <v>Inv Prf Sh's in Grp Cost - Additions</v>
          </cell>
        </row>
        <row r="1500">
          <cell r="B1500" t="str">
            <v>4720300</v>
          </cell>
          <cell r="C1500" t="str">
            <v>Related Und. Shares Cost - Additions</v>
          </cell>
        </row>
        <row r="1501">
          <cell r="B1501" t="str">
            <v>4720400</v>
          </cell>
          <cell r="C1501" t="str">
            <v>Related Und. Loan Cost - Additions</v>
          </cell>
        </row>
        <row r="1502">
          <cell r="B1502" t="str">
            <v>4720500</v>
          </cell>
          <cell r="C1502" t="str">
            <v>Related Und. Resv. Cost - Additions</v>
          </cell>
        </row>
        <row r="1503">
          <cell r="B1503" t="str">
            <v>4720600</v>
          </cell>
          <cell r="C1503" t="str">
            <v>Inv. in own shares Cost - Additions</v>
          </cell>
        </row>
        <row r="1504">
          <cell r="B1504" t="str">
            <v>4725000</v>
          </cell>
          <cell r="C1504" t="str">
            <v>Oth Fixed Asset Inv. Cost - Sh Cur Per P/L</v>
          </cell>
        </row>
        <row r="1505">
          <cell r="B1505" t="str">
            <v>4725100</v>
          </cell>
          <cell r="C1505" t="str">
            <v>Inv Ord Sh's in Grp Cost - Sh Cur Per Prof/(Loss)</v>
          </cell>
        </row>
        <row r="1506">
          <cell r="B1506" t="str">
            <v>4725200</v>
          </cell>
          <cell r="C1506" t="str">
            <v>Inv Prf Sh's in Grp Cost - Sh Cur Per Prof/(Loss)</v>
          </cell>
        </row>
        <row r="1507">
          <cell r="B1507" t="str">
            <v>4725300</v>
          </cell>
          <cell r="C1507" t="str">
            <v>Related Und. Shares Cost - Sh Cur Per Prof/(Loss)</v>
          </cell>
        </row>
        <row r="1508">
          <cell r="B1508" t="str">
            <v>4725400</v>
          </cell>
          <cell r="C1508" t="str">
            <v>Related Und. Loan Cost - Sh Cur Per Prof/(Loss)</v>
          </cell>
        </row>
        <row r="1509">
          <cell r="B1509" t="str">
            <v>4725500</v>
          </cell>
          <cell r="C1509" t="str">
            <v>Related Und. Resv. Cost - Sh Cur Per Prof/(Loss)</v>
          </cell>
        </row>
        <row r="1510">
          <cell r="B1510" t="str">
            <v>4725600</v>
          </cell>
          <cell r="C1510" t="str">
            <v>Inv. in own shares Cost - Sh Cur Per Prof/(Loss)</v>
          </cell>
        </row>
        <row r="1511">
          <cell r="B1511" t="str">
            <v>4730000</v>
          </cell>
          <cell r="C1511" t="str">
            <v>Oth Fixed Asset Inv. Cost - Disposals</v>
          </cell>
        </row>
        <row r="1512">
          <cell r="B1512" t="str">
            <v>4730100</v>
          </cell>
          <cell r="C1512" t="str">
            <v>Inv Ord Sh's in Grp Cost - Disposals</v>
          </cell>
        </row>
        <row r="1513">
          <cell r="B1513" t="str">
            <v>4730200</v>
          </cell>
          <cell r="C1513" t="str">
            <v>Inv Prf Sh's in Grp Cost - Disposals</v>
          </cell>
        </row>
        <row r="1514">
          <cell r="B1514" t="str">
            <v>4730300</v>
          </cell>
          <cell r="C1514" t="str">
            <v>Related Und. Shares Cost - Disposals</v>
          </cell>
        </row>
        <row r="1515">
          <cell r="B1515" t="str">
            <v>4730400</v>
          </cell>
          <cell r="C1515" t="str">
            <v>Related Und. Loan Cost - Disposals</v>
          </cell>
        </row>
        <row r="1516">
          <cell r="B1516" t="str">
            <v>4730500</v>
          </cell>
          <cell r="C1516" t="str">
            <v>Related Und. Resv. Cost - Disposals</v>
          </cell>
        </row>
        <row r="1517">
          <cell r="B1517" t="str">
            <v>4730600</v>
          </cell>
          <cell r="C1517" t="str">
            <v>Inv. in own shares Cost - Disposals</v>
          </cell>
        </row>
        <row r="1518">
          <cell r="B1518" t="str">
            <v>4740000</v>
          </cell>
          <cell r="C1518" t="str">
            <v>Oth Fixed Asset Inv. Cost - at Acquisition</v>
          </cell>
        </row>
        <row r="1519">
          <cell r="B1519" t="str">
            <v>4740100</v>
          </cell>
          <cell r="C1519" t="str">
            <v>Inv Ord Sh's in Grp Cost - at Acquisition</v>
          </cell>
        </row>
        <row r="1520">
          <cell r="B1520" t="str">
            <v>4740200</v>
          </cell>
          <cell r="C1520" t="str">
            <v>Inv Prf Sh's in Grp Cost - at Acquisition</v>
          </cell>
        </row>
        <row r="1521">
          <cell r="B1521" t="str">
            <v>4740300</v>
          </cell>
          <cell r="C1521" t="str">
            <v>Related Und. Shares Cost - at Acquisition</v>
          </cell>
        </row>
        <row r="1522">
          <cell r="B1522" t="str">
            <v>4740400</v>
          </cell>
          <cell r="C1522" t="str">
            <v>Related Und. Loan Cost - at Acquisition</v>
          </cell>
        </row>
        <row r="1523">
          <cell r="B1523" t="str">
            <v>4740500</v>
          </cell>
          <cell r="C1523" t="str">
            <v>Related Und. Resv. Cost - at Acquisition</v>
          </cell>
        </row>
        <row r="1524">
          <cell r="B1524" t="str">
            <v>4740600</v>
          </cell>
          <cell r="C1524" t="str">
            <v>Inv. in own shares Cost - at Acquisition</v>
          </cell>
        </row>
        <row r="1525">
          <cell r="B1525" t="str">
            <v>4750000</v>
          </cell>
          <cell r="C1525" t="str">
            <v>Oth Fixed Asset Inv. Cost - at Disposal</v>
          </cell>
        </row>
        <row r="1526">
          <cell r="B1526" t="str">
            <v>4750100</v>
          </cell>
          <cell r="C1526" t="str">
            <v>Inv Ord Sh's in Grp Cost - at Disposal</v>
          </cell>
        </row>
        <row r="1527">
          <cell r="B1527" t="str">
            <v>4750200</v>
          </cell>
          <cell r="C1527" t="str">
            <v>Inv Prf Sh's in Grp Cost - at Disposal</v>
          </cell>
        </row>
        <row r="1528">
          <cell r="B1528" t="str">
            <v>4750300</v>
          </cell>
          <cell r="C1528" t="str">
            <v>Related Und. Shares Cost - at Disposal</v>
          </cell>
        </row>
        <row r="1529">
          <cell r="B1529" t="str">
            <v>4750400</v>
          </cell>
          <cell r="C1529" t="str">
            <v>Related Und. Loan Cost - at Disposal</v>
          </cell>
        </row>
        <row r="1530">
          <cell r="B1530" t="str">
            <v>4750500</v>
          </cell>
          <cell r="C1530" t="str">
            <v>Related Und. Resv. Cost - at Disposal</v>
          </cell>
        </row>
        <row r="1531">
          <cell r="B1531" t="str">
            <v>4750600</v>
          </cell>
          <cell r="C1531" t="str">
            <v>Inv. in own shares Cost - at Disposal</v>
          </cell>
        </row>
        <row r="1532">
          <cell r="B1532" t="str">
            <v>4760000</v>
          </cell>
          <cell r="C1532" t="str">
            <v>Oth Fixed Asset Inv. Cost - Dividends from JV's</v>
          </cell>
        </row>
        <row r="1533">
          <cell r="B1533" t="str">
            <v>4760100</v>
          </cell>
          <cell r="C1533" t="str">
            <v>Inv Ord Sh's in Grp Cost - Dividends from JV's</v>
          </cell>
        </row>
        <row r="1534">
          <cell r="B1534" t="str">
            <v>4760200</v>
          </cell>
          <cell r="C1534" t="str">
            <v>Inv Prf Sh's in Grp Cost - Dividends from JV's</v>
          </cell>
        </row>
        <row r="1535">
          <cell r="B1535" t="str">
            <v>4760300</v>
          </cell>
          <cell r="C1535" t="str">
            <v>Related Und. Shares Cost - Dividends from JV's</v>
          </cell>
        </row>
        <row r="1536">
          <cell r="B1536" t="str">
            <v>4760400</v>
          </cell>
          <cell r="C1536" t="str">
            <v>Related Und. Loan Cost - Dividends from JV's</v>
          </cell>
        </row>
        <row r="1537">
          <cell r="B1537" t="str">
            <v>4760500</v>
          </cell>
          <cell r="C1537" t="str">
            <v>Related Und. Resv. Cost - Dividends from JV's</v>
          </cell>
        </row>
        <row r="1538">
          <cell r="B1538" t="str">
            <v>4760600</v>
          </cell>
          <cell r="C1538" t="str">
            <v>Inv. in own shares Cost - Dividends from JV's</v>
          </cell>
        </row>
        <row r="1539">
          <cell r="B1539" t="str">
            <v>4780000</v>
          </cell>
          <cell r="C1539" t="str">
            <v>Oth Fixed Asset Inv. Cost - Other Movements</v>
          </cell>
        </row>
        <row r="1540">
          <cell r="B1540" t="str">
            <v>4780100</v>
          </cell>
          <cell r="C1540" t="str">
            <v>Inv Ord Sh's in Grp Cost - Other Movements</v>
          </cell>
        </row>
        <row r="1541">
          <cell r="B1541" t="str">
            <v>4780200</v>
          </cell>
          <cell r="C1541" t="str">
            <v>Inv Prf Sh's in Grp Cost - Other Movements</v>
          </cell>
        </row>
        <row r="1542">
          <cell r="B1542" t="str">
            <v>4780300</v>
          </cell>
          <cell r="C1542" t="str">
            <v>Related Und. Shares Cost - Other Movements</v>
          </cell>
        </row>
        <row r="1543">
          <cell r="B1543" t="str">
            <v>4780400</v>
          </cell>
          <cell r="C1543" t="str">
            <v>Related Und. Loan Cost - Other Movements</v>
          </cell>
        </row>
        <row r="1544">
          <cell r="B1544" t="str">
            <v>4780500</v>
          </cell>
          <cell r="C1544" t="str">
            <v>Related Und. Resv. Cost - Other Movements</v>
          </cell>
        </row>
        <row r="1545">
          <cell r="B1545" t="str">
            <v>4780600</v>
          </cell>
          <cell r="C1545" t="str">
            <v>Inv. in own shares Cost - Other Movements</v>
          </cell>
        </row>
        <row r="1546">
          <cell r="B1546" t="str">
            <v>4790000</v>
          </cell>
          <cell r="C1546" t="str">
            <v>Oth Fixed Asset Inv. Cost - Exchange Adj</v>
          </cell>
        </row>
        <row r="1547">
          <cell r="B1547" t="str">
            <v>4790100</v>
          </cell>
          <cell r="C1547" t="str">
            <v>Inv Ord Sh's in Grp Cost - Exchange Adj</v>
          </cell>
        </row>
        <row r="1548">
          <cell r="B1548" t="str">
            <v>4790200</v>
          </cell>
          <cell r="C1548" t="str">
            <v>Inv Prf Sh's in Grp Cost - Exchange Adj</v>
          </cell>
        </row>
        <row r="1549">
          <cell r="B1549" t="str">
            <v>4790300</v>
          </cell>
          <cell r="C1549" t="str">
            <v>Related Und. Shares Cost - Exchange Adj</v>
          </cell>
        </row>
        <row r="1550">
          <cell r="B1550" t="str">
            <v>4790400</v>
          </cell>
          <cell r="C1550" t="str">
            <v>Related Und. Loan Cost - Exchange Adj</v>
          </cell>
        </row>
        <row r="1551">
          <cell r="B1551" t="str">
            <v>4790500</v>
          </cell>
          <cell r="C1551" t="str">
            <v>Related Und. Resv. Cost - Exchange Adj</v>
          </cell>
        </row>
        <row r="1552">
          <cell r="B1552" t="str">
            <v>4790600</v>
          </cell>
          <cell r="C1552" t="str">
            <v>Inv. in own shares Cost - Exchange Adj</v>
          </cell>
        </row>
        <row r="1553">
          <cell r="B1553" t="str">
            <v>4810000</v>
          </cell>
          <cell r="C1553" t="str">
            <v>Oth Fixed Asset Inv. Prov - at Start of Period</v>
          </cell>
        </row>
        <row r="1554">
          <cell r="B1554" t="str">
            <v>4810100</v>
          </cell>
          <cell r="C1554" t="str">
            <v>Inv Ord Sh's in Grp Prov - at Start of Period</v>
          </cell>
        </row>
        <row r="1555">
          <cell r="B1555" t="str">
            <v>4810200</v>
          </cell>
          <cell r="C1555" t="str">
            <v>Inv Prf Sh's in Grp Prov - at Start of Period</v>
          </cell>
        </row>
        <row r="1556">
          <cell r="B1556" t="str">
            <v>4810300</v>
          </cell>
          <cell r="C1556" t="str">
            <v>Related Und. Shares Prov - at Start of Period</v>
          </cell>
        </row>
        <row r="1557">
          <cell r="B1557" t="str">
            <v>4810400</v>
          </cell>
          <cell r="C1557" t="str">
            <v>Related Und. Loan Prov - at Start of Period</v>
          </cell>
        </row>
        <row r="1558">
          <cell r="B1558" t="str">
            <v>4810500</v>
          </cell>
          <cell r="C1558" t="str">
            <v>Related Und. Resv. Prov - at Start of Period</v>
          </cell>
        </row>
        <row r="1559">
          <cell r="B1559" t="str">
            <v>4810600</v>
          </cell>
          <cell r="C1559" t="str">
            <v>Inv. in own shares Prov - at Start of Period</v>
          </cell>
        </row>
        <row r="1560">
          <cell r="B1560" t="str">
            <v>4815000</v>
          </cell>
          <cell r="C1560" t="str">
            <v>Oth Fixed Asset Inv. Prov - Prior Yr Adjustment</v>
          </cell>
        </row>
        <row r="1561">
          <cell r="B1561" t="str">
            <v>4815100</v>
          </cell>
          <cell r="C1561" t="str">
            <v>Inv Ord Sh's in Grp Prov - Prior Yr Adjustment</v>
          </cell>
        </row>
        <row r="1562">
          <cell r="B1562" t="str">
            <v>4815200</v>
          </cell>
          <cell r="C1562" t="str">
            <v>Inv Prf Sh's in Grp Prov - Prior Yr Adjustment</v>
          </cell>
        </row>
        <row r="1563">
          <cell r="B1563" t="str">
            <v>4815300</v>
          </cell>
          <cell r="C1563" t="str">
            <v>Related Und. Shares Prov - Prior Yr Adjustment</v>
          </cell>
        </row>
        <row r="1564">
          <cell r="B1564" t="str">
            <v>4815400</v>
          </cell>
          <cell r="C1564" t="str">
            <v>Related Und. Loan Prov - Prior Yr Adjustment</v>
          </cell>
        </row>
        <row r="1565">
          <cell r="B1565" t="str">
            <v>4815500</v>
          </cell>
          <cell r="C1565" t="str">
            <v>Related Und. Resv. Prov - Prior Yr Adjustment</v>
          </cell>
        </row>
        <row r="1566">
          <cell r="B1566" t="str">
            <v>4815600</v>
          </cell>
          <cell r="C1566" t="str">
            <v>Inv. in own shares Prov - Prior Yr Adjustment</v>
          </cell>
        </row>
        <row r="1567">
          <cell r="B1567" t="str">
            <v>4820000</v>
          </cell>
          <cell r="C1567" t="str">
            <v>Oth Fixed Asset Inv. Prov - Charge For Per</v>
          </cell>
        </row>
        <row r="1568">
          <cell r="B1568" t="str">
            <v>4820100</v>
          </cell>
          <cell r="C1568" t="str">
            <v>Inv Ord Sh's in Grp Prov - Charge For Per</v>
          </cell>
        </row>
        <row r="1569">
          <cell r="B1569" t="str">
            <v>4820200</v>
          </cell>
          <cell r="C1569" t="str">
            <v>Inv Prf Sh's in Grp Prov - Charge For Per</v>
          </cell>
        </row>
        <row r="1570">
          <cell r="B1570" t="str">
            <v>4820300</v>
          </cell>
          <cell r="C1570" t="str">
            <v>Related Und. Shares Prov - Charge For Per</v>
          </cell>
        </row>
        <row r="1571">
          <cell r="B1571" t="str">
            <v>4820400</v>
          </cell>
          <cell r="C1571" t="str">
            <v>Related Und. Loan Prov - Charge For Per</v>
          </cell>
        </row>
        <row r="1572">
          <cell r="B1572" t="str">
            <v>4820500</v>
          </cell>
          <cell r="C1572" t="str">
            <v>Related Und. Resv. Prov - Charge For Per</v>
          </cell>
        </row>
        <row r="1573">
          <cell r="B1573" t="str">
            <v>4820600</v>
          </cell>
          <cell r="C1573" t="str">
            <v>Inv. in own shares Prov - Charge For Per</v>
          </cell>
        </row>
        <row r="1574">
          <cell r="B1574" t="str">
            <v>4830000</v>
          </cell>
          <cell r="C1574" t="str">
            <v>Oth Fixed Asset Inv. Prov - Disposals</v>
          </cell>
        </row>
        <row r="1575">
          <cell r="B1575" t="str">
            <v>4830100</v>
          </cell>
          <cell r="C1575" t="str">
            <v>Inv Ord Sh's in Grp Prov - Disposals</v>
          </cell>
        </row>
        <row r="1576">
          <cell r="B1576" t="str">
            <v>4830200</v>
          </cell>
          <cell r="C1576" t="str">
            <v>Inv Prf Sh's in Grp Prov - Disposals</v>
          </cell>
        </row>
        <row r="1577">
          <cell r="B1577" t="str">
            <v>4830300</v>
          </cell>
          <cell r="C1577" t="str">
            <v>Related Und. Shares Prov - Disposals</v>
          </cell>
        </row>
        <row r="1578">
          <cell r="B1578" t="str">
            <v>4830400</v>
          </cell>
          <cell r="C1578" t="str">
            <v>Related Und. Loan Prov - Disposals</v>
          </cell>
        </row>
        <row r="1579">
          <cell r="B1579" t="str">
            <v>4830500</v>
          </cell>
          <cell r="C1579" t="str">
            <v>Related Und. Resv. Prov - Disposals</v>
          </cell>
        </row>
        <row r="1580">
          <cell r="B1580" t="str">
            <v>4830600</v>
          </cell>
          <cell r="C1580" t="str">
            <v>Inv. in own shares Prov - Disposals</v>
          </cell>
        </row>
        <row r="1581">
          <cell r="B1581" t="str">
            <v>4840000</v>
          </cell>
          <cell r="C1581" t="str">
            <v>Oth Fixed Asset Inv. Prov - at Acquisition</v>
          </cell>
        </row>
        <row r="1582">
          <cell r="B1582" t="str">
            <v>4840100</v>
          </cell>
          <cell r="C1582" t="str">
            <v>Inv Ord Sh's in Grp Prov - at Acquisition</v>
          </cell>
        </row>
        <row r="1583">
          <cell r="B1583" t="str">
            <v>4840200</v>
          </cell>
          <cell r="C1583" t="str">
            <v>Inv Prf Sh's in Grp Prov - at Acquisition</v>
          </cell>
        </row>
        <row r="1584">
          <cell r="B1584" t="str">
            <v>4840300</v>
          </cell>
          <cell r="C1584" t="str">
            <v>Related Und. Shares Prov - at Acquisition</v>
          </cell>
        </row>
        <row r="1585">
          <cell r="B1585" t="str">
            <v>4840400</v>
          </cell>
          <cell r="C1585" t="str">
            <v>Related Und. Loan Prov - at Acquisition</v>
          </cell>
        </row>
        <row r="1586">
          <cell r="B1586" t="str">
            <v>4840500</v>
          </cell>
          <cell r="C1586" t="str">
            <v>Related Und. Resv. Prov - at Acquisition</v>
          </cell>
        </row>
        <row r="1587">
          <cell r="B1587" t="str">
            <v>4840600</v>
          </cell>
          <cell r="C1587" t="str">
            <v>Inv. in own shares Prov - at Acquisition</v>
          </cell>
        </row>
        <row r="1588">
          <cell r="B1588" t="str">
            <v>4850000</v>
          </cell>
          <cell r="C1588" t="str">
            <v>Oth Fixed Asset Inv. Prov - at Disposal</v>
          </cell>
        </row>
        <row r="1589">
          <cell r="B1589" t="str">
            <v>4850100</v>
          </cell>
          <cell r="C1589" t="str">
            <v>Inv Ord Sh's in Grp Prov - at Disposal</v>
          </cell>
        </row>
        <row r="1590">
          <cell r="B1590" t="str">
            <v>4850200</v>
          </cell>
          <cell r="C1590" t="str">
            <v>Inv Prf Sh's in Grp Prov - at Disposal</v>
          </cell>
        </row>
        <row r="1591">
          <cell r="B1591" t="str">
            <v>4850300</v>
          </cell>
          <cell r="C1591" t="str">
            <v>Related Und. Shares Prov - at Disposal</v>
          </cell>
        </row>
        <row r="1592">
          <cell r="B1592" t="str">
            <v>4850400</v>
          </cell>
          <cell r="C1592" t="str">
            <v>Related Und. Loan Prov - at Disposal</v>
          </cell>
        </row>
        <row r="1593">
          <cell r="B1593" t="str">
            <v>4850500</v>
          </cell>
          <cell r="C1593" t="str">
            <v>Related Und. Resv. Prov - at Disposal</v>
          </cell>
        </row>
        <row r="1594">
          <cell r="B1594" t="str">
            <v>4850600</v>
          </cell>
          <cell r="C1594" t="str">
            <v>Inv. in own shares Prov - at Disposal</v>
          </cell>
        </row>
        <row r="1595">
          <cell r="B1595" t="str">
            <v>4880000</v>
          </cell>
          <cell r="C1595" t="str">
            <v>Oth Fixed Asset Inv. Prov - Other Movements</v>
          </cell>
        </row>
        <row r="1596">
          <cell r="B1596" t="str">
            <v>4880100</v>
          </cell>
          <cell r="C1596" t="str">
            <v>Inv Ord Sh's in Grp Prov - Other Movements</v>
          </cell>
        </row>
        <row r="1597">
          <cell r="B1597" t="str">
            <v>4880200</v>
          </cell>
          <cell r="C1597" t="str">
            <v>Inv Prf Sh's in Grp Prov - Other Movements</v>
          </cell>
        </row>
        <row r="1598">
          <cell r="B1598" t="str">
            <v>4880300</v>
          </cell>
          <cell r="C1598" t="str">
            <v>Related Und. Shares Prov - Other Movements</v>
          </cell>
        </row>
        <row r="1599">
          <cell r="B1599" t="str">
            <v>4880400</v>
          </cell>
          <cell r="C1599" t="str">
            <v>Related Und. Loan Prov - Other Movements</v>
          </cell>
        </row>
        <row r="1600">
          <cell r="B1600" t="str">
            <v>4880500</v>
          </cell>
          <cell r="C1600" t="str">
            <v>Related Und. Resv. Prov - Other Movements</v>
          </cell>
        </row>
        <row r="1601">
          <cell r="B1601" t="str">
            <v>4880600</v>
          </cell>
          <cell r="C1601" t="str">
            <v>Inv. in own shares Prov - Other Movements</v>
          </cell>
        </row>
        <row r="1602">
          <cell r="B1602" t="str">
            <v>4890000</v>
          </cell>
          <cell r="C1602" t="str">
            <v>Oth Fixed Asset Inv. Prov - Exchange Adj</v>
          </cell>
        </row>
        <row r="1603">
          <cell r="B1603" t="str">
            <v>4890100</v>
          </cell>
          <cell r="C1603" t="str">
            <v>Inv Ord Sh's in Grp Prov - Exchange Adj</v>
          </cell>
        </row>
        <row r="1604">
          <cell r="B1604" t="str">
            <v>4890200</v>
          </cell>
          <cell r="C1604" t="str">
            <v>Inv Prf Sh's in Grp Prov - Exchange Adj</v>
          </cell>
        </row>
        <row r="1605">
          <cell r="B1605" t="str">
            <v>4890300</v>
          </cell>
          <cell r="C1605" t="str">
            <v>Related Und. Shares Prov - Exchange Adj</v>
          </cell>
        </row>
        <row r="1606">
          <cell r="B1606" t="str">
            <v>4890400</v>
          </cell>
          <cell r="C1606" t="str">
            <v>Related Und. Loan Prov - Exchange Adj</v>
          </cell>
        </row>
        <row r="1607">
          <cell r="B1607" t="str">
            <v>4890500</v>
          </cell>
          <cell r="C1607" t="str">
            <v>Related Und. Resv. Prov - Exchange Adj</v>
          </cell>
        </row>
        <row r="1608">
          <cell r="B1608" t="str">
            <v>4890600</v>
          </cell>
          <cell r="C1608" t="str">
            <v>Inv. in own shares Prov - Exchange Adj</v>
          </cell>
        </row>
        <row r="1609">
          <cell r="B1609" t="str">
            <v>4950000</v>
          </cell>
          <cell r="C1609" t="str">
            <v>Businesses/Assets Held for Resale Other</v>
          </cell>
        </row>
        <row r="1610">
          <cell r="B1610" t="str">
            <v>5110000</v>
          </cell>
          <cell r="C1610" t="str">
            <v>Other Consumable / Maintenance Stores</v>
          </cell>
        </row>
        <row r="1611">
          <cell r="B1611" t="str">
            <v>5120000</v>
          </cell>
          <cell r="C1611" t="str">
            <v>Other Finished Goods Or Goods For Resale</v>
          </cell>
        </row>
        <row r="1612">
          <cell r="B1612" t="str">
            <v>5130000</v>
          </cell>
          <cell r="C1612" t="str">
            <v>Other Long Term Contracts</v>
          </cell>
        </row>
        <row r="1613">
          <cell r="B1613" t="str">
            <v>5140000</v>
          </cell>
          <cell r="C1613" t="str">
            <v>Other Work In Progress</v>
          </cell>
        </row>
        <row r="1614">
          <cell r="B1614" t="str">
            <v>5140100</v>
          </cell>
          <cell r="C1614" t="str">
            <v>Contract WIP - Labour</v>
          </cell>
        </row>
        <row r="1615">
          <cell r="B1615" t="str">
            <v>5140200</v>
          </cell>
          <cell r="C1615" t="str">
            <v>Contract WIP - Materials</v>
          </cell>
        </row>
        <row r="1616">
          <cell r="B1616" t="str">
            <v>5140300</v>
          </cell>
          <cell r="C1616" t="str">
            <v>Revenue WIP</v>
          </cell>
        </row>
        <row r="1617">
          <cell r="B1617" t="str">
            <v>5140301</v>
          </cell>
          <cell r="C1617" t="str">
            <v>Revenue WIP - Business funded opex projects WIP</v>
          </cell>
        </row>
        <row r="1618">
          <cell r="B1618" t="str">
            <v>5140302</v>
          </cell>
          <cell r="C1618" t="str">
            <v>Revenue WIP - Business funded capital projects WIP</v>
          </cell>
        </row>
        <row r="1619">
          <cell r="B1619" t="str">
            <v>5150000</v>
          </cell>
          <cell r="C1619" t="str">
            <v>Fuel - Electricity</v>
          </cell>
        </row>
        <row r="1620">
          <cell r="B1620" t="str">
            <v>5152000</v>
          </cell>
          <cell r="C1620" t="str">
            <v>Fuel - Gas</v>
          </cell>
        </row>
        <row r="1621">
          <cell r="B1621" t="str">
            <v>5152100</v>
          </cell>
          <cell r="C1621" t="str">
            <v>Stock - Gas margin stocks</v>
          </cell>
        </row>
        <row r="1622">
          <cell r="B1622" t="str">
            <v>5160000</v>
          </cell>
          <cell r="C1622" t="str">
            <v>Payments on Account</v>
          </cell>
        </row>
        <row r="1623">
          <cell r="B1623" t="str">
            <v>5180001</v>
          </cell>
          <cell r="C1623" t="str">
            <v>Inventory provision - opening balance</v>
          </cell>
        </row>
        <row r="1624">
          <cell r="B1624" t="str">
            <v>5180002</v>
          </cell>
          <cell r="C1624" t="str">
            <v>Inventory provision - P&amp;L Charge</v>
          </cell>
        </row>
        <row r="1625">
          <cell r="B1625" t="str">
            <v>5180003</v>
          </cell>
          <cell r="C1625" t="str">
            <v>Inventory Provision Utilisation</v>
          </cell>
        </row>
        <row r="1626">
          <cell r="B1626" t="str">
            <v>5180004</v>
          </cell>
          <cell r="C1626" t="str">
            <v>Inventory provision - Other</v>
          </cell>
        </row>
        <row r="1627">
          <cell r="B1627" t="str">
            <v>5210100</v>
          </cell>
          <cell r="C1627" t="str">
            <v>Accounts Receivable External Control Account</v>
          </cell>
        </row>
        <row r="1628">
          <cell r="B1628" t="str">
            <v>5210101</v>
          </cell>
          <cell r="C1628" t="str">
            <v>Accounts Receivable Centrica Control Account</v>
          </cell>
        </row>
        <row r="1629">
          <cell r="B1629" t="str">
            <v>5210102</v>
          </cell>
          <cell r="C1629" t="str">
            <v>Accounts Receivable Manual Account</v>
          </cell>
        </row>
        <row r="1630">
          <cell r="B1630" t="str">
            <v>5210103</v>
          </cell>
          <cell r="C1630" t="str">
            <v>Accounts Receivable Manual Open Item Account</v>
          </cell>
        </row>
        <row r="1631">
          <cell r="B1631" t="str">
            <v>5210110</v>
          </cell>
          <cell r="C1631" t="str">
            <v>Accounts Receivable External &lt; 1 Year Adj Ac</v>
          </cell>
        </row>
        <row r="1632">
          <cell r="B1632" t="str">
            <v>5210111</v>
          </cell>
          <cell r="C1632" t="str">
            <v>Downpayments &lt; 1 Year</v>
          </cell>
        </row>
        <row r="1633">
          <cell r="B1633" t="str">
            <v>5210112</v>
          </cell>
          <cell r="C1633" t="str">
            <v>Security Prepayments &lt; 1 Year</v>
          </cell>
        </row>
        <row r="1634">
          <cell r="B1634" t="str">
            <v>5210113</v>
          </cell>
          <cell r="C1634" t="str">
            <v>Cash Call Money &lt; 1 Year</v>
          </cell>
        </row>
        <row r="1635">
          <cell r="B1635" t="str">
            <v>5210114</v>
          </cell>
          <cell r="C1635" t="str">
            <v>Security Deposits &lt; 1 Year</v>
          </cell>
        </row>
        <row r="1636">
          <cell r="B1636" t="str">
            <v>5210115</v>
          </cell>
          <cell r="C1636" t="str">
            <v>Bad Debts &lt; 1 Year</v>
          </cell>
        </row>
        <row r="1637">
          <cell r="B1637" t="str">
            <v>5210116</v>
          </cell>
          <cell r="C1637" t="str">
            <v>Unallocated cash &lt; 1 year</v>
          </cell>
        </row>
        <row r="1638">
          <cell r="B1638" t="str">
            <v>5210120</v>
          </cell>
          <cell r="C1638" t="str">
            <v>Accounts Receivable External &gt; 1 Year Adj Ac</v>
          </cell>
        </row>
        <row r="1639">
          <cell r="B1639" t="str">
            <v>5210121</v>
          </cell>
          <cell r="C1639" t="str">
            <v>Downpayments &gt; 1 Year</v>
          </cell>
        </row>
        <row r="1640">
          <cell r="B1640" t="str">
            <v>5210122</v>
          </cell>
          <cell r="C1640" t="str">
            <v>Security Prepayments &gt; 1 Year</v>
          </cell>
        </row>
        <row r="1641">
          <cell r="B1641" t="str">
            <v>5210123</v>
          </cell>
          <cell r="C1641" t="str">
            <v>Cash Call Money &gt; 1 Year</v>
          </cell>
        </row>
        <row r="1642">
          <cell r="B1642" t="str">
            <v>5210124</v>
          </cell>
          <cell r="C1642" t="str">
            <v>Security Deposits &gt; 1 Year</v>
          </cell>
        </row>
        <row r="1643">
          <cell r="B1643" t="str">
            <v>5210125</v>
          </cell>
          <cell r="C1643" t="str">
            <v>Bad Debts &gt; 1 Year</v>
          </cell>
        </row>
        <row r="1644">
          <cell r="B1644" t="str">
            <v>5210126</v>
          </cell>
          <cell r="C1644" t="str">
            <v>Unallocated cash &gt; 1 year</v>
          </cell>
        </row>
        <row r="1645">
          <cell r="B1645" t="str">
            <v>5210199</v>
          </cell>
          <cell r="C1645" t="str">
            <v>Accounts Receivable External Clearing Account</v>
          </cell>
        </row>
        <row r="1646">
          <cell r="B1646" t="str">
            <v>5210200</v>
          </cell>
          <cell r="C1646" t="str">
            <v>Accounts Receivable Internal Control Account</v>
          </cell>
        </row>
        <row r="1647">
          <cell r="B1647" t="str">
            <v>5210201</v>
          </cell>
          <cell r="C1647" t="str">
            <v>Accounts Receivable Internal - Non SAP</v>
          </cell>
        </row>
        <row r="1648">
          <cell r="B1648" t="str">
            <v>5210202</v>
          </cell>
          <cell r="C1648" t="str">
            <v>Accounts Receivable Internal - Migration</v>
          </cell>
        </row>
        <row r="1649">
          <cell r="B1649" t="str">
            <v>5210210</v>
          </cell>
          <cell r="C1649" t="str">
            <v>Accounts Receivable Internal &lt; 1 Year Adj Ac</v>
          </cell>
        </row>
        <row r="1650">
          <cell r="B1650" t="str">
            <v>5210220</v>
          </cell>
          <cell r="C1650" t="str">
            <v>Accounts Receivable Internal &gt; 1 Year Adj Ac</v>
          </cell>
        </row>
        <row r="1651">
          <cell r="B1651" t="str">
            <v>5210299</v>
          </cell>
          <cell r="C1651" t="str">
            <v>Accounts Receivable Internal Clearing Account</v>
          </cell>
        </row>
        <row r="1652">
          <cell r="B1652" t="str">
            <v>5210300</v>
          </cell>
          <cell r="C1652" t="str">
            <v>Vendor Advance Payments</v>
          </cell>
        </row>
        <row r="1653">
          <cell r="B1653" t="str">
            <v>5210301</v>
          </cell>
          <cell r="C1653" t="str">
            <v>Vendor Advance Payments recon</v>
          </cell>
        </row>
        <row r="1654">
          <cell r="B1654" t="str">
            <v>5220011</v>
          </cell>
          <cell r="C1654" t="str">
            <v>General Bad Debts provn &lt; 1 Year - b/f</v>
          </cell>
        </row>
        <row r="1655">
          <cell r="B1655" t="str">
            <v>5220012</v>
          </cell>
          <cell r="C1655" t="str">
            <v>General Bad Debts provn &lt; 1 Year - P&amp;L charge</v>
          </cell>
        </row>
        <row r="1656">
          <cell r="B1656" t="str">
            <v>5220013</v>
          </cell>
          <cell r="C1656" t="str">
            <v>General Bad Debts provn &lt; 1 Year - utilisation</v>
          </cell>
        </row>
        <row r="1657">
          <cell r="B1657" t="str">
            <v>5220014</v>
          </cell>
          <cell r="C1657" t="str">
            <v>General Bad Debts provn &lt; 1 Year - Transfers</v>
          </cell>
        </row>
        <row r="1658">
          <cell r="B1658" t="str">
            <v>5220021</v>
          </cell>
          <cell r="C1658" t="str">
            <v>Bad Debts provision &gt; 1 Year - b/f</v>
          </cell>
        </row>
        <row r="1659">
          <cell r="B1659" t="str">
            <v>5220022</v>
          </cell>
          <cell r="C1659" t="str">
            <v>Bad Debts provision &gt; 1 Year - P&amp;L charge</v>
          </cell>
        </row>
        <row r="1660">
          <cell r="B1660" t="str">
            <v>5220023</v>
          </cell>
          <cell r="C1660" t="str">
            <v>Bad Debts provision &gt; 1 Year - utilisation</v>
          </cell>
        </row>
        <row r="1661">
          <cell r="B1661" t="str">
            <v>5220024</v>
          </cell>
          <cell r="C1661" t="str">
            <v>Bad Debts provision &gt; 1 Year - Transfers</v>
          </cell>
        </row>
        <row r="1662">
          <cell r="B1662" t="str">
            <v>5220111</v>
          </cell>
          <cell r="C1662" t="str">
            <v>Shipper Bad Debts provn &lt; 1 Year - b/f</v>
          </cell>
        </row>
        <row r="1663">
          <cell r="B1663" t="str">
            <v>5220112</v>
          </cell>
          <cell r="C1663" t="str">
            <v>Shipper Bad Debts provn &lt; 1 Year - P&amp;L charge</v>
          </cell>
        </row>
        <row r="1664">
          <cell r="B1664" t="str">
            <v>5220113</v>
          </cell>
          <cell r="C1664" t="str">
            <v>Shipper Bad Debts provn &lt; 1 Year - utilisation</v>
          </cell>
        </row>
        <row r="1665">
          <cell r="B1665" t="str">
            <v>5220114</v>
          </cell>
          <cell r="C1665" t="str">
            <v>Shipper Bad Debts provn &lt; 1 Year - Transfers</v>
          </cell>
        </row>
        <row r="1666">
          <cell r="B1666" t="str">
            <v>5220211</v>
          </cell>
          <cell r="C1666" t="str">
            <v>Centrica Bad Debts provn &lt; 1 Year - b/f</v>
          </cell>
        </row>
        <row r="1667">
          <cell r="B1667" t="str">
            <v>5220212</v>
          </cell>
          <cell r="C1667" t="str">
            <v>Centrica Bad Debts provn &lt; 1 Year - P&amp;L charge</v>
          </cell>
        </row>
        <row r="1668">
          <cell r="B1668" t="str">
            <v>5220213</v>
          </cell>
          <cell r="C1668" t="str">
            <v>Centrica Bad Debts provn &lt; 1 Year - utilisation</v>
          </cell>
        </row>
        <row r="1669">
          <cell r="B1669" t="str">
            <v>5220214</v>
          </cell>
          <cell r="C1669" t="str">
            <v>Centrica Bad Debts provn &lt; 1 Year - Transfers</v>
          </cell>
        </row>
        <row r="1670">
          <cell r="B1670" t="str">
            <v>5240010</v>
          </cell>
          <cell r="C1670" t="str">
            <v>Other Accrued Income &lt; 1 Year</v>
          </cell>
        </row>
        <row r="1671">
          <cell r="B1671" t="str">
            <v>5240020</v>
          </cell>
          <cell r="C1671" t="str">
            <v>Other Accrued Income &gt; 1 Year</v>
          </cell>
        </row>
        <row r="1672">
          <cell r="B1672" t="str">
            <v>5240110</v>
          </cell>
          <cell r="C1672" t="str">
            <v>External Accrued Income &lt; 1 Year</v>
          </cell>
        </row>
        <row r="1673">
          <cell r="B1673" t="str">
            <v>5240111</v>
          </cell>
          <cell r="C1673" t="str">
            <v>External Abatement &lt; 1 Year</v>
          </cell>
        </row>
        <row r="1674">
          <cell r="B1674" t="str">
            <v>5240120</v>
          </cell>
          <cell r="C1674" t="str">
            <v>External Accrued Income &gt; 1 Year</v>
          </cell>
        </row>
        <row r="1675">
          <cell r="B1675" t="str">
            <v>5240121</v>
          </cell>
          <cell r="C1675" t="str">
            <v>External Abatement &gt; 1 Year</v>
          </cell>
        </row>
        <row r="1676">
          <cell r="B1676" t="str">
            <v>5240210</v>
          </cell>
          <cell r="C1676" t="str">
            <v>Internal Accrued Income &lt; 1 Year</v>
          </cell>
        </row>
        <row r="1677">
          <cell r="B1677" t="str">
            <v>5240211</v>
          </cell>
          <cell r="C1677" t="str">
            <v>Internal Abatement &lt; 1 Year</v>
          </cell>
        </row>
        <row r="1678">
          <cell r="B1678" t="str">
            <v>5240220</v>
          </cell>
          <cell r="C1678" t="str">
            <v>Internal Accrued Income &gt; 1 Year</v>
          </cell>
        </row>
        <row r="1679">
          <cell r="B1679" t="str">
            <v>5240221</v>
          </cell>
          <cell r="C1679" t="str">
            <v>Internal Abatement &gt; 1 Year</v>
          </cell>
        </row>
        <row r="1680">
          <cell r="B1680" t="str">
            <v>5240230</v>
          </cell>
          <cell r="C1680" t="str">
            <v>Accrued Income - Other Shippers &lt; 1 Year</v>
          </cell>
        </row>
        <row r="1681">
          <cell r="B1681" t="str">
            <v>5240231</v>
          </cell>
          <cell r="C1681" t="str">
            <v>Reconciliation Debtors - Other Shippers &lt; 1 Year</v>
          </cell>
        </row>
        <row r="1682">
          <cell r="B1682" t="str">
            <v>5240232</v>
          </cell>
          <cell r="C1682" t="str">
            <v>Accrued Income - Centrica &lt; 1 Year</v>
          </cell>
        </row>
        <row r="1683">
          <cell r="B1683" t="str">
            <v>5240233</v>
          </cell>
          <cell r="C1683" t="str">
            <v>Reconciliation Debtors - Centrica &lt; 1 Year</v>
          </cell>
        </row>
        <row r="1684">
          <cell r="B1684" t="str">
            <v>5250010</v>
          </cell>
          <cell r="C1684" t="str">
            <v>Other Prepayments &lt; 1 Year</v>
          </cell>
        </row>
        <row r="1685">
          <cell r="B1685" t="str">
            <v>5250011</v>
          </cell>
          <cell r="C1685" t="str">
            <v>Prepayments - formula rates &lt; 1 Year</v>
          </cell>
        </row>
        <row r="1686">
          <cell r="B1686" t="str">
            <v>5250020</v>
          </cell>
          <cell r="C1686" t="str">
            <v>Other Prepayments &gt; 1 Year</v>
          </cell>
        </row>
        <row r="1687">
          <cell r="B1687" t="str">
            <v>5250021</v>
          </cell>
          <cell r="C1687" t="str">
            <v>Prepayments - formula rates &gt; 1 Year</v>
          </cell>
        </row>
        <row r="1688">
          <cell r="B1688" t="str">
            <v>5250101</v>
          </cell>
          <cell r="C1688" t="str">
            <v>External Income to be Refunded</v>
          </cell>
        </row>
        <row r="1689">
          <cell r="B1689" t="str">
            <v>5250102</v>
          </cell>
          <cell r="C1689" t="str">
            <v>Prepaid expenses</v>
          </cell>
        </row>
        <row r="1690">
          <cell r="B1690" t="str">
            <v>5250103</v>
          </cell>
          <cell r="C1690" t="str">
            <v>Jam One-Off Payment</v>
          </cell>
        </row>
        <row r="1691">
          <cell r="B1691" t="str">
            <v>5250201</v>
          </cell>
          <cell r="C1691" t="str">
            <v>Internal Income to be Refunded</v>
          </cell>
        </row>
        <row r="1692">
          <cell r="B1692" t="str">
            <v>5260010</v>
          </cell>
          <cell r="C1692" t="str">
            <v>Lease Debtors &lt; 1 Year</v>
          </cell>
        </row>
        <row r="1693">
          <cell r="B1693" t="str">
            <v>5260020</v>
          </cell>
          <cell r="C1693" t="str">
            <v>Lease Debtors &gt; 1 Year</v>
          </cell>
        </row>
        <row r="1694">
          <cell r="B1694" t="str">
            <v>5265010</v>
          </cell>
          <cell r="C1694" t="str">
            <v>Pension Debtors &lt; 1 Year</v>
          </cell>
        </row>
        <row r="1695">
          <cell r="B1695" t="str">
            <v>5265020</v>
          </cell>
          <cell r="C1695" t="str">
            <v>Pension Debtors &gt; 1 Year</v>
          </cell>
        </row>
        <row r="1696">
          <cell r="B1696" t="str">
            <v>5270010</v>
          </cell>
          <cell r="C1696" t="str">
            <v>Corporation Tax Recovorable &lt; 1 Year</v>
          </cell>
        </row>
        <row r="1697">
          <cell r="B1697" t="str">
            <v>5271010</v>
          </cell>
          <cell r="C1697" t="str">
            <v>Deferred Tax Assets &lt; 1 Year</v>
          </cell>
        </row>
        <row r="1698">
          <cell r="B1698" t="str">
            <v>5271020</v>
          </cell>
          <cell r="C1698" t="str">
            <v>Deferred Tax Assets &gt; 1 Year</v>
          </cell>
        </row>
        <row r="1699">
          <cell r="B1699" t="str">
            <v>5272311</v>
          </cell>
          <cell r="C1699" t="str">
            <v>I/Co Loans due frm Assocs &lt; 1 Year</v>
          </cell>
        </row>
        <row r="1700">
          <cell r="B1700" t="str">
            <v>5272312</v>
          </cell>
          <cell r="C1700" t="str">
            <v>I/Co Trading Balances due frm Assocs &lt; 1 Year</v>
          </cell>
        </row>
        <row r="1701">
          <cell r="B1701" t="str">
            <v>5272321</v>
          </cell>
          <cell r="C1701" t="str">
            <v>I/Co Loans due frm Assocs &gt; 1 Year</v>
          </cell>
        </row>
        <row r="1702">
          <cell r="B1702" t="str">
            <v>5272322</v>
          </cell>
          <cell r="C1702" t="str">
            <v>I/Co Trading Balances due frm Assocs &gt; 1 Year</v>
          </cell>
        </row>
        <row r="1703">
          <cell r="B1703" t="str">
            <v>5274411</v>
          </cell>
          <cell r="C1703" t="str">
            <v>I/Co Loans due frm JVs &lt; 1 Year</v>
          </cell>
        </row>
        <row r="1704">
          <cell r="B1704" t="str">
            <v>5274412</v>
          </cell>
          <cell r="C1704" t="str">
            <v>I/Co Trading Balances due frm JVs &lt; 1 Year</v>
          </cell>
        </row>
        <row r="1705">
          <cell r="B1705" t="str">
            <v>5274421</v>
          </cell>
          <cell r="C1705" t="str">
            <v>I/Co Loans due frm JVs &gt; 1 Year</v>
          </cell>
        </row>
        <row r="1706">
          <cell r="B1706" t="str">
            <v>5274422</v>
          </cell>
          <cell r="C1706" t="str">
            <v>I/Co Trading Balances due frm JVs &gt; 1 Year</v>
          </cell>
        </row>
        <row r="1707">
          <cell r="B1707" t="str">
            <v>5280010</v>
          </cell>
          <cell r="C1707" t="str">
            <v>Other Debtors &lt; 1 Year</v>
          </cell>
        </row>
        <row r="1708">
          <cell r="B1708" t="str">
            <v>5280020</v>
          </cell>
          <cell r="C1708" t="str">
            <v>Other Debtors &gt; 1 Year</v>
          </cell>
        </row>
        <row r="1709">
          <cell r="B1709" t="str">
            <v>5280401</v>
          </cell>
          <cell r="C1709" t="str">
            <v>LTIS Allocation</v>
          </cell>
        </row>
        <row r="1710">
          <cell r="B1710" t="str">
            <v>5280402</v>
          </cell>
          <cell r="C1710" t="str">
            <v>LTIS dividend</v>
          </cell>
        </row>
        <row r="1711">
          <cell r="B1711" t="str">
            <v>5280403</v>
          </cell>
          <cell r="C1711" t="str">
            <v>LTIS Offset</v>
          </cell>
        </row>
        <row r="1712">
          <cell r="B1712" t="str">
            <v>5280404</v>
          </cell>
          <cell r="C1712" t="str">
            <v>LTIS Settlement</v>
          </cell>
        </row>
        <row r="1713">
          <cell r="B1713" t="str">
            <v>5280500</v>
          </cell>
          <cell r="C1713" t="str">
            <v>Other Debtors - Credit Card Merchant</v>
          </cell>
        </row>
        <row r="1714">
          <cell r="B1714" t="str">
            <v>5280501</v>
          </cell>
          <cell r="C1714" t="str">
            <v>Other Debtors - Credit Card Clearing</v>
          </cell>
        </row>
        <row r="1715">
          <cell r="B1715" t="str">
            <v>5280502</v>
          </cell>
          <cell r="C1715" t="str">
            <v>Other Debtors - Board Mortgage</v>
          </cell>
        </row>
        <row r="1716">
          <cell r="B1716" t="str">
            <v>5280503</v>
          </cell>
          <cell r="C1716" t="str">
            <v>Other Debtors - Mortgage shortfall - ins prems</v>
          </cell>
        </row>
        <row r="1717">
          <cell r="B1717" t="str">
            <v>5280504</v>
          </cell>
          <cell r="C1717" t="str">
            <v>Other Debtors - Mortgage shortfall loans</v>
          </cell>
        </row>
        <row r="1718">
          <cell r="B1718" t="str">
            <v>5280505</v>
          </cell>
          <cell r="C1718" t="str">
            <v>Other Debtors - Debt Recovery</v>
          </cell>
        </row>
        <row r="1719">
          <cell r="B1719" t="str">
            <v>5280506</v>
          </cell>
          <cell r="C1719" t="str">
            <v>Other Debtors - IDN Holding Account</v>
          </cell>
        </row>
        <row r="1720">
          <cell r="B1720" t="str">
            <v>5280507</v>
          </cell>
          <cell r="C1720" t="str">
            <v>Other Debtors - Overpayments</v>
          </cell>
        </row>
        <row r="1721">
          <cell r="B1721" t="str">
            <v>5280508</v>
          </cell>
          <cell r="C1721" t="str">
            <v>Other Debtors - Pay advance recovery Debtor</v>
          </cell>
        </row>
        <row r="1722">
          <cell r="B1722" t="str">
            <v>5280509</v>
          </cell>
          <cell r="C1722" t="str">
            <v>Other Debtors - Orange Mobile Phone Costs</v>
          </cell>
        </row>
        <row r="1723">
          <cell r="B1723" t="str">
            <v>5280510</v>
          </cell>
          <cell r="C1723" t="str">
            <v>Other Debtors - Pertemps control account</v>
          </cell>
        </row>
        <row r="1724">
          <cell r="B1724" t="str">
            <v>5280511</v>
          </cell>
          <cell r="C1724" t="str">
            <v>Other Debtors - Feasibility Study Holding Account</v>
          </cell>
        </row>
        <row r="1725">
          <cell r="B1725" t="str">
            <v>5280512</v>
          </cell>
          <cell r="C1725" t="str">
            <v>Other Debtors - Home / share equity loans</v>
          </cell>
        </row>
        <row r="1726">
          <cell r="B1726" t="str">
            <v>5280513</v>
          </cell>
          <cell r="C1726" t="str">
            <v>Other Debtors - Staff Loans</v>
          </cell>
        </row>
        <row r="1727">
          <cell r="B1727" t="str">
            <v>5280800</v>
          </cell>
          <cell r="C1727" t="str">
            <v>DAILY CASH OUT DUE TRANSCO</v>
          </cell>
        </row>
        <row r="1728">
          <cell r="B1728" t="str">
            <v>5280801</v>
          </cell>
          <cell r="C1728" t="str">
            <v>CUM CASH OUT DUE TRANSCO</v>
          </cell>
        </row>
        <row r="1729">
          <cell r="B1729" t="str">
            <v>5280802</v>
          </cell>
          <cell r="C1729" t="str">
            <v>FLEX PAYMENT DUE TRANSCO</v>
          </cell>
        </row>
        <row r="1730">
          <cell r="B1730" t="str">
            <v>5280803</v>
          </cell>
          <cell r="C1730" t="str">
            <v>INPUT SCHEDULING CHARGES</v>
          </cell>
        </row>
        <row r="1731">
          <cell r="B1731" t="str">
            <v>5280804</v>
          </cell>
          <cell r="C1731" t="str">
            <v>DMA SCHEDULING CHARGES</v>
          </cell>
        </row>
        <row r="1732">
          <cell r="B1732" t="str">
            <v>5280805</v>
          </cell>
          <cell r="C1732" t="str">
            <v>DMC SCHEDULING CHARGES</v>
          </cell>
        </row>
        <row r="1733">
          <cell r="B1733" t="str">
            <v>5280806</v>
          </cell>
          <cell r="C1733" t="str">
            <v>BALANCING NEUTRALITY SMEAR</v>
          </cell>
        </row>
        <row r="1734">
          <cell r="B1734" t="str">
            <v>5280807</v>
          </cell>
          <cell r="C1734" t="str">
            <v>NDM RECONCILIATION SMEAR</v>
          </cell>
        </row>
        <row r="1735">
          <cell r="B1735" t="str">
            <v>5280808</v>
          </cell>
          <cell r="C1735" t="str">
            <v>TOP UP SMEAR</v>
          </cell>
        </row>
        <row r="1736">
          <cell r="B1736" t="str">
            <v>5280809</v>
          </cell>
          <cell r="C1736" t="str">
            <v>DAILY CASH OUT DUE SHIPPER</v>
          </cell>
        </row>
        <row r="1737">
          <cell r="B1737" t="str">
            <v>5280810</v>
          </cell>
          <cell r="C1737" t="str">
            <v>CUM CASH OUT DUE SHIPPER</v>
          </cell>
        </row>
        <row r="1738">
          <cell r="B1738" t="str">
            <v>5280811</v>
          </cell>
          <cell r="C1738" t="str">
            <v>FLEX PAYMENT DUE SHIPPER</v>
          </cell>
        </row>
        <row r="1739">
          <cell r="B1739" t="str">
            <v>5280812</v>
          </cell>
          <cell r="C1739" t="str">
            <v>LATE PAY INT ON NEUT CHARGES</v>
          </cell>
        </row>
        <row r="1740">
          <cell r="B1740" t="str">
            <v>5280813</v>
          </cell>
          <cell r="C1740" t="str">
            <v>UGF CASH OUT DUE TRANSCO</v>
          </cell>
        </row>
        <row r="1741">
          <cell r="B1741" t="str">
            <v>5280814</v>
          </cell>
          <cell r="C1741" t="str">
            <v>UGF CASH OUT DUE SHIPPER</v>
          </cell>
        </row>
        <row r="1742">
          <cell r="B1742" t="str">
            <v>5280815</v>
          </cell>
          <cell r="C1742" t="str">
            <v>AD HOC DAILY CASH OUT DUE T'CO</v>
          </cell>
        </row>
        <row r="1743">
          <cell r="B1743" t="str">
            <v>5280816</v>
          </cell>
          <cell r="C1743" t="str">
            <v>AD HOC CUM CASH OUTS DUE TR'C0</v>
          </cell>
        </row>
        <row r="1744">
          <cell r="B1744" t="str">
            <v>5280817</v>
          </cell>
          <cell r="C1744" t="str">
            <v>AD HOC ENTRY SCHEDULING</v>
          </cell>
        </row>
        <row r="1745">
          <cell r="B1745" t="str">
            <v>5280818</v>
          </cell>
          <cell r="C1745" t="str">
            <v>AD HOC EXIT SCHEDULING</v>
          </cell>
        </row>
        <row r="1746">
          <cell r="B1746" t="str">
            <v>5280819</v>
          </cell>
          <cell r="C1746" t="str">
            <v>AD HOC DMC EXIT SCHEDULING</v>
          </cell>
        </row>
        <row r="1747">
          <cell r="B1747" t="str">
            <v>5280820</v>
          </cell>
          <cell r="C1747" t="str">
            <v>AD HOC CASH NEUTRALITY SMEAR</v>
          </cell>
        </row>
        <row r="1748">
          <cell r="B1748" t="str">
            <v>5280821</v>
          </cell>
          <cell r="C1748" t="str">
            <v>RECONCILIATION GAS CASH OUT</v>
          </cell>
        </row>
        <row r="1749">
          <cell r="B1749" t="str">
            <v>5280822</v>
          </cell>
          <cell r="C1749" t="str">
            <v>AD HOC DAILY CASH OUT DUE SHIP</v>
          </cell>
        </row>
        <row r="1750">
          <cell r="B1750" t="str">
            <v>5280823</v>
          </cell>
          <cell r="C1750" t="str">
            <v>AD HOC CUM CASH OUT DUE SHIP.</v>
          </cell>
        </row>
        <row r="1751">
          <cell r="B1751" t="str">
            <v>5280824</v>
          </cell>
          <cell r="C1751" t="str">
            <v>AD HOC REC. GAS CASHOUT TR'CO</v>
          </cell>
        </row>
        <row r="1752">
          <cell r="B1752" t="str">
            <v>5280825</v>
          </cell>
          <cell r="C1752" t="str">
            <v>AD HOC REC.GAS CASHOUT SHIPPER</v>
          </cell>
        </row>
        <row r="1753">
          <cell r="B1753" t="str">
            <v>5280826</v>
          </cell>
          <cell r="C1753" t="str">
            <v>DMR - DAILY METERING RECONCILN</v>
          </cell>
        </row>
        <row r="1754">
          <cell r="B1754" t="str">
            <v>5280827</v>
          </cell>
          <cell r="C1754" t="str">
            <v>UNI SITES GAS CASHOUT DUE T'CO</v>
          </cell>
        </row>
        <row r="1755">
          <cell r="B1755" t="str">
            <v>5280828</v>
          </cell>
          <cell r="C1755" t="str">
            <v>UNI SITES GAS CASHOUT DUE SHIP</v>
          </cell>
        </row>
        <row r="1756">
          <cell r="B1756" t="str">
            <v>5280829</v>
          </cell>
          <cell r="C1756" t="str">
            <v>AD HOC NEUTRALITY CHARGES</v>
          </cell>
        </row>
        <row r="1757">
          <cell r="B1757" t="str">
            <v>5280830</v>
          </cell>
          <cell r="C1757" t="str">
            <v>RBD SMEAR</v>
          </cell>
        </row>
        <row r="1758">
          <cell r="B1758" t="str">
            <v>5280831</v>
          </cell>
          <cell r="C1758" t="str">
            <v>PHYSICAL RENOMINATION INCENTS</v>
          </cell>
        </row>
        <row r="1759">
          <cell r="B1759" t="str">
            <v>5280832</v>
          </cell>
          <cell r="C1759" t="str">
            <v>TRANSCO TRADE BUYS</v>
          </cell>
        </row>
        <row r="1760">
          <cell r="B1760" t="str">
            <v>5280833</v>
          </cell>
          <cell r="C1760" t="str">
            <v>TRANSCO TRADE SELLS</v>
          </cell>
        </row>
        <row r="1761">
          <cell r="B1761" t="str">
            <v>5280834</v>
          </cell>
          <cell r="C1761" t="str">
            <v>INCENTIVISED NOMINATION SCHEME</v>
          </cell>
        </row>
        <row r="1762">
          <cell r="B1762" t="str">
            <v>5280835</v>
          </cell>
          <cell r="C1762" t="str">
            <v>NEUTRALITY AUDIT FEES</v>
          </cell>
        </row>
        <row r="1763">
          <cell r="B1763" t="str">
            <v>5280836</v>
          </cell>
          <cell r="C1763" t="str">
            <v>COMPENSATION VALUE AUDIT FEES</v>
          </cell>
        </row>
        <row r="1764">
          <cell r="B1764" t="str">
            <v>5280837</v>
          </cell>
          <cell r="C1764" t="str">
            <v>NTS SHRINKAGE TSFR CHARGE (NON VATABLE)</v>
          </cell>
        </row>
        <row r="1765">
          <cell r="B1765" t="str">
            <v>5280838</v>
          </cell>
          <cell r="C1765" t="str">
            <v>NTS SHRINKAGE TSFR CREDIT (NON VATABLE)</v>
          </cell>
        </row>
        <row r="1766">
          <cell r="B1766" t="str">
            <v>5280839</v>
          </cell>
          <cell r="C1766" t="str">
            <v>LDZ SHRINKAGE TSFR CHARGE (VATABLE)</v>
          </cell>
        </row>
        <row r="1767">
          <cell r="B1767" t="str">
            <v>5280840</v>
          </cell>
          <cell r="C1767" t="str">
            <v>LDZ SHRINKAGE TSFR CREDIT (VATABLE)</v>
          </cell>
        </row>
        <row r="1768">
          <cell r="B1768" t="str">
            <v>5280841</v>
          </cell>
          <cell r="C1768" t="str">
            <v>LDZ SHRINKAGE TSFR CHARGE (NON VATABLE)</v>
          </cell>
        </row>
        <row r="1769">
          <cell r="B1769" t="str">
            <v>5280842</v>
          </cell>
          <cell r="C1769" t="str">
            <v>LDZ SHRINKAGE TSFR CREDIT (NON VATABLE)</v>
          </cell>
        </row>
        <row r="1770">
          <cell r="B1770" t="str">
            <v>5280843</v>
          </cell>
          <cell r="C1770" t="str">
            <v>NEUTRALITY BANK INTEREST RECEIVABLE</v>
          </cell>
        </row>
        <row r="1771">
          <cell r="B1771" t="str">
            <v>5280844</v>
          </cell>
          <cell r="C1771" t="str">
            <v>NEUTRALITY BANK INTEREST PAYABLE</v>
          </cell>
        </row>
        <row r="1772">
          <cell r="B1772" t="str">
            <v>5280845</v>
          </cell>
          <cell r="C1772" t="str">
            <v>NEUTRALITY BANK TRANSACTION CHARGES</v>
          </cell>
        </row>
        <row r="1773">
          <cell r="B1773" t="str">
            <v>5280846</v>
          </cell>
          <cell r="C1773" t="str">
            <v>NTS LOCATIONAL ACT TRADE SELL</v>
          </cell>
        </row>
        <row r="1774">
          <cell r="B1774" t="str">
            <v>5280847</v>
          </cell>
          <cell r="C1774" t="str">
            <v>NTS LOCATIONAL ACT TRADE BUY</v>
          </cell>
        </row>
        <row r="1775">
          <cell r="B1775" t="str">
            <v>5280848</v>
          </cell>
          <cell r="C1775" t="str">
            <v>NTS PHYSICAL RENOM INCENTIVE</v>
          </cell>
        </row>
        <row r="1776">
          <cell r="B1776" t="str">
            <v>5280849</v>
          </cell>
          <cell r="C1776" t="str">
            <v>NTS SHRINK TRF CASHOUT CHARGE</v>
          </cell>
        </row>
        <row r="1777">
          <cell r="B1777" t="str">
            <v>5280850</v>
          </cell>
          <cell r="C1777" t="str">
            <v>NTS SHRINK TRF CASHOUT CREDIT</v>
          </cell>
        </row>
        <row r="1778">
          <cell r="B1778" t="str">
            <v>5280851</v>
          </cell>
          <cell r="C1778" t="str">
            <v>Emergency Curtailment Qty Cr</v>
          </cell>
        </row>
        <row r="1779">
          <cell r="B1779" t="str">
            <v>5280852</v>
          </cell>
          <cell r="C1779" t="str">
            <v>Emergency Curtailment Qty Dr</v>
          </cell>
        </row>
        <row r="1780">
          <cell r="B1780" t="str">
            <v>5280853</v>
          </cell>
          <cell r="C1780" t="str">
            <v>Emergency Curtailment Qty adj Cr</v>
          </cell>
        </row>
        <row r="1781">
          <cell r="B1781" t="str">
            <v>5280854</v>
          </cell>
          <cell r="C1781" t="str">
            <v>Emergency Curatilment Qty adj Dr</v>
          </cell>
        </row>
        <row r="1782">
          <cell r="B1782" t="str">
            <v>5280855</v>
          </cell>
          <cell r="C1782" t="str">
            <v>Storage Curtailment Compensation Qty Cr</v>
          </cell>
        </row>
        <row r="1783">
          <cell r="B1783" t="str">
            <v>5280856</v>
          </cell>
          <cell r="C1783" t="str">
            <v>Storage Curtailment Compensation Qty Dr</v>
          </cell>
        </row>
        <row r="1784">
          <cell r="B1784" t="str">
            <v>5280857</v>
          </cell>
          <cell r="C1784" t="str">
            <v>Storage Curtailment Compensation Qty Adj Cr</v>
          </cell>
        </row>
        <row r="1785">
          <cell r="B1785" t="str">
            <v>5280858</v>
          </cell>
          <cell r="C1785" t="str">
            <v>Storage Curtailment Compensation Qty Adj Dr</v>
          </cell>
        </row>
        <row r="1786">
          <cell r="B1786" t="str">
            <v>5280859</v>
          </cell>
          <cell r="C1786" t="str">
            <v>Storage Curtailment Compensation Recon. Qty Cr</v>
          </cell>
        </row>
        <row r="1787">
          <cell r="B1787" t="str">
            <v>5280860</v>
          </cell>
          <cell r="C1787" t="str">
            <v>Storage Curtailment Compensation Recon. Qty Dr</v>
          </cell>
        </row>
        <row r="1788">
          <cell r="B1788" t="str">
            <v>5280861</v>
          </cell>
          <cell r="C1788" t="str">
            <v>Storage Curtailment Compensation Recon. Qty Adj Cr</v>
          </cell>
        </row>
        <row r="1789">
          <cell r="B1789" t="str">
            <v>5280862</v>
          </cell>
          <cell r="C1789" t="str">
            <v>Storage Curtailment Compensation Recon. Qty Adj Dr</v>
          </cell>
        </row>
        <row r="1790">
          <cell r="B1790" t="str">
            <v>5280863</v>
          </cell>
          <cell r="C1790" t="str">
            <v>Gas Balancing Alert Trade Buy Cr</v>
          </cell>
        </row>
        <row r="1791">
          <cell r="B1791" t="str">
            <v>5280864</v>
          </cell>
          <cell r="C1791" t="str">
            <v>Gas Balancing Alert Trade Sell Dr</v>
          </cell>
        </row>
        <row r="1792">
          <cell r="B1792" t="str">
            <v>5280865</v>
          </cell>
          <cell r="C1792" t="str">
            <v>Gas Balancing Alert Trade Buy Adj Cr</v>
          </cell>
        </row>
        <row r="1793">
          <cell r="B1793" t="str">
            <v>5280866</v>
          </cell>
          <cell r="C1793" t="str">
            <v>Gas Balancing Alert TradeSell adj Dr</v>
          </cell>
        </row>
        <row r="1794">
          <cell r="B1794" t="str">
            <v>5280867</v>
          </cell>
          <cell r="C1794" t="str">
            <v>BAL Energy Late Pay't Recovery Charge DR (BAL B44)</v>
          </cell>
        </row>
        <row r="1795">
          <cell r="B1795" t="str">
            <v>5280868</v>
          </cell>
          <cell r="C1795" t="str">
            <v>BAL Energy Late Pay't Recovery Charge CR (BAL B45)</v>
          </cell>
        </row>
        <row r="1796">
          <cell r="B1796" t="str">
            <v>5280869</v>
          </cell>
          <cell r="C1796" t="str">
            <v>ADE Energy Late Pay't Recovery Charge DR (ADE E16)</v>
          </cell>
        </row>
        <row r="1797">
          <cell r="B1797" t="str">
            <v>5280870</v>
          </cell>
          <cell r="C1797" t="str">
            <v>ADE Energy Late Pay't Recovery Charge CR (ADE E17)</v>
          </cell>
        </row>
        <row r="1798">
          <cell r="B1798" t="str">
            <v>5280871</v>
          </cell>
          <cell r="C1798" t="str">
            <v>Letter of Credit Charges</v>
          </cell>
        </row>
        <row r="1799">
          <cell r="B1799" t="str">
            <v>5280872</v>
          </cell>
          <cell r="C1799" t="str">
            <v>Adhoc Interest CR (ADE E18)</v>
          </cell>
        </row>
        <row r="1800">
          <cell r="B1800" t="str">
            <v>5280873</v>
          </cell>
          <cell r="C1800" t="str">
            <v>Adhoc Interest DR (ADE E19)</v>
          </cell>
        </row>
        <row r="1801">
          <cell r="B1801" t="str">
            <v>5280874</v>
          </cell>
          <cell r="C1801" t="str">
            <v>EBI Invoices Debtor Control</v>
          </cell>
        </row>
        <row r="1802">
          <cell r="B1802" t="str">
            <v>5280875</v>
          </cell>
          <cell r="C1802" t="str">
            <v>NEUTRALITY DEBTORS</v>
          </cell>
        </row>
        <row r="1803">
          <cell r="B1803" t="str">
            <v>5280876</v>
          </cell>
          <cell r="C1803" t="str">
            <v>MISC. DEBTORS ACCOUNT</v>
          </cell>
        </row>
        <row r="1804">
          <cell r="B1804" t="str">
            <v>5280877</v>
          </cell>
          <cell r="C1804" t="str">
            <v>Ad hoc invoice Debtor Control</v>
          </cell>
        </row>
        <row r="1805">
          <cell r="B1805" t="str">
            <v>5280878</v>
          </cell>
          <cell r="C1805" t="str">
            <v>AD HOC CREDITOR CONTROL</v>
          </cell>
        </row>
        <row r="1806">
          <cell r="B1806" t="str">
            <v>5280879</v>
          </cell>
          <cell r="C1806" t="str">
            <v>NEUTRALITY CASH ACCOUNT</v>
          </cell>
        </row>
        <row r="1807">
          <cell r="B1807" t="str">
            <v>5280880</v>
          </cell>
          <cell r="C1807" t="str">
            <v>NEUTRALITY CASH CALL ACCOUNT</v>
          </cell>
        </row>
        <row r="1808">
          <cell r="B1808" t="str">
            <v>5280881</v>
          </cell>
          <cell r="C1808" t="str">
            <v>NEUTRALITY PAYMENTS ON ACCOUNT</v>
          </cell>
        </row>
        <row r="1809">
          <cell r="B1809" t="str">
            <v>5280882</v>
          </cell>
          <cell r="C1809" t="str">
            <v>ENERGY PREPAYMENTS</v>
          </cell>
        </row>
        <row r="1810">
          <cell r="B1810" t="str">
            <v>5280883</v>
          </cell>
          <cell r="C1810" t="str">
            <v>NEUTRALITY VAT INPUT - 17.5%</v>
          </cell>
        </row>
        <row r="1811">
          <cell r="B1811" t="str">
            <v>5280884</v>
          </cell>
          <cell r="C1811" t="str">
            <v>NEUTRALITY VAT OUTPUT - 17.5%</v>
          </cell>
        </row>
        <row r="1812">
          <cell r="B1812" t="str">
            <v>5280885</v>
          </cell>
          <cell r="C1812" t="str">
            <v>NEUTRALITY VAT ON SMEAR</v>
          </cell>
        </row>
        <row r="1813">
          <cell r="B1813" t="str">
            <v>5280886</v>
          </cell>
          <cell r="C1813" t="str">
            <v>OPERATING MARGINS STOCK</v>
          </cell>
        </row>
        <row r="1814">
          <cell r="B1814" t="str">
            <v>5280887</v>
          </cell>
          <cell r="C1814" t="str">
            <v>TOP UP GAS STOCK</v>
          </cell>
        </row>
        <row r="1815">
          <cell r="B1815" t="str">
            <v>5280888</v>
          </cell>
          <cell r="C1815" t="str">
            <v>RECOVERABLE TOP UP GAS</v>
          </cell>
        </row>
        <row r="1816">
          <cell r="B1816" t="str">
            <v>5280889</v>
          </cell>
          <cell r="C1816" t="str">
            <v>TOP UP RECOVERABLE EXP. 1997/8</v>
          </cell>
        </row>
        <row r="1817">
          <cell r="B1817" t="str">
            <v>5280890</v>
          </cell>
          <cell r="C1817" t="str">
            <v>TERMINAL CAPACITY BAL CHG - DR</v>
          </cell>
        </row>
        <row r="1818">
          <cell r="B1818" t="str">
            <v>5280891</v>
          </cell>
          <cell r="C1818" t="str">
            <v>TRANSPORTATION CURRENT ACCOUNT</v>
          </cell>
        </row>
        <row r="1819">
          <cell r="B1819" t="str">
            <v>5280892</v>
          </cell>
          <cell r="C1819" t="str">
            <v>TRANSPORTATION FUNDING ACCOUNT</v>
          </cell>
        </row>
        <row r="1820">
          <cell r="B1820" t="str">
            <v>5280893</v>
          </cell>
          <cell r="C1820" t="str">
            <v>DEFAULT REPAYABLE TO SHIPPER</v>
          </cell>
        </row>
        <row r="1821">
          <cell r="B1821" t="str">
            <v>5280894</v>
          </cell>
          <cell r="C1821" t="str">
            <v>INTERSEG WITH NEUTRALITY</v>
          </cell>
        </row>
        <row r="1822">
          <cell r="B1822" t="str">
            <v>5280895</v>
          </cell>
          <cell r="C1822" t="str">
            <v>Neutrality Historic Accounts</v>
          </cell>
        </row>
        <row r="1823">
          <cell r="B1823" t="str">
            <v>5291010</v>
          </cell>
          <cell r="C1823" t="str">
            <v>Regulatory Assets - Purchased Power &lt; 1 Year</v>
          </cell>
        </row>
        <row r="1824">
          <cell r="B1824" t="str">
            <v>5291020</v>
          </cell>
          <cell r="C1824" t="str">
            <v>Regulatory Assets - Purchased Power &gt; 1 Year</v>
          </cell>
        </row>
        <row r="1825">
          <cell r="B1825" t="str">
            <v>5292010</v>
          </cell>
          <cell r="C1825" t="str">
            <v>Regulatory Assets - Decommissioned &lt; 1 Year</v>
          </cell>
        </row>
        <row r="1826">
          <cell r="B1826" t="str">
            <v>5292020</v>
          </cell>
          <cell r="C1826" t="str">
            <v>Regulatory Assets - Decommissioned &gt; 1 Year</v>
          </cell>
        </row>
        <row r="1827">
          <cell r="B1827" t="str">
            <v>5293010</v>
          </cell>
          <cell r="C1827" t="str">
            <v>Regulatory Assets - Cost of Removal &lt; 1 Year</v>
          </cell>
        </row>
        <row r="1828">
          <cell r="B1828" t="str">
            <v>5293020</v>
          </cell>
          <cell r="C1828" t="str">
            <v>Regulatory Assets - Cost of Removal &gt; 1 Year</v>
          </cell>
        </row>
        <row r="1829">
          <cell r="B1829" t="str">
            <v>5294010</v>
          </cell>
          <cell r="C1829" t="str">
            <v>Regulatory Assets - Other &lt; 1 Year</v>
          </cell>
        </row>
        <row r="1830">
          <cell r="B1830" t="str">
            <v>5294020</v>
          </cell>
          <cell r="C1830" t="str">
            <v>Regulatory Assets - Other &gt; 1 Year</v>
          </cell>
        </row>
        <row r="1831">
          <cell r="B1831" t="str">
            <v>5295010</v>
          </cell>
          <cell r="C1831" t="str">
            <v>Regulatory Assets - Environmental Fund &lt; 1 Year</v>
          </cell>
        </row>
        <row r="1832">
          <cell r="B1832" t="str">
            <v>5295020</v>
          </cell>
          <cell r="C1832" t="str">
            <v>Regulatory Assets - Environmental Fund &gt; 1 Year</v>
          </cell>
        </row>
        <row r="1833">
          <cell r="B1833" t="str">
            <v>5296010</v>
          </cell>
          <cell r="C1833" t="str">
            <v>Regulatory Assets - Gas Derivatives &lt; 1 Year</v>
          </cell>
        </row>
        <row r="1834">
          <cell r="B1834" t="str">
            <v>5296020</v>
          </cell>
          <cell r="C1834" t="str">
            <v>Regulatory Assets - Gas Derivatives &gt; 1 Year</v>
          </cell>
        </row>
        <row r="1835">
          <cell r="B1835" t="str">
            <v>5297010</v>
          </cell>
          <cell r="C1835" t="str">
            <v>Regulatory Assets - FAS109</v>
          </cell>
        </row>
        <row r="1836">
          <cell r="B1836" t="str">
            <v>5297020</v>
          </cell>
          <cell r="C1836" t="str">
            <v>Regulatory Assets - FAS109</v>
          </cell>
        </row>
        <row r="1837">
          <cell r="B1837" t="str">
            <v>5300001</v>
          </cell>
          <cell r="C1837" t="str">
            <v>Share capital unpaid</v>
          </cell>
        </row>
        <row r="1838">
          <cell r="B1838" t="str">
            <v>5300210</v>
          </cell>
          <cell r="C1838" t="str">
            <v>Intercompany Loans Receivable &lt; 1 year</v>
          </cell>
        </row>
        <row r="1839">
          <cell r="B1839" t="str">
            <v>5300211</v>
          </cell>
          <cell r="C1839" t="str">
            <v>Intercompany Asset</v>
          </cell>
        </row>
        <row r="1840">
          <cell r="B1840" t="str">
            <v>5300212</v>
          </cell>
          <cell r="C1840" t="str">
            <v>Intercompany Notional Asset</v>
          </cell>
        </row>
        <row r="1841">
          <cell r="B1841" t="str">
            <v>5300213</v>
          </cell>
          <cell r="C1841" t="str">
            <v>Intercompany Discount Asset</v>
          </cell>
        </row>
        <row r="1842">
          <cell r="B1842" t="str">
            <v>5300214</v>
          </cell>
          <cell r="C1842" t="str">
            <v>Intercompany Discount Adjust Asset</v>
          </cell>
        </row>
        <row r="1843">
          <cell r="B1843" t="str">
            <v>5300215</v>
          </cell>
          <cell r="C1843" t="str">
            <v>Intercompany Premium Asset</v>
          </cell>
        </row>
        <row r="1844">
          <cell r="B1844" t="str">
            <v>5300216</v>
          </cell>
          <cell r="C1844" t="str">
            <v>Intercompany Premium Adjust Asset</v>
          </cell>
        </row>
        <row r="1845">
          <cell r="B1845" t="str">
            <v>5300220</v>
          </cell>
          <cell r="C1845" t="str">
            <v>Intercompany Loans Receivable &gt; 1 Year</v>
          </cell>
        </row>
        <row r="1846">
          <cell r="B1846" t="str">
            <v>5400110</v>
          </cell>
          <cell r="C1846" t="str">
            <v>Interest Receivable External &lt; 1 year</v>
          </cell>
        </row>
        <row r="1847">
          <cell r="B1847" t="str">
            <v>5400111</v>
          </cell>
          <cell r="C1847" t="str">
            <v>Derivative Interest Receivable External &lt; 1 year</v>
          </cell>
        </row>
        <row r="1848">
          <cell r="B1848" t="str">
            <v>5400112</v>
          </cell>
          <cell r="C1848" t="str">
            <v>External Interest Receivable SWAPS</v>
          </cell>
        </row>
        <row r="1849">
          <cell r="B1849" t="str">
            <v>5400120</v>
          </cell>
          <cell r="C1849" t="str">
            <v>Interest Receivable External &gt; 1 year</v>
          </cell>
        </row>
        <row r="1850">
          <cell r="B1850" t="str">
            <v>5400121</v>
          </cell>
          <cell r="C1850" t="str">
            <v>Derivative Interest Receivable External &gt; 1 year</v>
          </cell>
        </row>
        <row r="1851">
          <cell r="B1851" t="str">
            <v>5400210</v>
          </cell>
          <cell r="C1851" t="str">
            <v>Interest Receivable Internal &lt; 1 year</v>
          </cell>
        </row>
        <row r="1852">
          <cell r="B1852" t="str">
            <v>5400211</v>
          </cell>
          <cell r="C1852" t="str">
            <v>Derivative Interest Receivable Internal &lt; 1 year</v>
          </cell>
        </row>
        <row r="1853">
          <cell r="B1853" t="str">
            <v>5400212</v>
          </cell>
          <cell r="C1853" t="str">
            <v>Interest Receivable INTERCOMPANY SWAPS</v>
          </cell>
        </row>
        <row r="1854">
          <cell r="B1854" t="str">
            <v>5400220</v>
          </cell>
          <cell r="C1854" t="str">
            <v>Interest Receivable Internal &gt; 1 year</v>
          </cell>
        </row>
        <row r="1855">
          <cell r="B1855" t="str">
            <v>5400221</v>
          </cell>
          <cell r="C1855" t="str">
            <v>Derivative Interest Receivable Internal &gt; 1 year</v>
          </cell>
        </row>
        <row r="1856">
          <cell r="B1856" t="str">
            <v>5500110</v>
          </cell>
          <cell r="C1856" t="str">
            <v>Dividends Receivable External &lt; 1 year</v>
          </cell>
        </row>
        <row r="1857">
          <cell r="B1857" t="str">
            <v>5500120</v>
          </cell>
          <cell r="C1857" t="str">
            <v>Dividends Receivable External &gt; 1 year</v>
          </cell>
        </row>
        <row r="1858">
          <cell r="B1858" t="str">
            <v>5500210</v>
          </cell>
          <cell r="C1858" t="str">
            <v>Dividends Receivable Internal &lt; 1 year</v>
          </cell>
        </row>
        <row r="1859">
          <cell r="B1859" t="str">
            <v>5500220</v>
          </cell>
          <cell r="C1859" t="str">
            <v>Dividends Receivable Internal &gt; 1 year</v>
          </cell>
        </row>
        <row r="1860">
          <cell r="B1860" t="str">
            <v>5550110</v>
          </cell>
          <cell r="C1860" t="str">
            <v>Derivative Assets - Debt External &lt; 1 year</v>
          </cell>
        </row>
        <row r="1861">
          <cell r="B1861" t="str">
            <v>5550111</v>
          </cell>
          <cell r="C1861" t="str">
            <v>FRA Derivative asset</v>
          </cell>
        </row>
        <row r="1862">
          <cell r="B1862" t="str">
            <v>5550112</v>
          </cell>
          <cell r="C1862" t="str">
            <v>Interest Rate Swaption asset</v>
          </cell>
        </row>
        <row r="1863">
          <cell r="B1863" t="str">
            <v>5550120</v>
          </cell>
          <cell r="C1863" t="str">
            <v>Derivative Assets - Debt External &gt; 1 year</v>
          </cell>
        </row>
        <row r="1864">
          <cell r="B1864" t="str">
            <v>5550121</v>
          </cell>
          <cell r="C1864" t="str">
            <v>Interest Rate Swaps Derivative Asset</v>
          </cell>
        </row>
        <row r="1865">
          <cell r="B1865" t="str">
            <v>5550122</v>
          </cell>
          <cell r="C1865" t="str">
            <v>Treasury Lock asset</v>
          </cell>
        </row>
        <row r="1866">
          <cell r="B1866" t="str">
            <v>5550123</v>
          </cell>
          <cell r="C1866" t="str">
            <v>Interest Rate Cap/Floor asset</v>
          </cell>
        </row>
        <row r="1867">
          <cell r="B1867" t="str">
            <v>5550131</v>
          </cell>
          <cell r="C1867" t="str">
            <v>Foreign Exchange Currency Exposure asset</v>
          </cell>
        </row>
        <row r="1868">
          <cell r="B1868" t="str">
            <v>5550132</v>
          </cell>
          <cell r="C1868" t="str">
            <v>Foreign Exchange Forwards asset</v>
          </cell>
        </row>
        <row r="1869">
          <cell r="B1869" t="str">
            <v>5550133</v>
          </cell>
          <cell r="C1869" t="str">
            <v>Foreign Exchange Spot asset</v>
          </cell>
        </row>
        <row r="1870">
          <cell r="B1870" t="str">
            <v>5550134</v>
          </cell>
          <cell r="C1870" t="str">
            <v>Foreign Exchange Strips asset</v>
          </cell>
        </row>
        <row r="1871">
          <cell r="B1871" t="str">
            <v>5550135</v>
          </cell>
          <cell r="C1871" t="str">
            <v>Foreign Exchange Swaps asset</v>
          </cell>
        </row>
        <row r="1872">
          <cell r="B1872" t="str">
            <v>5550136</v>
          </cell>
          <cell r="C1872" t="str">
            <v>Foreign Exchange Options asset</v>
          </cell>
        </row>
        <row r="1873">
          <cell r="B1873" t="str">
            <v>5550141</v>
          </cell>
          <cell r="C1873" t="str">
            <v>Commodity Exposure asset</v>
          </cell>
        </row>
        <row r="1874">
          <cell r="B1874" t="str">
            <v>5550142</v>
          </cell>
          <cell r="C1874" t="str">
            <v>Commodity Futures asset</v>
          </cell>
        </row>
        <row r="1875">
          <cell r="B1875" t="str">
            <v>5550143</v>
          </cell>
          <cell r="C1875" t="str">
            <v>Commodity OTC Forwards asset</v>
          </cell>
        </row>
        <row r="1876">
          <cell r="B1876" t="str">
            <v>5550144</v>
          </cell>
          <cell r="C1876" t="str">
            <v>Commodity Swap asset</v>
          </cell>
        </row>
        <row r="1877">
          <cell r="B1877" t="str">
            <v>5550145</v>
          </cell>
          <cell r="C1877" t="str">
            <v>Commodity ET Options asset</v>
          </cell>
        </row>
        <row r="1878">
          <cell r="B1878" t="str">
            <v>5550146</v>
          </cell>
          <cell r="C1878" t="str">
            <v>Commodity Options asset</v>
          </cell>
        </row>
        <row r="1879">
          <cell r="B1879" t="str">
            <v>5550147</v>
          </cell>
          <cell r="C1879" t="str">
            <v>Commodity OTC Options asset</v>
          </cell>
        </row>
        <row r="1880">
          <cell r="B1880" t="str">
            <v>5550148</v>
          </cell>
          <cell r="C1880" t="str">
            <v>Commodity Swaption asset</v>
          </cell>
        </row>
        <row r="1881">
          <cell r="B1881" t="str">
            <v>5550210</v>
          </cell>
          <cell r="C1881" t="str">
            <v>Derivative Assets - Debt Internal &lt; 1 year</v>
          </cell>
        </row>
        <row r="1882">
          <cell r="B1882" t="str">
            <v>5550211</v>
          </cell>
          <cell r="C1882" t="str">
            <v>FRA INTERCOMPANY asset</v>
          </cell>
        </row>
        <row r="1883">
          <cell r="B1883" t="str">
            <v>5550212</v>
          </cell>
          <cell r="C1883" t="str">
            <v>Interest Rate Swaption INTERCOMPANY asset</v>
          </cell>
        </row>
        <row r="1884">
          <cell r="B1884" t="str">
            <v>5550213</v>
          </cell>
          <cell r="C1884" t="str">
            <v>Foreign Exch Currency Exposure INTERCOMPANY asset</v>
          </cell>
        </row>
        <row r="1885">
          <cell r="B1885" t="str">
            <v>5550214</v>
          </cell>
          <cell r="C1885" t="str">
            <v>Foreign Exchange Forwards INTERCOMPANY asset</v>
          </cell>
        </row>
        <row r="1886">
          <cell r="B1886" t="str">
            <v>5550215</v>
          </cell>
          <cell r="C1886" t="str">
            <v>Foreign Exchange Spot INTERCOMPANY asset</v>
          </cell>
        </row>
        <row r="1887">
          <cell r="B1887" t="str">
            <v>5550216</v>
          </cell>
          <cell r="C1887" t="str">
            <v>Foreign Exchange Strips INTERCOMPANY asset</v>
          </cell>
        </row>
        <row r="1888">
          <cell r="B1888" t="str">
            <v>5550217</v>
          </cell>
          <cell r="C1888" t="str">
            <v>Foreign Exchange Swaps INTERCOMPANY asset</v>
          </cell>
        </row>
        <row r="1889">
          <cell r="B1889" t="str">
            <v>5550218</v>
          </cell>
          <cell r="C1889" t="str">
            <v>Foreign Exchange Options INTERCOMPANY asset</v>
          </cell>
        </row>
        <row r="1890">
          <cell r="B1890" t="str">
            <v>5550220</v>
          </cell>
          <cell r="C1890" t="str">
            <v>Derivative Assets - Debt Internal &gt; 1 year</v>
          </cell>
        </row>
        <row r="1891">
          <cell r="B1891" t="str">
            <v>5550221</v>
          </cell>
          <cell r="C1891" t="str">
            <v>Interest Rate Swaps INTERCOMPANY Derivative asset</v>
          </cell>
        </row>
        <row r="1892">
          <cell r="B1892" t="str">
            <v>5550222</v>
          </cell>
          <cell r="C1892" t="str">
            <v>Treasury Lock INTERCOMPANY asset</v>
          </cell>
        </row>
        <row r="1893">
          <cell r="B1893" t="str">
            <v>5550223</v>
          </cell>
          <cell r="C1893" t="str">
            <v>Interest Rate Cap/Floor INTERCOMPANY asset</v>
          </cell>
        </row>
        <row r="1894">
          <cell r="B1894" t="str">
            <v>5551110</v>
          </cell>
          <cell r="C1894" t="str">
            <v>Derivative Assets - Other External &lt; 1 year</v>
          </cell>
        </row>
        <row r="1895">
          <cell r="B1895" t="str">
            <v>5551120</v>
          </cell>
          <cell r="C1895" t="str">
            <v>Derivative Assets - Other External &gt; 1 year</v>
          </cell>
        </row>
        <row r="1896">
          <cell r="B1896" t="str">
            <v>5551210</v>
          </cell>
          <cell r="C1896" t="str">
            <v>Derivative Assets - Other Internal &lt; 1 year</v>
          </cell>
        </row>
        <row r="1897">
          <cell r="B1897" t="str">
            <v>5551220</v>
          </cell>
          <cell r="C1897" t="str">
            <v>Derivative Assets - Other Internal &gt; 1 year</v>
          </cell>
        </row>
        <row r="1898">
          <cell r="B1898" t="str">
            <v>5650000</v>
          </cell>
          <cell r="C1898" t="str">
            <v>Pension Asset</v>
          </cell>
        </row>
        <row r="1899">
          <cell r="B1899" t="str">
            <v>5700000</v>
          </cell>
          <cell r="C1899" t="str">
            <v>Assets Held for Exchange</v>
          </cell>
        </row>
        <row r="1900">
          <cell r="B1900" t="str">
            <v>5801000</v>
          </cell>
          <cell r="C1900" t="str">
            <v>Current Asset Investments - External Other</v>
          </cell>
        </row>
        <row r="1901">
          <cell r="B1901" t="str">
            <v>5803000</v>
          </cell>
          <cell r="C1901" t="str">
            <v>Curr Asset Invests - External Available For Sale</v>
          </cell>
        </row>
        <row r="1902">
          <cell r="B1902" t="str">
            <v>5810000</v>
          </cell>
          <cell r="C1902" t="str">
            <v>Curr Asset Invests Internal - at Start of Per</v>
          </cell>
        </row>
        <row r="1903">
          <cell r="B1903" t="str">
            <v>5815000</v>
          </cell>
          <cell r="C1903" t="str">
            <v>Curr Asset Invests Internal - Prior Year Adjust</v>
          </cell>
        </row>
        <row r="1904">
          <cell r="B1904" t="str">
            <v>5820000</v>
          </cell>
          <cell r="C1904" t="str">
            <v>Curr Asset Invests Internal - Additions</v>
          </cell>
        </row>
        <row r="1905">
          <cell r="B1905" t="str">
            <v>5825000</v>
          </cell>
          <cell r="C1905" t="str">
            <v>Curr Asset Invests Internal - Revaluations</v>
          </cell>
        </row>
        <row r="1906">
          <cell r="B1906" t="str">
            <v>5830000</v>
          </cell>
          <cell r="C1906" t="str">
            <v>Curr Asset Invests Internal - Disposals</v>
          </cell>
        </row>
        <row r="1907">
          <cell r="B1907" t="str">
            <v>5840000</v>
          </cell>
          <cell r="C1907" t="str">
            <v>Curr Asset Invests Internal - at Acquisition</v>
          </cell>
        </row>
        <row r="1908">
          <cell r="B1908" t="str">
            <v>5850000</v>
          </cell>
          <cell r="C1908" t="str">
            <v>Curr Asset Invests Internal - at Disposal</v>
          </cell>
        </row>
        <row r="1909">
          <cell r="B1909" t="str">
            <v>5880000</v>
          </cell>
          <cell r="C1909" t="str">
            <v>Curr Asset Invests Internal - Other</v>
          </cell>
        </row>
        <row r="1910">
          <cell r="B1910" t="str">
            <v>5890000</v>
          </cell>
          <cell r="C1910" t="str">
            <v>Curr Asset Invests Internal - Exch Adj</v>
          </cell>
        </row>
        <row r="1911">
          <cell r="B1911" t="str">
            <v>5910000</v>
          </cell>
          <cell r="C1911" t="str">
            <v>Cash</v>
          </cell>
        </row>
        <row r="1912">
          <cell r="B1912" t="str">
            <v>5920010</v>
          </cell>
          <cell r="C1912" t="str">
            <v>Bank Ac 1 Main Account</v>
          </cell>
        </row>
        <row r="1913">
          <cell r="B1913" t="str">
            <v>5920011</v>
          </cell>
          <cell r="C1913" t="str">
            <v>Bank Ac 1 Accounts Payable Clearing Account</v>
          </cell>
        </row>
        <row r="1914">
          <cell r="B1914" t="str">
            <v>5920012</v>
          </cell>
          <cell r="C1914" t="str">
            <v>Bank Ac 1 AR Clearing Account-Cheques</v>
          </cell>
        </row>
        <row r="1915">
          <cell r="B1915" t="str">
            <v>5920013</v>
          </cell>
          <cell r="C1915" t="str">
            <v>Bank Ac1 AR Clearing Account-Bacs/Chaps</v>
          </cell>
        </row>
        <row r="1916">
          <cell r="B1916" t="str">
            <v>5920014</v>
          </cell>
          <cell r="C1916" t="str">
            <v>Bank Ac 1 AR Clearing Account-Credit Card</v>
          </cell>
        </row>
        <row r="1917">
          <cell r="B1917" t="str">
            <v>5920015</v>
          </cell>
          <cell r="C1917" t="str">
            <v>Bank Ac 1 Unallocated / Suspense</v>
          </cell>
        </row>
        <row r="1918">
          <cell r="B1918" t="str">
            <v>5920020</v>
          </cell>
          <cell r="C1918" t="str">
            <v>Bank Ac 2 Main Account</v>
          </cell>
        </row>
        <row r="1919">
          <cell r="B1919" t="str">
            <v>5920021</v>
          </cell>
          <cell r="C1919" t="str">
            <v>Bank Ac 2 Accounts Payable Clearing Account</v>
          </cell>
        </row>
        <row r="1920">
          <cell r="B1920" t="str">
            <v>5920022</v>
          </cell>
          <cell r="C1920" t="str">
            <v>Bank Ac 2 AR Clearing Account-Cheques</v>
          </cell>
        </row>
        <row r="1921">
          <cell r="B1921" t="str">
            <v>5920023</v>
          </cell>
          <cell r="C1921" t="str">
            <v>Bank Ac 2 AR Clearing Account-Bacs</v>
          </cell>
        </row>
        <row r="1922">
          <cell r="B1922" t="str">
            <v>5920024</v>
          </cell>
          <cell r="C1922" t="str">
            <v>Bank Ac 2 AR Clearing Account-Credit Card/CHAPS</v>
          </cell>
        </row>
        <row r="1923">
          <cell r="B1923" t="str">
            <v>5920025</v>
          </cell>
          <cell r="C1923" t="str">
            <v>Bank Ac 2 Unallocated / Suspense</v>
          </cell>
        </row>
        <row r="1924">
          <cell r="B1924" t="str">
            <v>5920030</v>
          </cell>
          <cell r="C1924" t="str">
            <v>Bank Ac 3 Main Account</v>
          </cell>
        </row>
        <row r="1925">
          <cell r="B1925" t="str">
            <v>5920031</v>
          </cell>
          <cell r="C1925" t="str">
            <v>Bank Ac 3 Accounts Payable Clearing Account</v>
          </cell>
        </row>
        <row r="1926">
          <cell r="B1926" t="str">
            <v>5920032</v>
          </cell>
          <cell r="C1926" t="str">
            <v>Bank Ac 3 AR Clearing Account-Cheques</v>
          </cell>
        </row>
        <row r="1927">
          <cell r="B1927" t="str">
            <v>5920033</v>
          </cell>
          <cell r="C1927" t="str">
            <v>Bank Ac 3 AR Clearing Account-Bacs</v>
          </cell>
        </row>
        <row r="1928">
          <cell r="B1928" t="str">
            <v>5920034</v>
          </cell>
          <cell r="C1928" t="str">
            <v>Bank Ac 3 AR Clearing Account-Credit Card/CHAPS</v>
          </cell>
        </row>
        <row r="1929">
          <cell r="B1929" t="str">
            <v>5920035</v>
          </cell>
          <cell r="C1929" t="str">
            <v>Bank Ac 3 Unallocated / Suspense</v>
          </cell>
        </row>
        <row r="1930">
          <cell r="B1930" t="str">
            <v>5920040</v>
          </cell>
          <cell r="C1930" t="str">
            <v>Bank Ac 4 Main Account</v>
          </cell>
        </row>
        <row r="1931">
          <cell r="B1931" t="str">
            <v>5920041</v>
          </cell>
          <cell r="C1931" t="str">
            <v>Bank Ac 4 Accounts Payable Clearing Account</v>
          </cell>
        </row>
        <row r="1932">
          <cell r="B1932" t="str">
            <v>5920042</v>
          </cell>
          <cell r="C1932" t="str">
            <v>Bank Ac 4 AR Clearing Account-Cheques</v>
          </cell>
        </row>
        <row r="1933">
          <cell r="B1933" t="str">
            <v>5920043</v>
          </cell>
          <cell r="C1933" t="str">
            <v>Bank Ac 4 AR Clearing Account-Bacs</v>
          </cell>
        </row>
        <row r="1934">
          <cell r="B1934" t="str">
            <v>5920044</v>
          </cell>
          <cell r="C1934" t="str">
            <v>Bank Ac 4 AR Clearing Account-Credit Card/CHAPS</v>
          </cell>
        </row>
        <row r="1935">
          <cell r="B1935" t="str">
            <v>5920045</v>
          </cell>
          <cell r="C1935" t="str">
            <v>Bank Ac 4 Unallocated / Suspense</v>
          </cell>
        </row>
        <row r="1936">
          <cell r="B1936" t="str">
            <v>5920050</v>
          </cell>
          <cell r="C1936" t="str">
            <v>Bank Ac 5 Main Account</v>
          </cell>
        </row>
        <row r="1937">
          <cell r="B1937" t="str">
            <v>5920051</v>
          </cell>
          <cell r="C1937" t="str">
            <v>Bank Ac 5 Accounts Payable Clearing Account</v>
          </cell>
        </row>
        <row r="1938">
          <cell r="B1938" t="str">
            <v>5920052</v>
          </cell>
          <cell r="C1938" t="str">
            <v>Bank Ac 5 AR Clearing Account-Cheques</v>
          </cell>
        </row>
        <row r="1939">
          <cell r="B1939" t="str">
            <v>5920053</v>
          </cell>
          <cell r="C1939" t="str">
            <v>Bank Ac 5 AR Clearing Account-Bacs</v>
          </cell>
        </row>
        <row r="1940">
          <cell r="B1940" t="str">
            <v>5920054</v>
          </cell>
          <cell r="C1940" t="str">
            <v>Bank Ac 5 AR Clearing Account-Credit Card/CHAPS</v>
          </cell>
        </row>
        <row r="1941">
          <cell r="B1941" t="str">
            <v>5920055</v>
          </cell>
          <cell r="C1941" t="str">
            <v>Bank Ac 5 Unallocated / Suspense</v>
          </cell>
        </row>
        <row r="1942">
          <cell r="B1942" t="str">
            <v>5920060</v>
          </cell>
          <cell r="C1942" t="str">
            <v>Bank Ac 6 Main Account</v>
          </cell>
        </row>
        <row r="1943">
          <cell r="B1943" t="str">
            <v>5920061</v>
          </cell>
          <cell r="C1943" t="str">
            <v>Bank Ac 6 Accounts Payable Clearing Account</v>
          </cell>
        </row>
        <row r="1944">
          <cell r="B1944" t="str">
            <v>5920062</v>
          </cell>
          <cell r="C1944" t="str">
            <v>Bank Ac 6 AR Clearing Account-Cheques</v>
          </cell>
        </row>
        <row r="1945">
          <cell r="B1945" t="str">
            <v>5920063</v>
          </cell>
          <cell r="C1945" t="str">
            <v>Bank Ac 6 AR Clearing Account-Bacs</v>
          </cell>
        </row>
        <row r="1946">
          <cell r="B1946" t="str">
            <v>5920064</v>
          </cell>
          <cell r="C1946" t="str">
            <v>Bank Ac 6 AR Clearing Account-Credit Card/CHAPS</v>
          </cell>
        </row>
        <row r="1947">
          <cell r="B1947" t="str">
            <v>5920065</v>
          </cell>
          <cell r="C1947" t="str">
            <v>Bank Ac 6 Unallocated / Suspense</v>
          </cell>
        </row>
        <row r="1948">
          <cell r="B1948" t="str">
            <v>5920070</v>
          </cell>
          <cell r="C1948" t="str">
            <v>Bank Ac 7 Main Account</v>
          </cell>
        </row>
        <row r="1949">
          <cell r="B1949" t="str">
            <v>5920071</v>
          </cell>
          <cell r="C1949" t="str">
            <v>Bank Ac 7 Accounts Payable Clearing Account</v>
          </cell>
        </row>
        <row r="1950">
          <cell r="B1950" t="str">
            <v>5920072</v>
          </cell>
          <cell r="C1950" t="str">
            <v>Bank Ac 7 AR Clearing Account-Cheques</v>
          </cell>
        </row>
        <row r="1951">
          <cell r="B1951" t="str">
            <v>5920073</v>
          </cell>
          <cell r="C1951" t="str">
            <v>Bank Ac 7 AR Clearing Account-Bacs</v>
          </cell>
        </row>
        <row r="1952">
          <cell r="B1952" t="str">
            <v>5920074</v>
          </cell>
          <cell r="C1952" t="str">
            <v>Bank Ac 7 AR Clearing Account-Credit Card/CHAPS</v>
          </cell>
        </row>
        <row r="1953">
          <cell r="B1953" t="str">
            <v>5920075</v>
          </cell>
          <cell r="C1953" t="str">
            <v>Bank Ac 7 Unallocated / Suspense</v>
          </cell>
        </row>
        <row r="1954">
          <cell r="B1954" t="str">
            <v>5920080</v>
          </cell>
          <cell r="C1954" t="str">
            <v>Bank Ac 8 Main Account</v>
          </cell>
        </row>
        <row r="1955">
          <cell r="B1955" t="str">
            <v>5920081</v>
          </cell>
          <cell r="C1955" t="str">
            <v>Bank Ac 8 Accounts Payable Clearing Account</v>
          </cell>
        </row>
        <row r="1956">
          <cell r="B1956" t="str">
            <v>5920082</v>
          </cell>
          <cell r="C1956" t="str">
            <v>Bank Ac 8 AR Clearing Account-Cheques</v>
          </cell>
        </row>
        <row r="1957">
          <cell r="B1957" t="str">
            <v>5920083</v>
          </cell>
          <cell r="C1957" t="str">
            <v>Bank Ac 8 AR Clearing Account-Bacs</v>
          </cell>
        </row>
        <row r="1958">
          <cell r="B1958" t="str">
            <v>5920084</v>
          </cell>
          <cell r="C1958" t="str">
            <v>Bank Ac 8 AR Clearing Account-Credit Card/CHAPS</v>
          </cell>
        </row>
        <row r="1959">
          <cell r="B1959" t="str">
            <v>5920085</v>
          </cell>
          <cell r="C1959" t="str">
            <v>Bank Ac 8 Unallocated / Suspense</v>
          </cell>
        </row>
        <row r="1960">
          <cell r="B1960" t="str">
            <v>5920090</v>
          </cell>
          <cell r="C1960" t="str">
            <v>Bank Ac 9 Main Account</v>
          </cell>
        </row>
        <row r="1961">
          <cell r="B1961" t="str">
            <v>5920091</v>
          </cell>
          <cell r="C1961" t="str">
            <v>Bank Ac 9 Accounts Payable Clearing Account</v>
          </cell>
        </row>
        <row r="1962">
          <cell r="B1962" t="str">
            <v>5920092</v>
          </cell>
          <cell r="C1962" t="str">
            <v>Bank Ac 9 AR Clearing Account-Cheques</v>
          </cell>
        </row>
        <row r="1963">
          <cell r="B1963" t="str">
            <v>5920093</v>
          </cell>
          <cell r="C1963" t="str">
            <v>Bank Ac 9 AR Clearing Account-Bacs</v>
          </cell>
        </row>
        <row r="1964">
          <cell r="B1964" t="str">
            <v>5920094</v>
          </cell>
          <cell r="C1964" t="str">
            <v>Bank Ac 9 AR Clearing Account-Credit Card/CHAPS</v>
          </cell>
        </row>
        <row r="1965">
          <cell r="B1965" t="str">
            <v>5920095</v>
          </cell>
          <cell r="C1965" t="str">
            <v>Bank Ac 9 Unallocated / Suspense</v>
          </cell>
        </row>
        <row r="1966">
          <cell r="B1966" t="str">
            <v>5920100</v>
          </cell>
          <cell r="C1966" t="str">
            <v>Bank Ac 10 Main Account</v>
          </cell>
        </row>
        <row r="1967">
          <cell r="B1967" t="str">
            <v>5920101</v>
          </cell>
          <cell r="C1967" t="str">
            <v>Bank Ac 10 Accounts Payable Clearing Account</v>
          </cell>
        </row>
        <row r="1968">
          <cell r="B1968" t="str">
            <v>5920102</v>
          </cell>
          <cell r="C1968" t="str">
            <v>Bank Ac 10 AR Clearing Account-Cheques</v>
          </cell>
        </row>
        <row r="1969">
          <cell r="B1969" t="str">
            <v>5920103</v>
          </cell>
          <cell r="C1969" t="str">
            <v>Bank Ac 10 AR Clearing Account-Bacs</v>
          </cell>
        </row>
        <row r="1970">
          <cell r="B1970" t="str">
            <v>5920104</v>
          </cell>
          <cell r="C1970" t="str">
            <v>Bank Ac 10 AR Clearing Account-Credit Card/CHAPS</v>
          </cell>
        </row>
        <row r="1971">
          <cell r="B1971" t="str">
            <v>5920105</v>
          </cell>
          <cell r="C1971" t="str">
            <v>Bank Ac 10 Unallocated / Suspense</v>
          </cell>
        </row>
        <row r="1972">
          <cell r="B1972" t="str">
            <v>5920110</v>
          </cell>
          <cell r="C1972" t="str">
            <v>Bank Ac 11 Main Account</v>
          </cell>
        </row>
        <row r="1973">
          <cell r="B1973" t="str">
            <v>5920111</v>
          </cell>
          <cell r="C1973" t="str">
            <v>Bank Ac 11 Accounts Payable Clearing Account</v>
          </cell>
        </row>
        <row r="1974">
          <cell r="B1974" t="str">
            <v>5920112</v>
          </cell>
          <cell r="C1974" t="str">
            <v>Bank Ac 11 AR Clearing Account-Cheques</v>
          </cell>
        </row>
        <row r="1975">
          <cell r="B1975" t="str">
            <v>5920113</v>
          </cell>
          <cell r="C1975" t="str">
            <v>Bank Ac 11 AR Clearing Account-Bacs</v>
          </cell>
        </row>
        <row r="1976">
          <cell r="B1976" t="str">
            <v>5920114</v>
          </cell>
          <cell r="C1976" t="str">
            <v>Bank Ac 11 AR Clearing Account-Credit Card/CHAPS</v>
          </cell>
        </row>
        <row r="1977">
          <cell r="B1977" t="str">
            <v>5920115</v>
          </cell>
          <cell r="C1977" t="str">
            <v>Bank Ac 11 Unallocated / Suspense</v>
          </cell>
        </row>
        <row r="1978">
          <cell r="B1978" t="str">
            <v>5920210</v>
          </cell>
          <cell r="C1978" t="str">
            <v>Bank Ac 1 EUR Main Account</v>
          </cell>
        </row>
        <row r="1979">
          <cell r="B1979" t="str">
            <v>5920211</v>
          </cell>
          <cell r="C1979" t="str">
            <v>Bank Ac 1 EUR Accounts Payable Clearing Account</v>
          </cell>
        </row>
        <row r="1980">
          <cell r="B1980" t="str">
            <v>5920212</v>
          </cell>
          <cell r="C1980" t="str">
            <v>Bank Ac 1 EUR AR Clearing Account-Cheques</v>
          </cell>
        </row>
        <row r="1981">
          <cell r="B1981" t="str">
            <v>5920213</v>
          </cell>
          <cell r="C1981" t="str">
            <v>Bank Ac 1 EUR AR Clearing Account-Bacs</v>
          </cell>
        </row>
        <row r="1982">
          <cell r="B1982" t="str">
            <v>5920214</v>
          </cell>
          <cell r="C1982" t="str">
            <v>Bank Ac 1 EUR AR Clearing -Credit Card/CHAPS</v>
          </cell>
        </row>
        <row r="1983">
          <cell r="B1983" t="str">
            <v>5920215</v>
          </cell>
          <cell r="C1983" t="str">
            <v>Bank Ac 1 EUR Unallocated / Suspense</v>
          </cell>
        </row>
        <row r="1984">
          <cell r="B1984" t="str">
            <v>5920220</v>
          </cell>
          <cell r="C1984" t="str">
            <v>Bank Ac 2 EUR Main Account</v>
          </cell>
        </row>
        <row r="1985">
          <cell r="B1985" t="str">
            <v>5920221</v>
          </cell>
          <cell r="C1985" t="str">
            <v>Bank Ac 2 EUR Accounts Payable Clearing Account</v>
          </cell>
        </row>
        <row r="1986">
          <cell r="B1986" t="str">
            <v>5920222</v>
          </cell>
          <cell r="C1986" t="str">
            <v>Bank Ac 2 EUR AR Clearing Account-Cheques</v>
          </cell>
        </row>
        <row r="1987">
          <cell r="B1987" t="str">
            <v>5920223</v>
          </cell>
          <cell r="C1987" t="str">
            <v>Bank Ac 2 EUR AR Clearing Account-Bacs</v>
          </cell>
        </row>
        <row r="1988">
          <cell r="B1988" t="str">
            <v>5920224</v>
          </cell>
          <cell r="C1988" t="str">
            <v>Bank Ac 2 EUR AR Clearing -Credit Card/CHAPS</v>
          </cell>
        </row>
        <row r="1989">
          <cell r="B1989" t="str">
            <v>5920225</v>
          </cell>
          <cell r="C1989" t="str">
            <v>Bank Ac 2 EUR Unallocated / Suspense</v>
          </cell>
        </row>
        <row r="1990">
          <cell r="B1990" t="str">
            <v>5920310</v>
          </cell>
          <cell r="C1990" t="str">
            <v>Bank Ac 1 USD Main Account</v>
          </cell>
        </row>
        <row r="1991">
          <cell r="B1991" t="str">
            <v>5920311</v>
          </cell>
          <cell r="C1991" t="str">
            <v>Bank Ac 1 USD Accounts Payable Clearing Account</v>
          </cell>
        </row>
        <row r="1992">
          <cell r="B1992" t="str">
            <v>5920312</v>
          </cell>
          <cell r="C1992" t="str">
            <v>Bank Ac 1 USD AR Clearing Account-Cheques</v>
          </cell>
        </row>
        <row r="1993">
          <cell r="B1993" t="str">
            <v>5920313</v>
          </cell>
          <cell r="C1993" t="str">
            <v>Bank Ac 1 USD AR Clearing Account-Bacs</v>
          </cell>
        </row>
        <row r="1994">
          <cell r="B1994" t="str">
            <v>5920314</v>
          </cell>
          <cell r="C1994" t="str">
            <v>Bank Ac 1 USD AR Clearing -Credit Card/CHAPS</v>
          </cell>
        </row>
        <row r="1995">
          <cell r="B1995" t="str">
            <v>5920315</v>
          </cell>
          <cell r="C1995" t="str">
            <v>Bank Ac 1 USD Unallocated / Suspense</v>
          </cell>
        </row>
        <row r="1996">
          <cell r="B1996" t="str">
            <v>5920500</v>
          </cell>
          <cell r="C1996" t="str">
            <v>Bank 9102747541 British Transco Capital Inc.</v>
          </cell>
        </row>
        <row r="1997">
          <cell r="B1997" t="str">
            <v>5920501</v>
          </cell>
          <cell r="C1997" t="str">
            <v>Bank 0690 0371217 British Transco Capital Inc.</v>
          </cell>
        </row>
        <row r="1998">
          <cell r="B1998" t="str">
            <v>5920502</v>
          </cell>
          <cell r="C1998" t="str">
            <v>Bank 400935384 British Transco Finance Inc.</v>
          </cell>
        </row>
        <row r="1999">
          <cell r="B1999" t="str">
            <v>5920503</v>
          </cell>
          <cell r="C1999" t="str">
            <v>Bank 55687811 British Transco Intern'l Finance BV</v>
          </cell>
        </row>
        <row r="2000">
          <cell r="B2000" t="str">
            <v>5920504</v>
          </cell>
          <cell r="C2000" t="str">
            <v>Bank 80216852 British Transco Intern'l Finance BV</v>
          </cell>
        </row>
        <row r="2001">
          <cell r="B2001" t="str">
            <v>5920505</v>
          </cell>
          <cell r="C2001" t="str">
            <v>Bank 400935414 British Transco Intern'l Finance BV</v>
          </cell>
        </row>
        <row r="2002">
          <cell r="B2002" t="str">
            <v>5920506</v>
          </cell>
          <cell r="C2002" t="str">
            <v>Bank 0690 0371225 British Transco Intern'l Fin. BV</v>
          </cell>
        </row>
        <row r="2003">
          <cell r="B2003" t="str">
            <v>5920507</v>
          </cell>
          <cell r="C2003" t="str">
            <v>Bank 20594350 Lattice Group plc</v>
          </cell>
        </row>
        <row r="2004">
          <cell r="B2004" t="str">
            <v>5920508</v>
          </cell>
          <cell r="C2004" t="str">
            <v>Bank 400937689 Lattice Group US Holdings Inc</v>
          </cell>
        </row>
        <row r="2005">
          <cell r="B2005" t="str">
            <v>5920509</v>
          </cell>
          <cell r="C2005" t="str">
            <v>Bank 30720151 National Grid Commercial Holdings</v>
          </cell>
        </row>
        <row r="2006">
          <cell r="B2006" t="str">
            <v>5920510</v>
          </cell>
          <cell r="C2006" t="str">
            <v>Bank 85605722 National Grid Commercial Holdings</v>
          </cell>
        </row>
        <row r="2007">
          <cell r="B2007" t="str">
            <v>5920511</v>
          </cell>
          <cell r="C2007" t="str">
            <v>Bank GB44 BARC 2000 0069 8667 33 NG Com. Holdings</v>
          </cell>
        </row>
        <row r="2008">
          <cell r="B2008" t="str">
            <v>5920512</v>
          </cell>
          <cell r="C2008" t="str">
            <v>Bank 43614366 NG Electricity Transmission plc</v>
          </cell>
        </row>
        <row r="2009">
          <cell r="B2009" t="str">
            <v>5920513</v>
          </cell>
          <cell r="C2009" t="str">
            <v>Bank 60264369 NG Electricity Transmission plc</v>
          </cell>
        </row>
        <row r="2010">
          <cell r="B2010" t="str">
            <v>5920514</v>
          </cell>
          <cell r="C2010" t="str">
            <v>Bank 66675622 NG Electricity Transmission plc</v>
          </cell>
        </row>
        <row r="2011">
          <cell r="B2011" t="str">
            <v>5920515</v>
          </cell>
          <cell r="C2011" t="str">
            <v>Bank 75068899 NG Electricity Transmission plc</v>
          </cell>
        </row>
        <row r="2012">
          <cell r="B2012" t="str">
            <v>5920516</v>
          </cell>
          <cell r="C2012" t="str">
            <v>Bank 87905333 NG Electricity Transmission plc</v>
          </cell>
        </row>
        <row r="2013">
          <cell r="B2013" t="str">
            <v>5920517</v>
          </cell>
          <cell r="C2013" t="str">
            <v>Bank 304605522 NG Electricity Transmission plc</v>
          </cell>
        </row>
        <row r="2014">
          <cell r="B2014" t="str">
            <v>5920518</v>
          </cell>
          <cell r="C2014" t="str">
            <v>Bank GB77 BARC 2000 0078 6326 11 NG ET plc</v>
          </cell>
        </row>
        <row r="2015">
          <cell r="B2015" t="str">
            <v>5920519</v>
          </cell>
          <cell r="C2015" t="str">
            <v>Bank 60915416 National Grid Gas Holdings Ltd</v>
          </cell>
        </row>
        <row r="2016">
          <cell r="B2016" t="str">
            <v>5920520</v>
          </cell>
          <cell r="C2016" t="str">
            <v>Bank 66321511 National Grid Gas Holdings Ltd</v>
          </cell>
        </row>
        <row r="2017">
          <cell r="B2017" t="str">
            <v>5920521</v>
          </cell>
          <cell r="C2017" t="str">
            <v>Bank 80933449 National Grid Gas Holdings Ltd</v>
          </cell>
        </row>
        <row r="2018">
          <cell r="B2018" t="str">
            <v>5920522</v>
          </cell>
          <cell r="C2018" t="str">
            <v>Bank GB89 BARC 2000 0062 1562 66 NGG Holdings Ltd</v>
          </cell>
        </row>
        <row r="2019">
          <cell r="B2019" t="str">
            <v>5920523</v>
          </cell>
          <cell r="C2019" t="str">
            <v>Bank 654280 National Grid Gas plc</v>
          </cell>
        </row>
        <row r="2020">
          <cell r="B2020" t="str">
            <v>5920524</v>
          </cell>
          <cell r="C2020" t="str">
            <v>Bank 46679833 National Grid Gas plc</v>
          </cell>
        </row>
        <row r="2021">
          <cell r="B2021" t="str">
            <v>5920525</v>
          </cell>
          <cell r="C2021" t="str">
            <v>Bank 52111133 National Grid Gas plc</v>
          </cell>
        </row>
        <row r="2022">
          <cell r="B2022" t="str">
            <v>5920526</v>
          </cell>
          <cell r="C2022" t="str">
            <v>Bank 53015400 National Grid Gas plc</v>
          </cell>
        </row>
        <row r="2023">
          <cell r="B2023" t="str">
            <v>5920527</v>
          </cell>
          <cell r="C2023" t="str">
            <v>Bank 60203149 National Grid Gas plc</v>
          </cell>
        </row>
        <row r="2024">
          <cell r="B2024" t="str">
            <v>5920528</v>
          </cell>
          <cell r="C2024" t="str">
            <v>Bank 70216607 National Grid Gas plc</v>
          </cell>
        </row>
        <row r="2025">
          <cell r="B2025" t="str">
            <v>5920529</v>
          </cell>
          <cell r="C2025" t="str">
            <v>Bank 78312044 National Grid Gas plc</v>
          </cell>
        </row>
        <row r="2026">
          <cell r="B2026" t="str">
            <v>5920530</v>
          </cell>
          <cell r="C2026" t="str">
            <v>Bank 82711399 National Grid Gas plc</v>
          </cell>
        </row>
        <row r="2027">
          <cell r="B2027" t="str">
            <v>5920531</v>
          </cell>
          <cell r="C2027" t="str">
            <v>Bank 400935376 National Grid Gas plc</v>
          </cell>
        </row>
        <row r="2028">
          <cell r="B2028" t="str">
            <v>5920532</v>
          </cell>
          <cell r="C2028" t="str">
            <v>Bank 0690 0325908 National Grid Gas plc</v>
          </cell>
        </row>
        <row r="2029">
          <cell r="B2029" t="str">
            <v>5920533</v>
          </cell>
          <cell r="C2029" t="str">
            <v>Bank GB60 BARC 2000 0044 3145 11 NG Gas plc</v>
          </cell>
        </row>
        <row r="2030">
          <cell r="B2030" t="str">
            <v>5920534</v>
          </cell>
          <cell r="C2030" t="str">
            <v>Bank 52245566 National Grid Gas plc</v>
          </cell>
        </row>
        <row r="2031">
          <cell r="B2031" t="str">
            <v>5920535</v>
          </cell>
          <cell r="C2031" t="str">
            <v>Bank 48130300 National Grid Holdings Ltd</v>
          </cell>
        </row>
        <row r="2032">
          <cell r="B2032" t="str">
            <v>5920536</v>
          </cell>
          <cell r="C2032" t="str">
            <v>Bank 90815578 National Grid Holdings Ltd</v>
          </cell>
        </row>
        <row r="2033">
          <cell r="B2033" t="str">
            <v>5920537</v>
          </cell>
          <cell r="C2033" t="str">
            <v>Bank 304605514 National Grid Holdings Ltd</v>
          </cell>
        </row>
        <row r="2034">
          <cell r="B2034" t="str">
            <v>5920538</v>
          </cell>
          <cell r="C2034" t="str">
            <v>Bank 55-179-5460 National Grid Holdings Ltd</v>
          </cell>
        </row>
        <row r="2035">
          <cell r="B2035" t="str">
            <v>5920539</v>
          </cell>
          <cell r="C2035" t="str">
            <v>Bank GB30 BARC 2000 0052 6357 11 NG Holdings Ltd</v>
          </cell>
        </row>
        <row r="2036">
          <cell r="B2036" t="str">
            <v>5920540</v>
          </cell>
          <cell r="C2036" t="str">
            <v>Bank 20474983 National Grid Holdings One plc</v>
          </cell>
        </row>
        <row r="2037">
          <cell r="B2037" t="str">
            <v>5920541</v>
          </cell>
          <cell r="C2037" t="str">
            <v>Bank 88857277 National Grid Holdings One plc</v>
          </cell>
        </row>
        <row r="2038">
          <cell r="B2038" t="str">
            <v>5920542</v>
          </cell>
          <cell r="C2038" t="str">
            <v>Bank 304605492 National Grid Holdings One plc</v>
          </cell>
        </row>
        <row r="2039">
          <cell r="B2039" t="str">
            <v>5920543</v>
          </cell>
          <cell r="C2039" t="str">
            <v>Bank GB20 BARC 2000 0043 4547 44 NG Holdings One</v>
          </cell>
        </row>
        <row r="2040">
          <cell r="B2040" t="str">
            <v>5920544</v>
          </cell>
          <cell r="C2040" t="str">
            <v>Bank 43556377 National Grid plc</v>
          </cell>
        </row>
        <row r="2041">
          <cell r="B2041" t="str">
            <v>5920545</v>
          </cell>
          <cell r="C2041" t="str">
            <v>Bank 47247555 National Grid plc</v>
          </cell>
        </row>
        <row r="2042">
          <cell r="B2042" t="str">
            <v>5920546</v>
          </cell>
          <cell r="C2042" t="str">
            <v>Bank 57991211 National Grid plc</v>
          </cell>
        </row>
        <row r="2043">
          <cell r="B2043" t="str">
            <v>5920547</v>
          </cell>
          <cell r="C2043" t="str">
            <v>Bank 60097330 National Grid plc</v>
          </cell>
        </row>
        <row r="2044">
          <cell r="B2044" t="str">
            <v>5920548</v>
          </cell>
          <cell r="C2044" t="str">
            <v>Bank 78763999 National Grid plc</v>
          </cell>
        </row>
        <row r="2045">
          <cell r="B2045" t="str">
            <v>5920549</v>
          </cell>
          <cell r="C2045" t="str">
            <v>Bank 85471977 National Grid plc</v>
          </cell>
        </row>
        <row r="2046">
          <cell r="B2046" t="str">
            <v>5920550</v>
          </cell>
          <cell r="C2046" t="str">
            <v>Bank 304605530 National Grid plc</v>
          </cell>
        </row>
        <row r="2047">
          <cell r="B2047" t="str">
            <v>5920551</v>
          </cell>
          <cell r="C2047" t="str">
            <v>Bank GB64 BARC 2000 0084 2836 77 National Grid plc</v>
          </cell>
        </row>
        <row r="2048">
          <cell r="B2048" t="str">
            <v>5920552</v>
          </cell>
          <cell r="C2048" t="str">
            <v>Bank 20104507 NGG Finance (No 1) Ltd</v>
          </cell>
        </row>
        <row r="2049">
          <cell r="B2049" t="str">
            <v>5920553</v>
          </cell>
          <cell r="C2049" t="str">
            <v>Bank 59020655 NGG Finance plc</v>
          </cell>
        </row>
        <row r="2050">
          <cell r="B2050" t="str">
            <v>5920554</v>
          </cell>
          <cell r="C2050" t="str">
            <v>Bank 80583707 NGG Finance plc</v>
          </cell>
        </row>
        <row r="2051">
          <cell r="B2051" t="str">
            <v>5920555</v>
          </cell>
          <cell r="C2051" t="str">
            <v>Bank 304605484 NGG Finance plc</v>
          </cell>
        </row>
        <row r="2052">
          <cell r="B2052" t="str">
            <v>5920556</v>
          </cell>
          <cell r="C2052" t="str">
            <v>Bank GB65 BARC 2000 0055 3842 55 NGG Finance plc</v>
          </cell>
        </row>
        <row r="2053">
          <cell r="B2053" t="str">
            <v>5920557</v>
          </cell>
          <cell r="C2053" t="str">
            <v>Bank 30216747 British Transco Capital Inc.</v>
          </cell>
        </row>
        <row r="2054">
          <cell r="B2054" t="str">
            <v>5920558</v>
          </cell>
          <cell r="C2054" t="str">
            <v>Bank 65492799 British Transco Capital Inc.</v>
          </cell>
        </row>
        <row r="2055">
          <cell r="B2055" t="str">
            <v>5920559</v>
          </cell>
          <cell r="C2055" t="str">
            <v>Bank 78701733 National Grid Gas Holdings Ltd</v>
          </cell>
        </row>
        <row r="2056">
          <cell r="B2056" t="str">
            <v>5920560</v>
          </cell>
          <cell r="C2056" t="str">
            <v>Bank 64960177 National Grid Gas plc</v>
          </cell>
        </row>
        <row r="2057">
          <cell r="B2057" t="str">
            <v>5920561</v>
          </cell>
          <cell r="C2057" t="str">
            <v>Bank 64960677 National Grid Gas plc</v>
          </cell>
        </row>
        <row r="2058">
          <cell r="B2058" t="str">
            <v>5920562</v>
          </cell>
          <cell r="C2058" t="str">
            <v>Bank 65335722 National Grid Gas plc</v>
          </cell>
        </row>
        <row r="2059">
          <cell r="B2059" t="str">
            <v>5920563</v>
          </cell>
          <cell r="C2059" t="str">
            <v>Bank 59955122 NGG Finance (No 1) Ltd</v>
          </cell>
        </row>
        <row r="2060">
          <cell r="B2060" t="str">
            <v>5920564</v>
          </cell>
          <cell r="C2060" t="str">
            <v>Bank GB56 BARC 2000 0087 7732 99 NGG Finance (No1)</v>
          </cell>
        </row>
        <row r="2061">
          <cell r="B2061" t="str">
            <v>5920565</v>
          </cell>
          <cell r="C2061" t="str">
            <v>Bank 304604909 National Grid Gas Holdings Ltd</v>
          </cell>
        </row>
        <row r="2062">
          <cell r="B2062" t="str">
            <v>5920600</v>
          </cell>
          <cell r="C2062" t="str">
            <v>Bank 10537217 Lattice Group plc</v>
          </cell>
        </row>
        <row r="2063">
          <cell r="B2063" t="str">
            <v>5920601</v>
          </cell>
          <cell r="C2063" t="str">
            <v>Bank 80205117 Lattice Group plc</v>
          </cell>
        </row>
        <row r="2064">
          <cell r="B2064" t="str">
            <v>5920602</v>
          </cell>
          <cell r="C2064" t="str">
            <v>Bank 40256218 Lattice Group plc</v>
          </cell>
        </row>
        <row r="2065">
          <cell r="B2065" t="str">
            <v>5920603</v>
          </cell>
          <cell r="C2065" t="str">
            <v>Bank 20723819 Telecom International Holdings Ltd</v>
          </cell>
        </row>
        <row r="2066">
          <cell r="B2066" t="str">
            <v>5920604</v>
          </cell>
          <cell r="C2066" t="str">
            <v>Bank 10201081 Lattice Group Intern'l Holdings Ltd</v>
          </cell>
        </row>
        <row r="2067">
          <cell r="B2067" t="str">
            <v>5920605</v>
          </cell>
          <cell r="C2067" t="str">
            <v>Bank 89872777 Lattice Group Intern'l Holdings Ltd</v>
          </cell>
        </row>
        <row r="2068">
          <cell r="B2068" t="str">
            <v>5920700</v>
          </cell>
          <cell r="C2068" t="str">
            <v>Bank 55-179-5460 BSB 083-01 NG Holdings Ltd</v>
          </cell>
        </row>
        <row r="2069">
          <cell r="B2069" t="str">
            <v>5920701</v>
          </cell>
          <cell r="C2069" t="str">
            <v>Bank 75551199 NG International</v>
          </cell>
        </row>
        <row r="2070">
          <cell r="B2070" t="str">
            <v>5920702</v>
          </cell>
          <cell r="C2070" t="str">
            <v>Bank 49563599 NG Finance Holdings Ltd</v>
          </cell>
        </row>
        <row r="2071">
          <cell r="B2071" t="str">
            <v>5920703</v>
          </cell>
          <cell r="C2071" t="str">
            <v>Bank 64479088 NGT 4 Ltd</v>
          </cell>
        </row>
        <row r="2072">
          <cell r="B2072" t="str">
            <v>5920704</v>
          </cell>
          <cell r="C2072" t="str">
            <v>Bank 55259011 NGT 5 Ltd</v>
          </cell>
        </row>
        <row r="2073">
          <cell r="B2073" t="str">
            <v>5920705</v>
          </cell>
          <cell r="C2073" t="str">
            <v>Bank 40937886 National Grid 8 Plc</v>
          </cell>
        </row>
        <row r="2074">
          <cell r="B2074" t="str">
            <v>5920706</v>
          </cell>
          <cell r="C2074" t="str">
            <v>Bank 00021598 National Grid 9 Plc</v>
          </cell>
        </row>
        <row r="2075">
          <cell r="B2075" t="str">
            <v>5920707</v>
          </cell>
          <cell r="C2075" t="str">
            <v>Bank 60906530 National Grid 11</v>
          </cell>
        </row>
        <row r="2076">
          <cell r="B2076" t="str">
            <v>5920708</v>
          </cell>
          <cell r="C2076" t="str">
            <v>Bank 90647039 National Grid 12</v>
          </cell>
        </row>
        <row r="2077">
          <cell r="B2077" t="str">
            <v>5920709</v>
          </cell>
          <cell r="C2077" t="str">
            <v>Bank 20250953 NG US Investments 4</v>
          </cell>
        </row>
        <row r="2078">
          <cell r="B2078" t="str">
            <v>5920710</v>
          </cell>
          <cell r="C2078" t="str">
            <v>Bank 10256994 National Grid Transco No. 1</v>
          </cell>
        </row>
        <row r="2079">
          <cell r="B2079" t="str">
            <v>5920711</v>
          </cell>
          <cell r="C2079" t="str">
            <v>Bank 30271551 NG US Holdings</v>
          </cell>
        </row>
        <row r="2080">
          <cell r="B2080" t="str">
            <v>5920712</v>
          </cell>
          <cell r="C2080" t="str">
            <v>Bank 70970328 NG International BPA</v>
          </cell>
        </row>
        <row r="2081">
          <cell r="B2081" t="str">
            <v>5920713</v>
          </cell>
          <cell r="C2081" t="str">
            <v>Bank 70219924 NG19</v>
          </cell>
        </row>
        <row r="2082">
          <cell r="B2082" t="str">
            <v>5920714</v>
          </cell>
          <cell r="C2082" t="str">
            <v>Bank 60235229 NG20</v>
          </cell>
        </row>
        <row r="2083">
          <cell r="B2083" t="str">
            <v>5920715</v>
          </cell>
          <cell r="C2083" t="str">
            <v>Bank 80443522 NG21</v>
          </cell>
        </row>
        <row r="2084">
          <cell r="B2084" t="str">
            <v>5920716</v>
          </cell>
          <cell r="C2084" t="str">
            <v>Bank 20563579 NGG Telecom Holdings Ltd</v>
          </cell>
        </row>
        <row r="2085">
          <cell r="B2085" t="str">
            <v>5920717</v>
          </cell>
          <cell r="C2085" t="str">
            <v>Bank 80360163 NGT 2 Ltd</v>
          </cell>
        </row>
        <row r="2086">
          <cell r="B2086" t="str">
            <v>5920718</v>
          </cell>
          <cell r="C2086" t="str">
            <v>Bank 70240664 NGT 3 Ltd</v>
          </cell>
        </row>
        <row r="2087">
          <cell r="B2087" t="str">
            <v>5920719</v>
          </cell>
          <cell r="C2087" t="str">
            <v>Bank 20370983 NGT 4 Ltd</v>
          </cell>
        </row>
        <row r="2088">
          <cell r="B2088" t="str">
            <v>5920720</v>
          </cell>
          <cell r="C2088" t="str">
            <v>Bank 70445479 NGT 5 Ltd</v>
          </cell>
        </row>
        <row r="2089">
          <cell r="B2089" t="str">
            <v>5920721</v>
          </cell>
          <cell r="C2089" t="str">
            <v>Bank 60439789 NG Gold Ltd</v>
          </cell>
        </row>
        <row r="2090">
          <cell r="B2090" t="str">
            <v>5920722</v>
          </cell>
          <cell r="C2090" t="str">
            <v>Bank 80070432 NG Malta One Ltd</v>
          </cell>
        </row>
        <row r="2091">
          <cell r="B2091" t="str">
            <v>5920723</v>
          </cell>
          <cell r="C2091" t="str">
            <v>Bank 70981192 NG Jersey Investments Ltd</v>
          </cell>
        </row>
        <row r="2092">
          <cell r="B2092" t="str">
            <v>5920724</v>
          </cell>
          <cell r="C2092" t="str">
            <v>Bank 60447188 NGT Luxembourg One Ltd</v>
          </cell>
        </row>
        <row r="2093">
          <cell r="B2093" t="str">
            <v>5920725</v>
          </cell>
          <cell r="C2093" t="str">
            <v>Bank 40904597 NG Brazil BV</v>
          </cell>
        </row>
        <row r="2094">
          <cell r="B2094" t="str">
            <v>5920726</v>
          </cell>
          <cell r="C2094" t="str">
            <v>Bank 00010286 NatGrid One Ltd</v>
          </cell>
        </row>
        <row r="2095">
          <cell r="B2095" t="str">
            <v>5920727</v>
          </cell>
          <cell r="C2095" t="str">
            <v>Bank 80584010 NG17</v>
          </cell>
        </row>
        <row r="2096">
          <cell r="B2096" t="str">
            <v>5920728</v>
          </cell>
          <cell r="C2096" t="str">
            <v>Bank 0105396 NatGrid Finance</v>
          </cell>
        </row>
        <row r="2097">
          <cell r="B2097" t="str">
            <v>5920729</v>
          </cell>
          <cell r="C2097" t="str">
            <v>Bank 50833959 National Grid 4</v>
          </cell>
        </row>
        <row r="2098">
          <cell r="B2098" t="str">
            <v>5920730</v>
          </cell>
          <cell r="C2098" t="str">
            <v>Bank 90663077 NG International</v>
          </cell>
        </row>
        <row r="2099">
          <cell r="B2099" t="str">
            <v>5920731</v>
          </cell>
          <cell r="C2099" t="str">
            <v>Bank 80407550 NG US Investments 1</v>
          </cell>
        </row>
        <row r="2100">
          <cell r="B2100" t="str">
            <v>5920732</v>
          </cell>
          <cell r="C2100" t="str">
            <v>Bank 90578770 National Grid 5</v>
          </cell>
        </row>
        <row r="2101">
          <cell r="B2101" t="str">
            <v>5920733</v>
          </cell>
          <cell r="C2101" t="str">
            <v>Bank 40180610  National Grid 16</v>
          </cell>
        </row>
        <row r="2102">
          <cell r="B2102" t="str">
            <v>5920734</v>
          </cell>
          <cell r="C2102" t="str">
            <v>Bank 30882511 National Grid 18</v>
          </cell>
        </row>
        <row r="2103">
          <cell r="B2103" t="str">
            <v>5920735</v>
          </cell>
          <cell r="C2103" t="str">
            <v>Bank 00579173 NatGrid Finance Holdings</v>
          </cell>
        </row>
        <row r="2104">
          <cell r="B2104" t="str">
            <v>5920736</v>
          </cell>
          <cell r="C2104" t="str">
            <v>Bank 90280674 NGG Telecom Ltd</v>
          </cell>
        </row>
        <row r="2105">
          <cell r="B2105" t="str">
            <v>5920737</v>
          </cell>
          <cell r="C2105" t="str">
            <v>Bank 10327670 NatGrid Finance</v>
          </cell>
        </row>
        <row r="2106">
          <cell r="B2106" t="str">
            <v>5920738</v>
          </cell>
          <cell r="C2106" t="str">
            <v>Bank 90520012 National Grid 15</v>
          </cell>
        </row>
        <row r="2107">
          <cell r="B2107" t="str">
            <v>5920739</v>
          </cell>
          <cell r="C2107" t="str">
            <v>Bank 10627038 National Grid 7</v>
          </cell>
        </row>
        <row r="2108">
          <cell r="B2108" t="str">
            <v>5920740</v>
          </cell>
          <cell r="C2108" t="str">
            <v>Bank 74130277 National Grid 14</v>
          </cell>
        </row>
        <row r="2109">
          <cell r="B2109" t="str">
            <v>5920741</v>
          </cell>
          <cell r="C2109" t="str">
            <v>Bank 10098388 National Grid Netherlands One</v>
          </cell>
        </row>
        <row r="2110">
          <cell r="B2110" t="str">
            <v>5920742</v>
          </cell>
          <cell r="C2110" t="str">
            <v>Bank 80589381 National Grid Netherlands Two</v>
          </cell>
        </row>
        <row r="2111">
          <cell r="B2111" t="str">
            <v>5920743</v>
          </cell>
          <cell r="C2111" t="str">
            <v>Bank 40577286 National Grid Netherlands Three</v>
          </cell>
        </row>
        <row r="2112">
          <cell r="B2112" t="str">
            <v>5920744</v>
          </cell>
          <cell r="C2112" t="str">
            <v>Bank 50021571 NG Telecoms Investments</v>
          </cell>
        </row>
        <row r="2113">
          <cell r="B2113" t="str">
            <v>5920745</v>
          </cell>
          <cell r="C2113" t="str">
            <v>Bank 60494909 NG Luxembourg Holdings Ltd</v>
          </cell>
        </row>
        <row r="2114">
          <cell r="B2114" t="str">
            <v>5920746</v>
          </cell>
          <cell r="C2114" t="str">
            <v>Bank 83130811 National Grid 8 Plc</v>
          </cell>
        </row>
        <row r="2115">
          <cell r="B2115" t="str">
            <v>5920747</v>
          </cell>
          <cell r="C2115" t="str">
            <v>Bank 52663877 National Grid 9 Deposit</v>
          </cell>
        </row>
        <row r="2116">
          <cell r="B2116" t="str">
            <v>5920748</v>
          </cell>
          <cell r="C2116" t="str">
            <v>Bank 55083322 National Grid 9 Plc</v>
          </cell>
        </row>
        <row r="2117">
          <cell r="B2117" t="str">
            <v>5920749</v>
          </cell>
          <cell r="C2117" t="str">
            <v>Bank 75071955 National Grid 10 Plc</v>
          </cell>
        </row>
        <row r="2118">
          <cell r="B2118" t="str">
            <v>5920750</v>
          </cell>
          <cell r="C2118" t="str">
            <v>Bank 43617555 National Grid 11</v>
          </cell>
        </row>
        <row r="2119">
          <cell r="B2119" t="str">
            <v>5920751</v>
          </cell>
          <cell r="C2119" t="str">
            <v>Bank 75073955 National Grid 12 No.  2</v>
          </cell>
        </row>
        <row r="2120">
          <cell r="B2120" t="str">
            <v>5920752</v>
          </cell>
          <cell r="C2120" t="str">
            <v>Bank 84345033 National Grid 12</v>
          </cell>
        </row>
        <row r="2121">
          <cell r="B2121" t="str">
            <v>5920753</v>
          </cell>
          <cell r="C2121" t="str">
            <v>Bank 82901522 NG US Investments 4</v>
          </cell>
        </row>
        <row r="2122">
          <cell r="B2122" t="str">
            <v>5920754</v>
          </cell>
          <cell r="C2122" t="str">
            <v>Bank 65469411 NG US Partnership 1</v>
          </cell>
        </row>
        <row r="2123">
          <cell r="B2123" t="str">
            <v>5920755</v>
          </cell>
          <cell r="C2123" t="str">
            <v>Bank 59832900 NG US Partnership 2</v>
          </cell>
        </row>
        <row r="2124">
          <cell r="B2124" t="str">
            <v>5920756</v>
          </cell>
          <cell r="C2124" t="str">
            <v>Bank 75948544 NG US Holdings</v>
          </cell>
        </row>
        <row r="2125">
          <cell r="B2125" t="str">
            <v>5920757</v>
          </cell>
          <cell r="C2125" t="str">
            <v>Bank 64206322 NG US Investments 1</v>
          </cell>
        </row>
        <row r="2126">
          <cell r="B2126" t="str">
            <v>5920758</v>
          </cell>
          <cell r="C2126" t="str">
            <v>Bank 78779588 NGT No1 Ltd</v>
          </cell>
        </row>
        <row r="2127">
          <cell r="B2127" t="str">
            <v>5920759</v>
          </cell>
          <cell r="C2127" t="str">
            <v>Bank 67740200 NGT 2 Ltd</v>
          </cell>
        </row>
        <row r="2128">
          <cell r="B2128" t="str">
            <v>5920760</v>
          </cell>
          <cell r="C2128" t="str">
            <v>Bank 73372788 NGT 3 Ltd</v>
          </cell>
        </row>
        <row r="2129">
          <cell r="B2129" t="str">
            <v>5920761</v>
          </cell>
          <cell r="C2129" t="str">
            <v>Bank 64531677 NGT 5 Ltd</v>
          </cell>
        </row>
        <row r="2130">
          <cell r="B2130" t="str">
            <v>5920762</v>
          </cell>
          <cell r="C2130" t="str">
            <v>Bank 64620977 NG Zambia</v>
          </cell>
        </row>
        <row r="2131">
          <cell r="B2131" t="str">
            <v>5920763</v>
          </cell>
          <cell r="C2131" t="str">
            <v>Bank 47179555 NatGrid One Ltd</v>
          </cell>
        </row>
        <row r="2132">
          <cell r="B2132" t="str">
            <v>5920764</v>
          </cell>
          <cell r="C2132" t="str">
            <v>Bank 55362400 NGG Telecom Ltd</v>
          </cell>
        </row>
        <row r="2133">
          <cell r="B2133" t="str">
            <v>5920765</v>
          </cell>
          <cell r="C2133" t="str">
            <v>Bank 86339277 NG Luxembourg Holdings Ltd</v>
          </cell>
        </row>
        <row r="2134">
          <cell r="B2134" t="str">
            <v>5920766</v>
          </cell>
          <cell r="C2134" t="str">
            <v>Bank 77658911 National Grid Ireland 1 Ltd</v>
          </cell>
        </row>
        <row r="2135">
          <cell r="B2135" t="str">
            <v>5920767</v>
          </cell>
          <cell r="C2135" t="str">
            <v>Bank 72312233 National Grid Ireland 1 Ltd</v>
          </cell>
        </row>
        <row r="2136">
          <cell r="B2136" t="str">
            <v>5920768</v>
          </cell>
          <cell r="C2136" t="str">
            <v>Bank 59113500 National Grid Ireland 2 Ltd</v>
          </cell>
        </row>
        <row r="2137">
          <cell r="B2137" t="str">
            <v>5920769</v>
          </cell>
          <cell r="C2137" t="str">
            <v>Bank 44494133 National Grid Ireland 2 Ltd</v>
          </cell>
        </row>
        <row r="2138">
          <cell r="B2138" t="str">
            <v>5920770</v>
          </cell>
          <cell r="C2138" t="str">
            <v>Bank 312916 British Transco Finance No.3 Ltd</v>
          </cell>
        </row>
        <row r="2139">
          <cell r="B2139" t="str">
            <v>5920771</v>
          </cell>
          <cell r="C2139" t="str">
            <v>Bank 314668 British Transco Finance No.5 Ltd</v>
          </cell>
        </row>
        <row r="2140">
          <cell r="B2140" t="str">
            <v>5920800</v>
          </cell>
          <cell r="C2140" t="str">
            <v>Treasury Sweep1 - Sort code 207762</v>
          </cell>
        </row>
        <row r="2141">
          <cell r="B2141" t="str">
            <v>5920801</v>
          </cell>
          <cell r="C2141" t="str">
            <v>Treasury Sweep2 - Sort code 207762</v>
          </cell>
        </row>
        <row r="2142">
          <cell r="B2142" t="str">
            <v>5920802</v>
          </cell>
          <cell r="C2142" t="str">
            <v>Treasury Sweep3 - Sort code 207762</v>
          </cell>
        </row>
        <row r="2143">
          <cell r="B2143" t="str">
            <v>5920803</v>
          </cell>
          <cell r="C2143" t="str">
            <v>Treasury Sweep4 - Sort code 207762</v>
          </cell>
        </row>
        <row r="2144">
          <cell r="B2144" t="str">
            <v>5920804</v>
          </cell>
          <cell r="C2144" t="str">
            <v>Treasury Sweep5 - Sort code 207762</v>
          </cell>
        </row>
        <row r="2145">
          <cell r="B2145" t="str">
            <v>5920805</v>
          </cell>
          <cell r="C2145" t="str">
            <v>Treasury Sweep6 - Sort code 207762</v>
          </cell>
        </row>
        <row r="2146">
          <cell r="B2146" t="str">
            <v>5920806</v>
          </cell>
          <cell r="C2146" t="str">
            <v>Treasury Sweep7 - Sort code 207762</v>
          </cell>
        </row>
        <row r="2147">
          <cell r="B2147" t="str">
            <v>5920807</v>
          </cell>
          <cell r="C2147" t="str">
            <v>Treasury Sweep8 - Sort code 207762</v>
          </cell>
        </row>
        <row r="2148">
          <cell r="B2148" t="str">
            <v>5920900</v>
          </cell>
          <cell r="C2148" t="str">
            <v>Treasury inter-bank transfers – contra account</v>
          </cell>
        </row>
        <row r="2149">
          <cell r="B2149" t="str">
            <v>5920901</v>
          </cell>
          <cell r="C2149" t="str">
            <v>Treasury closed bank accounts</v>
          </cell>
        </row>
        <row r="2150">
          <cell r="B2150" t="str">
            <v>5920999</v>
          </cell>
          <cell r="C2150" t="str">
            <v>Holding Account for Uncleared Cheques &gt; 1year</v>
          </cell>
        </row>
        <row r="2151">
          <cell r="B2151" t="str">
            <v>5925000</v>
          </cell>
          <cell r="C2151" t="str">
            <v>Cash equivalents</v>
          </cell>
        </row>
        <row r="2152">
          <cell r="B2152" t="str">
            <v>5925001</v>
          </cell>
          <cell r="C2152" t="str">
            <v>MM Investment Asset</v>
          </cell>
        </row>
        <row r="2153">
          <cell r="B2153" t="str">
            <v>5925002</v>
          </cell>
          <cell r="C2153" t="str">
            <v>MM Investment Notional Asset</v>
          </cell>
        </row>
        <row r="2154">
          <cell r="B2154" t="str">
            <v>5925003</v>
          </cell>
          <cell r="C2154" t="str">
            <v>MM Investment Discount Asset</v>
          </cell>
        </row>
        <row r="2155">
          <cell r="B2155" t="str">
            <v>5925004</v>
          </cell>
          <cell r="C2155" t="str">
            <v>MM Investment Discount Adjust Asset</v>
          </cell>
        </row>
        <row r="2156">
          <cell r="B2156" t="str">
            <v>5925005</v>
          </cell>
          <cell r="C2156" t="str">
            <v>MM Investment Premium Asset</v>
          </cell>
        </row>
        <row r="2157">
          <cell r="B2157" t="str">
            <v>5925006</v>
          </cell>
          <cell r="C2157" t="str">
            <v>MM Investment Premium Adjust Asset</v>
          </cell>
        </row>
        <row r="2158">
          <cell r="B2158" t="str">
            <v>5930000</v>
          </cell>
          <cell r="C2158" t="str">
            <v>Commercial Paper</v>
          </cell>
        </row>
        <row r="2159">
          <cell r="B2159" t="str">
            <v>5940000</v>
          </cell>
          <cell r="C2159" t="str">
            <v>Treasury Stock</v>
          </cell>
        </row>
        <row r="2160">
          <cell r="B2160" t="str">
            <v>5950000</v>
          </cell>
          <cell r="C2160" t="str">
            <v>Money Market Deposits</v>
          </cell>
        </row>
        <row r="2161">
          <cell r="B2161" t="str">
            <v>5960000</v>
          </cell>
          <cell r="C2161" t="str">
            <v>Certificates of Deposit</v>
          </cell>
        </row>
        <row r="2162">
          <cell r="B2162" t="str">
            <v>5970000</v>
          </cell>
          <cell r="C2162" t="str">
            <v>Tax Deposits</v>
          </cell>
        </row>
        <row r="2163">
          <cell r="B2163" t="str">
            <v>6110100</v>
          </cell>
          <cell r="C2163" t="str">
            <v>Accounts Payable External Control Account</v>
          </cell>
        </row>
        <row r="2164">
          <cell r="B2164" t="str">
            <v>6110101</v>
          </cell>
          <cell r="C2164" t="str">
            <v>Accounts Payable Manual Account</v>
          </cell>
        </row>
        <row r="2165">
          <cell r="B2165" t="str">
            <v>6110102</v>
          </cell>
          <cell r="C2165" t="str">
            <v>UK Link Control Account</v>
          </cell>
        </row>
        <row r="2166">
          <cell r="B2166" t="str">
            <v>6110103</v>
          </cell>
          <cell r="C2166" t="str">
            <v>Accounts Payable Centrica Control Account</v>
          </cell>
        </row>
        <row r="2167">
          <cell r="B2167" t="str">
            <v>6110110</v>
          </cell>
          <cell r="C2167" t="str">
            <v>Trade Creditors External &lt; 1 Year Adj Ac</v>
          </cell>
        </row>
        <row r="2168">
          <cell r="B2168" t="str">
            <v>6110111</v>
          </cell>
          <cell r="C2168" t="str">
            <v>Supplier advance payments &lt; 1 Year</v>
          </cell>
        </row>
        <row r="2169">
          <cell r="B2169" t="str">
            <v>6110112</v>
          </cell>
          <cell r="C2169" t="str">
            <v>Supplier Payment on Account &lt; 1 Year</v>
          </cell>
        </row>
        <row r="2170">
          <cell r="B2170" t="str">
            <v>6110120</v>
          </cell>
          <cell r="C2170" t="str">
            <v>Trade Creditors External 1-5 Year Adj Ac</v>
          </cell>
        </row>
        <row r="2171">
          <cell r="B2171" t="str">
            <v>6110121</v>
          </cell>
          <cell r="C2171" t="str">
            <v>Supplier advance payments &gt; 1 Year</v>
          </cell>
        </row>
        <row r="2172">
          <cell r="B2172" t="str">
            <v>6110122</v>
          </cell>
          <cell r="C2172" t="str">
            <v>Supplier Payment on Account &gt; 1 Year</v>
          </cell>
        </row>
        <row r="2173">
          <cell r="B2173" t="str">
            <v>6110130</v>
          </cell>
          <cell r="C2173" t="str">
            <v>Trade Creditors External &gt; 5 Year Adj Ac</v>
          </cell>
        </row>
        <row r="2174">
          <cell r="B2174" t="str">
            <v>6110199</v>
          </cell>
          <cell r="C2174" t="str">
            <v>Accounts Payable External Clearing Account</v>
          </cell>
        </row>
        <row r="2175">
          <cell r="B2175" t="str">
            <v>6110200</v>
          </cell>
          <cell r="C2175" t="str">
            <v>Accounts Payable Internal Control Account</v>
          </cell>
        </row>
        <row r="2176">
          <cell r="B2176" t="str">
            <v>6110201</v>
          </cell>
          <cell r="C2176" t="str">
            <v>Accounts Payable Internal - Non SAP</v>
          </cell>
        </row>
        <row r="2177">
          <cell r="B2177" t="str">
            <v>6110202</v>
          </cell>
          <cell r="C2177" t="str">
            <v>Accounts Payable Internal - Migration</v>
          </cell>
        </row>
        <row r="2178">
          <cell r="B2178" t="str">
            <v>6110210</v>
          </cell>
          <cell r="C2178" t="str">
            <v>Trade Creditors Internal &lt; 1 Year Adj Ac</v>
          </cell>
        </row>
        <row r="2179">
          <cell r="B2179" t="str">
            <v>6110220</v>
          </cell>
          <cell r="C2179" t="str">
            <v>Trade Creditors Internal 1-5 Year Adj Ac</v>
          </cell>
        </row>
        <row r="2180">
          <cell r="B2180" t="str">
            <v>6110230</v>
          </cell>
          <cell r="C2180" t="str">
            <v>Trade Creditors Internal &gt; 5 Year Adj Ac</v>
          </cell>
        </row>
        <row r="2181">
          <cell r="B2181" t="str">
            <v>6110299</v>
          </cell>
          <cell r="C2181" t="str">
            <v>Accounts Payable Internal Clearing Account</v>
          </cell>
        </row>
        <row r="2182">
          <cell r="B2182" t="str">
            <v>6110301</v>
          </cell>
          <cell r="C2182" t="str">
            <v>Mobile Phone Costs Control Account</v>
          </cell>
        </row>
        <row r="2183">
          <cell r="B2183" t="str">
            <v>6110302</v>
          </cell>
          <cell r="C2183" t="str">
            <v>Pertemps control account</v>
          </cell>
        </row>
        <row r="2184">
          <cell r="B2184" t="str">
            <v>6110303</v>
          </cell>
          <cell r="C2184" t="str">
            <v>AP BACS rejects</v>
          </cell>
        </row>
        <row r="2185">
          <cell r="B2185" t="str">
            <v>6110304</v>
          </cell>
          <cell r="C2185" t="str">
            <v>TLG Comm Vehicle Holding Code</v>
          </cell>
        </row>
        <row r="2186">
          <cell r="B2186" t="str">
            <v>6110305</v>
          </cell>
          <cell r="C2186" t="str">
            <v>Company Car Cost Holding A/c</v>
          </cell>
        </row>
        <row r="2187">
          <cell r="B2187" t="str">
            <v>6110306</v>
          </cell>
          <cell r="C2187" t="str">
            <v>Congestion Charges - Holding A/c</v>
          </cell>
        </row>
        <row r="2188">
          <cell r="B2188" t="str">
            <v>6110307</v>
          </cell>
          <cell r="C2188" t="str">
            <v>Parking Suspend Control Ac</v>
          </cell>
        </row>
        <row r="2189">
          <cell r="B2189" t="str">
            <v>6120010</v>
          </cell>
          <cell r="C2189" t="str">
            <v>Other Accruals &lt; 1 Year</v>
          </cell>
        </row>
        <row r="2190">
          <cell r="B2190" t="str">
            <v>6120020</v>
          </cell>
          <cell r="C2190" t="str">
            <v>Other Accruals &gt; 1 Year</v>
          </cell>
        </row>
        <row r="2191">
          <cell r="B2191" t="str">
            <v>6120100</v>
          </cell>
          <cell r="C2191" t="str">
            <v>Output VAT</v>
          </cell>
        </row>
        <row r="2192">
          <cell r="B2192" t="str">
            <v>6120101</v>
          </cell>
          <cell r="C2192" t="str">
            <v>Input VAT</v>
          </cell>
        </row>
        <row r="2193">
          <cell r="B2193" t="str">
            <v>6120102</v>
          </cell>
          <cell r="C2193" t="str">
            <v>Settlement Customs and Excise - VAT</v>
          </cell>
        </row>
        <row r="2194">
          <cell r="B2194" t="str">
            <v>6120103</v>
          </cell>
          <cell r="C2194" t="str">
            <v>Deferred Duty Control - VAT</v>
          </cell>
        </row>
        <row r="2195">
          <cell r="B2195" t="str">
            <v>6120104</v>
          </cell>
          <cell r="C2195" t="str">
            <v>Input VAT Holding Account</v>
          </cell>
        </row>
        <row r="2196">
          <cell r="B2196" t="str">
            <v>6120105</v>
          </cell>
          <cell r="C2196" t="str">
            <v>Bad Debt Relief - Suspense - VAT</v>
          </cell>
        </row>
        <row r="2197">
          <cell r="B2197" t="str">
            <v>6120106</v>
          </cell>
          <cell r="C2197" t="str">
            <v>Neutrality VAT - Input</v>
          </cell>
        </row>
        <row r="2198">
          <cell r="B2198" t="str">
            <v>6120107</v>
          </cell>
          <cell r="C2198" t="str">
            <v>Neutrality VAT - Output</v>
          </cell>
        </row>
        <row r="2199">
          <cell r="B2199" t="str">
            <v>6120108</v>
          </cell>
          <cell r="C2199" t="str">
            <v>Neutrality VAT on Smear</v>
          </cell>
        </row>
        <row r="2200">
          <cell r="B2200" t="str">
            <v>6120109</v>
          </cell>
          <cell r="C2200" t="str">
            <v>VAT Free Form A</v>
          </cell>
        </row>
        <row r="2201">
          <cell r="B2201" t="str">
            <v>6120110</v>
          </cell>
          <cell r="C2201" t="str">
            <v>VAT Free Form B</v>
          </cell>
        </row>
        <row r="2202">
          <cell r="B2202" t="str">
            <v>6120111</v>
          </cell>
          <cell r="C2202" t="str">
            <v>VAT Free Form C</v>
          </cell>
        </row>
        <row r="2203">
          <cell r="B2203" t="str">
            <v>6120112</v>
          </cell>
          <cell r="C2203" t="str">
            <v>VAT Current Account</v>
          </cell>
        </row>
        <row r="2204">
          <cell r="B2204" t="str">
            <v>6120113</v>
          </cell>
          <cell r="C2204" t="str">
            <v>Output VAT Clearing Account</v>
          </cell>
        </row>
        <row r="2205">
          <cell r="B2205" t="str">
            <v>6120197</v>
          </cell>
          <cell r="C2205" t="str">
            <v>Withholding tax Account</v>
          </cell>
        </row>
        <row r="2206">
          <cell r="B2206" t="str">
            <v>6120198</v>
          </cell>
          <cell r="C2206" t="str">
            <v>Vat input suspense account for deferred tax.</v>
          </cell>
        </row>
        <row r="2207">
          <cell r="B2207" t="str">
            <v>6120199</v>
          </cell>
          <cell r="C2207" t="str">
            <v>Vat input main account for ERS for deferred tax</v>
          </cell>
        </row>
        <row r="2208">
          <cell r="B2208" t="str">
            <v>6120200</v>
          </cell>
          <cell r="C2208" t="str">
            <v>GR/IR Clearing</v>
          </cell>
        </row>
        <row r="2209">
          <cell r="B2209" t="str">
            <v>6120201</v>
          </cell>
          <cell r="C2209" t="str">
            <v>GR/IR Write back</v>
          </cell>
        </row>
        <row r="2210">
          <cell r="B2210" t="str">
            <v>6120210</v>
          </cell>
          <cell r="C2210" t="str">
            <v>Freight clearing</v>
          </cell>
        </row>
        <row r="2211">
          <cell r="B2211" t="str">
            <v>6120297</v>
          </cell>
          <cell r="C2211" t="str">
            <v>GRIR Adjustment account</v>
          </cell>
        </row>
        <row r="2212">
          <cell r="B2212" t="str">
            <v>6120298</v>
          </cell>
          <cell r="C2212" t="str">
            <v>Invoiced but not yet delivered</v>
          </cell>
        </row>
        <row r="2213">
          <cell r="B2213" t="str">
            <v>6120299</v>
          </cell>
          <cell r="C2213" t="str">
            <v>Delivered but not yet invoiced</v>
          </cell>
        </row>
        <row r="2214">
          <cell r="B2214" t="str">
            <v>6120301</v>
          </cell>
          <cell r="C2214" t="str">
            <v>Vendor Accruals - Foreign</v>
          </cell>
        </row>
        <row r="2215">
          <cell r="B2215" t="str">
            <v>6120302</v>
          </cell>
          <cell r="C2215" t="str">
            <v>Vendor Accruals - Domestic</v>
          </cell>
        </row>
        <row r="2216">
          <cell r="B2216" t="str">
            <v>6120303</v>
          </cell>
          <cell r="C2216" t="str">
            <v>Vendor Accruals - One Time/Finance</v>
          </cell>
        </row>
        <row r="2217">
          <cell r="B2217" t="str">
            <v>6120401</v>
          </cell>
          <cell r="C2217" t="str">
            <v>LTIS Allocation</v>
          </cell>
        </row>
        <row r="2218">
          <cell r="B2218" t="str">
            <v>6120402</v>
          </cell>
          <cell r="C2218" t="str">
            <v>LTIS dividend</v>
          </cell>
        </row>
        <row r="2219">
          <cell r="B2219" t="str">
            <v>6120403</v>
          </cell>
          <cell r="C2219" t="str">
            <v>LTIS Offset</v>
          </cell>
        </row>
        <row r="2220">
          <cell r="B2220" t="str">
            <v>6120404</v>
          </cell>
          <cell r="C2220" t="str">
            <v>LTIS Settlement</v>
          </cell>
        </row>
        <row r="2221">
          <cell r="B2221" t="str">
            <v>6120410</v>
          </cell>
          <cell r="C2221" t="str">
            <v>Staff pay award / bonus accrual - Salaries</v>
          </cell>
        </row>
        <row r="2222">
          <cell r="B2222" t="str">
            <v>6120411</v>
          </cell>
          <cell r="C2222" t="str">
            <v>Staff pay award / bonus accrual -  NI</v>
          </cell>
        </row>
        <row r="2223">
          <cell r="B2223" t="str">
            <v>6120412</v>
          </cell>
          <cell r="C2223" t="str">
            <v>Staff pay award / bonus accrual - pension</v>
          </cell>
        </row>
        <row r="2224">
          <cell r="B2224" t="str">
            <v>6120420</v>
          </cell>
          <cell r="C2224" t="str">
            <v>Flexible Benefits - Bicycle</v>
          </cell>
        </row>
        <row r="2225">
          <cell r="B2225" t="str">
            <v>6120421</v>
          </cell>
          <cell r="C2225" t="str">
            <v>Flexible Benefits - Childcare Voucher</v>
          </cell>
        </row>
        <row r="2226">
          <cell r="B2226" t="str">
            <v>6120422</v>
          </cell>
          <cell r="C2226" t="str">
            <v>Flexible Benefits - Computer</v>
          </cell>
        </row>
        <row r="2227">
          <cell r="B2227" t="str">
            <v>6120423</v>
          </cell>
          <cell r="C2227" t="str">
            <v>Flexible Benefits - Critical Illness</v>
          </cell>
        </row>
        <row r="2228">
          <cell r="B2228" t="str">
            <v>6120424</v>
          </cell>
          <cell r="C2228" t="str">
            <v>Flexible Benefits - Dental Insurance</v>
          </cell>
        </row>
        <row r="2229">
          <cell r="B2229" t="str">
            <v>6120425</v>
          </cell>
          <cell r="C2229" t="str">
            <v>Flexible Benefits - Health Screen</v>
          </cell>
        </row>
        <row r="2230">
          <cell r="B2230" t="str">
            <v>6120426</v>
          </cell>
          <cell r="C2230" t="str">
            <v>Flexible Benefits - Healthcare</v>
          </cell>
        </row>
        <row r="2231">
          <cell r="B2231" t="str">
            <v>6120427</v>
          </cell>
          <cell r="C2231" t="str">
            <v>Flexible Benefits - Loan Recoveries</v>
          </cell>
        </row>
        <row r="2232">
          <cell r="B2232" t="str">
            <v>6120428</v>
          </cell>
          <cell r="C2232" t="str">
            <v>Flexible Benefits - Personal Accident Ins.</v>
          </cell>
        </row>
        <row r="2233">
          <cell r="B2233" t="str">
            <v>6120429</v>
          </cell>
          <cell r="C2233" t="str">
            <v>Flexible Benefits - Private Medical Ins.</v>
          </cell>
        </row>
        <row r="2234">
          <cell r="B2234" t="str">
            <v>6120430</v>
          </cell>
          <cell r="C2234" t="str">
            <v>Flexible Benefits - Retail Voucher</v>
          </cell>
        </row>
        <row r="2235">
          <cell r="B2235" t="str">
            <v>6120431</v>
          </cell>
          <cell r="C2235" t="str">
            <v>Flexible Benefits - Travel Insurance</v>
          </cell>
        </row>
        <row r="2236">
          <cell r="B2236" t="str">
            <v>6120432</v>
          </cell>
          <cell r="C2236" t="str">
            <v>Flexible Benefits - Mobile Phones</v>
          </cell>
        </row>
        <row r="2237">
          <cell r="B2237" t="str">
            <v>6120433</v>
          </cell>
          <cell r="C2237" t="str">
            <v>Flexible Benefits - Thomas Cook Vouchers</v>
          </cell>
        </row>
        <row r="2238">
          <cell r="B2238" t="str">
            <v>6120434</v>
          </cell>
          <cell r="C2238" t="str">
            <v>Flexible Benefits - Holiday Sells</v>
          </cell>
        </row>
        <row r="2239">
          <cell r="B2239" t="str">
            <v>6120435</v>
          </cell>
          <cell r="C2239" t="str">
            <v>Flexible Benefits - Holiday Buy</v>
          </cell>
        </row>
        <row r="2240">
          <cell r="B2240" t="str">
            <v>6120436</v>
          </cell>
          <cell r="C2240" t="str">
            <v>Flexible Benefits - Superbreak Vouchers</v>
          </cell>
        </row>
        <row r="2241">
          <cell r="B2241" t="str">
            <v>6120437</v>
          </cell>
          <cell r="C2241" t="str">
            <v>Flexible Benefits - Voucher Dist Charge</v>
          </cell>
        </row>
        <row r="2242">
          <cell r="B2242" t="str">
            <v>6120440</v>
          </cell>
          <cell r="C2242" t="str">
            <v>Season Tickets and Recovery</v>
          </cell>
        </row>
        <row r="2243">
          <cell r="B2243" t="str">
            <v>6120500</v>
          </cell>
          <cell r="C2243" t="str">
            <v>Capital Outturn accrual</v>
          </cell>
        </row>
        <row r="2244">
          <cell r="B2244" t="str">
            <v>6120600</v>
          </cell>
          <cell r="C2244" t="str">
            <v>Opex Project Accruals</v>
          </cell>
        </row>
        <row r="2245">
          <cell r="B2245" t="str">
            <v>6120998</v>
          </cell>
          <cell r="C2245" t="str">
            <v>Provision, SAP Real Estate Contracts</v>
          </cell>
        </row>
        <row r="2246">
          <cell r="B2246" t="str">
            <v>6120999</v>
          </cell>
          <cell r="C2246" t="str">
            <v>VOWD Accrual clearing account</v>
          </cell>
        </row>
        <row r="2247">
          <cell r="B2247" t="str">
            <v>6130010</v>
          </cell>
          <cell r="C2247" t="str">
            <v>Capital Creditors &lt; 1 Year</v>
          </cell>
        </row>
        <row r="2248">
          <cell r="B2248" t="str">
            <v>6130011</v>
          </cell>
          <cell r="C2248" t="str">
            <v>Replacement Creditors &lt; 1 Year</v>
          </cell>
        </row>
        <row r="2249">
          <cell r="B2249" t="str">
            <v>6130020</v>
          </cell>
          <cell r="C2249" t="str">
            <v>Capital Creditors &gt; 1 Year</v>
          </cell>
        </row>
        <row r="2250">
          <cell r="B2250" t="str">
            <v>6150010</v>
          </cell>
          <cell r="C2250" t="str">
            <v>Retentions &lt; 1 Year</v>
          </cell>
        </row>
        <row r="2251">
          <cell r="B2251" t="str">
            <v>6150011</v>
          </cell>
          <cell r="C2251" t="str">
            <v>SAP Contract Retentions Control Ac</v>
          </cell>
        </row>
        <row r="2252">
          <cell r="B2252" t="str">
            <v>6150020</v>
          </cell>
          <cell r="C2252" t="str">
            <v>Retentions &gt; 1 Year</v>
          </cell>
        </row>
        <row r="2253">
          <cell r="B2253" t="str">
            <v>6160010</v>
          </cell>
          <cell r="C2253" t="str">
            <v>Deferred Income &lt; 1 Year</v>
          </cell>
        </row>
        <row r="2254">
          <cell r="B2254" t="str">
            <v>6160020</v>
          </cell>
          <cell r="C2254" t="str">
            <v>Deferred Income &gt; 1 Year</v>
          </cell>
        </row>
        <row r="2255">
          <cell r="B2255" t="str">
            <v>6160500</v>
          </cell>
          <cell r="C2255" t="str">
            <v>Centrica advance payment</v>
          </cell>
        </row>
        <row r="2256">
          <cell r="B2256" t="str">
            <v>6160501</v>
          </cell>
          <cell r="C2256" t="str">
            <v>Shipper advance payment</v>
          </cell>
        </row>
        <row r="2257">
          <cell r="B2257" t="str">
            <v>6165010</v>
          </cell>
          <cell r="C2257" t="str">
            <v>Capital Contributions &lt; 1 Year</v>
          </cell>
        </row>
        <row r="2258">
          <cell r="B2258" t="str">
            <v>6165020</v>
          </cell>
          <cell r="C2258" t="str">
            <v>Capital Contributions &gt; 1 Year</v>
          </cell>
        </row>
        <row r="2259">
          <cell r="B2259" t="str">
            <v>6165100</v>
          </cell>
          <cell r="C2259" t="str">
            <v>BETTA Capital Contributions</v>
          </cell>
        </row>
        <row r="2260">
          <cell r="B2260" t="str">
            <v>6165510</v>
          </cell>
          <cell r="C2260" t="str">
            <v>Replacement Contributions &lt; 1 Year</v>
          </cell>
        </row>
        <row r="2261">
          <cell r="B2261" t="str">
            <v>6165520</v>
          </cell>
          <cell r="C2261" t="str">
            <v>Replacement Contributions &gt; 1 Year</v>
          </cell>
        </row>
        <row r="2262">
          <cell r="B2262" t="str">
            <v>6170010</v>
          </cell>
          <cell r="C2262" t="str">
            <v>Other Taxes and Social Security &lt; 1 Year</v>
          </cell>
        </row>
        <row r="2263">
          <cell r="B2263" t="str">
            <v>6170011</v>
          </cell>
          <cell r="C2263" t="str">
            <v>Other Taxes and Social Security &lt; 1 Year K</v>
          </cell>
        </row>
        <row r="2264">
          <cell r="B2264" t="str">
            <v>6170020</v>
          </cell>
          <cell r="C2264" t="str">
            <v>Other Taxes and Social Security &gt; 1 Year</v>
          </cell>
        </row>
        <row r="2265">
          <cell r="B2265" t="str">
            <v>6170100</v>
          </cell>
          <cell r="C2265" t="str">
            <v>Neutrality VAT - Input</v>
          </cell>
        </row>
        <row r="2266">
          <cell r="B2266" t="str">
            <v>6170101</v>
          </cell>
          <cell r="C2266" t="str">
            <v>Neutrality VAT - Output</v>
          </cell>
        </row>
        <row r="2267">
          <cell r="B2267" t="str">
            <v>6170102</v>
          </cell>
          <cell r="C2267" t="str">
            <v>Neutrality VAT on Smear</v>
          </cell>
        </row>
        <row r="2268">
          <cell r="B2268" t="str">
            <v>6170103</v>
          </cell>
          <cell r="C2268" t="str">
            <v>Output VAT - Miscellaneous Billing Standard Rate</v>
          </cell>
        </row>
        <row r="2269">
          <cell r="B2269" t="str">
            <v>6170104</v>
          </cell>
          <cell r="C2269" t="str">
            <v>Output VAT - Transportation Billing Standard Rate</v>
          </cell>
        </row>
        <row r="2270">
          <cell r="B2270" t="str">
            <v>6170105</v>
          </cell>
          <cell r="C2270" t="str">
            <v>Output VAT - Payroll</v>
          </cell>
        </row>
        <row r="2271">
          <cell r="B2271" t="str">
            <v>6170106</v>
          </cell>
          <cell r="C2271" t="str">
            <v>Output VAT - Other</v>
          </cell>
        </row>
        <row r="2272">
          <cell r="B2272" t="str">
            <v>6170107</v>
          </cell>
          <cell r="C2272" t="str">
            <v>Output VAT - Miscellaneous Billing Lower Rate</v>
          </cell>
        </row>
        <row r="2273">
          <cell r="B2273" t="str">
            <v>6170108</v>
          </cell>
          <cell r="C2273" t="str">
            <v>Input VAT - Purchase Invoices Standard Rate</v>
          </cell>
        </row>
        <row r="2274">
          <cell r="B2274" t="str">
            <v>6170109</v>
          </cell>
          <cell r="C2274" t="str">
            <v>Input VAT - Purchase Invoices Lower Rate</v>
          </cell>
        </row>
        <row r="2275">
          <cell r="B2275" t="str">
            <v>6170110</v>
          </cell>
          <cell r="C2275" t="str">
            <v>Input VAT - Shrinkage</v>
          </cell>
        </row>
        <row r="2276">
          <cell r="B2276" t="str">
            <v>6170111</v>
          </cell>
          <cell r="C2276" t="str">
            <v>Input VAT - Fuel Cards</v>
          </cell>
        </row>
        <row r="2277">
          <cell r="B2277" t="str">
            <v>6170112</v>
          </cell>
          <cell r="C2277" t="str">
            <v>Input VAT - Mileage Claims</v>
          </cell>
        </row>
        <row r="2278">
          <cell r="B2278" t="str">
            <v>6170113</v>
          </cell>
          <cell r="C2278" t="str">
            <v>Input VAT - Holding Account</v>
          </cell>
        </row>
        <row r="2279">
          <cell r="B2279" t="str">
            <v>6170114</v>
          </cell>
          <cell r="C2279" t="str">
            <v>Input VAT - Other</v>
          </cell>
        </row>
        <row r="2280">
          <cell r="B2280" t="str">
            <v>6170115</v>
          </cell>
          <cell r="C2280" t="str">
            <v>Settlement Customs and Excise - VAT</v>
          </cell>
        </row>
        <row r="2281">
          <cell r="B2281" t="str">
            <v>6170116</v>
          </cell>
          <cell r="C2281" t="str">
            <v>Defferred Duty Control - VAT</v>
          </cell>
        </row>
        <row r="2282">
          <cell r="B2282" t="str">
            <v>6170117</v>
          </cell>
          <cell r="C2282" t="str">
            <v>Bad Debt Relif - Suspense - VAT</v>
          </cell>
        </row>
        <row r="2283">
          <cell r="B2283" t="str">
            <v>6170118</v>
          </cell>
          <cell r="C2283" t="str">
            <v>VAT Free Form A</v>
          </cell>
        </row>
        <row r="2284">
          <cell r="B2284" t="str">
            <v>6170119</v>
          </cell>
          <cell r="C2284" t="str">
            <v>VAT Free Form B</v>
          </cell>
        </row>
        <row r="2285">
          <cell r="B2285" t="str">
            <v>6170120</v>
          </cell>
          <cell r="C2285" t="str">
            <v>VAT Free Form C</v>
          </cell>
        </row>
        <row r="2286">
          <cell r="B2286" t="str">
            <v>6170121</v>
          </cell>
          <cell r="C2286" t="str">
            <v>VAT Current Account</v>
          </cell>
        </row>
        <row r="2287">
          <cell r="B2287" t="str">
            <v>6170196</v>
          </cell>
          <cell r="C2287" t="str">
            <v>Output VAT Clearing Account</v>
          </cell>
        </row>
        <row r="2288">
          <cell r="B2288" t="str">
            <v>6170197</v>
          </cell>
          <cell r="C2288" t="str">
            <v>Withholding tax account</v>
          </cell>
        </row>
        <row r="2289">
          <cell r="B2289" t="str">
            <v>6170198</v>
          </cell>
          <cell r="C2289" t="str">
            <v>Vat input suspense account for deferred tax.</v>
          </cell>
        </row>
        <row r="2290">
          <cell r="B2290" t="str">
            <v>6170199</v>
          </cell>
          <cell r="C2290" t="str">
            <v>Vat input main account for ERS for deferred tax</v>
          </cell>
        </row>
        <row r="2291">
          <cell r="B2291" t="str">
            <v>6170200</v>
          </cell>
          <cell r="C2291" t="str">
            <v>Salaries net pay - BACS</v>
          </cell>
        </row>
        <row r="2292">
          <cell r="B2292" t="str">
            <v>6170201</v>
          </cell>
          <cell r="C2292" t="str">
            <v>Wages / Salaries Costing Control</v>
          </cell>
        </row>
        <row r="2293">
          <cell r="B2293" t="str">
            <v>6170202</v>
          </cell>
          <cell r="C2293" t="str">
            <v>Staff pay award / bonus accrual - Salaries</v>
          </cell>
        </row>
        <row r="2294">
          <cell r="B2294" t="str">
            <v>6170203</v>
          </cell>
          <cell r="C2294" t="str">
            <v>Staff pay award / bonus accrual -  NI</v>
          </cell>
        </row>
        <row r="2295">
          <cell r="B2295" t="str">
            <v>6172311</v>
          </cell>
          <cell r="C2295" t="str">
            <v>I/Co Loans due to Assocs &lt; 1 Year</v>
          </cell>
        </row>
        <row r="2296">
          <cell r="B2296" t="str">
            <v>6172312</v>
          </cell>
          <cell r="C2296" t="str">
            <v>I/Co Trading Balances due to Assocs &lt; 1 Year</v>
          </cell>
        </row>
        <row r="2297">
          <cell r="B2297" t="str">
            <v>6172321</v>
          </cell>
          <cell r="C2297" t="str">
            <v>I/Co Loans due to Assocs &gt; 1 Year</v>
          </cell>
        </row>
        <row r="2298">
          <cell r="B2298" t="str">
            <v>6172322</v>
          </cell>
          <cell r="C2298" t="str">
            <v>I/Co Trading Balances due to Assocs &gt; 1 Year</v>
          </cell>
        </row>
        <row r="2299">
          <cell r="B2299" t="str">
            <v>6174411</v>
          </cell>
          <cell r="C2299" t="str">
            <v>I/Co Loans due to JVs &lt; 1 Year</v>
          </cell>
        </row>
        <row r="2300">
          <cell r="B2300" t="str">
            <v>6174412</v>
          </cell>
          <cell r="C2300" t="str">
            <v>I/Co Trading Balances due to JVs &lt; 1 Year</v>
          </cell>
        </row>
        <row r="2301">
          <cell r="B2301" t="str">
            <v>6174421</v>
          </cell>
          <cell r="C2301" t="str">
            <v>I/Co Loans due to JVs &gt; 1 Year</v>
          </cell>
        </row>
        <row r="2302">
          <cell r="B2302" t="str">
            <v>6174422</v>
          </cell>
          <cell r="C2302" t="str">
            <v>I/Co Trading Balances due to JVs &gt; 1 Year</v>
          </cell>
        </row>
        <row r="2303">
          <cell r="B2303" t="str">
            <v>6180001</v>
          </cell>
          <cell r="C2303" t="str">
            <v>Pensions - employees contributions (other scheme)</v>
          </cell>
        </row>
        <row r="2304">
          <cell r="B2304" t="str">
            <v>6180002</v>
          </cell>
          <cell r="C2304" t="str">
            <v>Pensions - employers contributions</v>
          </cell>
        </row>
        <row r="2305">
          <cell r="B2305" t="str">
            <v>6180003</v>
          </cell>
          <cell r="C2305" t="str">
            <v>Pensions - diversions from sever</v>
          </cell>
        </row>
        <row r="2306">
          <cell r="B2306" t="str">
            <v>6180004</v>
          </cell>
          <cell r="C2306" t="str">
            <v>Pay award accruals - superannuation</v>
          </cell>
        </row>
        <row r="2307">
          <cell r="B2307" t="str">
            <v>6180005</v>
          </cell>
          <cell r="C2307" t="str">
            <v>Pension Cr HR Vendor Superannuation</v>
          </cell>
        </row>
        <row r="2308">
          <cell r="B2308" t="str">
            <v>6180010</v>
          </cell>
          <cell r="C2308" t="str">
            <v>Pension Creditors &lt; 1 Year</v>
          </cell>
        </row>
        <row r="2309">
          <cell r="B2309" t="str">
            <v>6180011</v>
          </cell>
          <cell r="C2309" t="str">
            <v>Defined Benefit employee pension contributions</v>
          </cell>
        </row>
        <row r="2310">
          <cell r="B2310" t="str">
            <v>6180012</v>
          </cell>
          <cell r="C2310" t="str">
            <v>Defined Contribution employee pension contribution</v>
          </cell>
        </row>
        <row r="2311">
          <cell r="B2311" t="str">
            <v>6180013</v>
          </cell>
          <cell r="C2311" t="str">
            <v>ESPS employee pension contributions</v>
          </cell>
        </row>
        <row r="2312">
          <cell r="B2312" t="str">
            <v>6180020</v>
          </cell>
          <cell r="C2312" t="str">
            <v>Pension Creditors &gt; 1 Year</v>
          </cell>
        </row>
        <row r="2313">
          <cell r="B2313" t="str">
            <v>6180100</v>
          </cell>
          <cell r="C2313" t="str">
            <v>Pension Cr Sale of Shares</v>
          </cell>
        </row>
        <row r="2314">
          <cell r="B2314" t="str">
            <v>6180200</v>
          </cell>
          <cell r="C2314" t="str">
            <v>Staff pay award / bonus accrual - pension</v>
          </cell>
        </row>
        <row r="2315">
          <cell r="B2315" t="str">
            <v>6180201</v>
          </cell>
          <cell r="C2315" t="str">
            <v>Other Creditors - AESOP Refunds</v>
          </cell>
        </row>
        <row r="2316">
          <cell r="B2316" t="str">
            <v>6185010</v>
          </cell>
          <cell r="C2316" t="str">
            <v>Unamortised Investment Tax Credits &lt; 1 Year</v>
          </cell>
        </row>
        <row r="2317">
          <cell r="B2317" t="str">
            <v>6185020</v>
          </cell>
          <cell r="C2317" t="str">
            <v>Unamortised Investment Tax Credits &gt; 1 Year</v>
          </cell>
        </row>
        <row r="2318">
          <cell r="B2318" t="str">
            <v>6190010</v>
          </cell>
          <cell r="C2318" t="str">
            <v>Purchased Power Obligations &lt; 1 Year</v>
          </cell>
        </row>
        <row r="2319">
          <cell r="B2319" t="str">
            <v>6190020</v>
          </cell>
          <cell r="C2319" t="str">
            <v>Purchased Power Obligations &gt; 1 Year</v>
          </cell>
        </row>
        <row r="2320">
          <cell r="B2320" t="str">
            <v>6192010</v>
          </cell>
          <cell r="C2320" t="str">
            <v>Swap Liability Contracts &lt; 1 Year</v>
          </cell>
        </row>
        <row r="2321">
          <cell r="B2321" t="str">
            <v>6192020</v>
          </cell>
          <cell r="C2321" t="str">
            <v>Swap Liability Contracts &gt; 1 Year</v>
          </cell>
        </row>
        <row r="2322">
          <cell r="B2322" t="str">
            <v>6192998</v>
          </cell>
          <cell r="C2322" t="str">
            <v>Settlement Account</v>
          </cell>
        </row>
        <row r="2323">
          <cell r="B2323" t="str">
            <v>6192999</v>
          </cell>
          <cell r="C2323" t="str">
            <v>Cash Clearing Account</v>
          </cell>
        </row>
        <row r="2324">
          <cell r="B2324" t="str">
            <v>6193010</v>
          </cell>
          <cell r="C2324" t="str">
            <v>Regulatory Liabilities &lt; 1 Year</v>
          </cell>
        </row>
        <row r="2325">
          <cell r="B2325" t="str">
            <v>6193020</v>
          </cell>
          <cell r="C2325" t="str">
            <v>Regulatory Liabilities &gt; 1 Year</v>
          </cell>
        </row>
        <row r="2326">
          <cell r="B2326" t="str">
            <v>6195010</v>
          </cell>
          <cell r="C2326" t="str">
            <v>Other Creditors &lt; 1 Year</v>
          </cell>
        </row>
        <row r="2327">
          <cell r="B2327" t="str">
            <v>6195011</v>
          </cell>
          <cell r="C2327" t="str">
            <v>Other Creditors &lt; 1 Year D</v>
          </cell>
        </row>
        <row r="2328">
          <cell r="B2328" t="str">
            <v>6195020</v>
          </cell>
          <cell r="C2328" t="str">
            <v>Other Creditors &gt; 1 Year</v>
          </cell>
        </row>
        <row r="2329">
          <cell r="B2329" t="str">
            <v>6195500</v>
          </cell>
          <cell r="C2329" t="str">
            <v>Other Creditors - Dental Charges</v>
          </cell>
        </row>
        <row r="2330">
          <cell r="B2330" t="str">
            <v>6195501</v>
          </cell>
          <cell r="C2330" t="str">
            <v>Other Creditors - Severance Car Purchase</v>
          </cell>
        </row>
        <row r="2331">
          <cell r="B2331" t="str">
            <v>6195502</v>
          </cell>
          <cell r="C2331" t="str">
            <v>Other Creditors - BACS rejects - CPS</v>
          </cell>
        </row>
        <row r="2332">
          <cell r="B2332" t="str">
            <v>6195503</v>
          </cell>
          <cell r="C2332" t="str">
            <v>Other Creditors - Salaries net pay - BACS</v>
          </cell>
        </row>
        <row r="2333">
          <cell r="B2333" t="str">
            <v>6195504</v>
          </cell>
          <cell r="C2333" t="str">
            <v>Other Creditors - Employee expenses creditor</v>
          </cell>
        </row>
        <row r="2334">
          <cell r="B2334" t="str">
            <v>6195505</v>
          </cell>
          <cell r="C2334" t="str">
            <v>Other Creditors - AESOP Refunds</v>
          </cell>
        </row>
        <row r="2335">
          <cell r="B2335" t="str">
            <v>6195506</v>
          </cell>
          <cell r="C2335" t="str">
            <v>Capital contributions received prior commencement</v>
          </cell>
        </row>
        <row r="2336">
          <cell r="B2336" t="str">
            <v>6195507</v>
          </cell>
          <cell r="C2336" t="str">
            <v>Other Creditors - Termination payments</v>
          </cell>
        </row>
        <row r="2337">
          <cell r="B2337" t="str">
            <v>6195508</v>
          </cell>
          <cell r="C2337" t="str">
            <v>Sub Contractors Tax Control Ac</v>
          </cell>
        </row>
        <row r="2338">
          <cell r="B2338" t="str">
            <v>6195601</v>
          </cell>
          <cell r="C2338" t="str">
            <v>AUD Cash Clearing</v>
          </cell>
        </row>
        <row r="2339">
          <cell r="B2339" t="str">
            <v>6195602</v>
          </cell>
          <cell r="C2339" t="str">
            <v>Eur Cash Clearing</v>
          </cell>
        </row>
        <row r="2340">
          <cell r="B2340" t="str">
            <v>6195603</v>
          </cell>
          <cell r="C2340" t="str">
            <v>GBP Cash Clearing</v>
          </cell>
        </row>
        <row r="2341">
          <cell r="B2341" t="str">
            <v>6195604</v>
          </cell>
          <cell r="C2341" t="str">
            <v>USD Cash Clearing</v>
          </cell>
        </row>
        <row r="2342">
          <cell r="B2342" t="str">
            <v>6195605</v>
          </cell>
          <cell r="C2342" t="str">
            <v>Accounts Payable cash settlement</v>
          </cell>
        </row>
        <row r="2343">
          <cell r="B2343" t="str">
            <v>6195606</v>
          </cell>
          <cell r="C2343" t="str">
            <v>Accounts Receivable cash settlement</v>
          </cell>
        </row>
        <row r="2344">
          <cell r="B2344" t="str">
            <v>6195607</v>
          </cell>
          <cell r="C2344" t="str">
            <v>Deferred Fee Income</v>
          </cell>
        </row>
        <row r="2345">
          <cell r="B2345" t="str">
            <v>6195608</v>
          </cell>
          <cell r="C2345" t="str">
            <v>AP Cash Discounts Taken/Lost</v>
          </cell>
        </row>
        <row r="2346">
          <cell r="B2346" t="str">
            <v>6200010</v>
          </cell>
          <cell r="C2346" t="str">
            <v>Corporation Tax &lt; 1 Year</v>
          </cell>
        </row>
        <row r="2347">
          <cell r="B2347" t="str">
            <v>6300010</v>
          </cell>
          <cell r="C2347" t="str">
            <v>Intercompany Loans Payable &lt; 1 Year</v>
          </cell>
        </row>
        <row r="2348">
          <cell r="B2348" t="str">
            <v>6300011</v>
          </cell>
          <cell r="C2348" t="str">
            <v>Intercompany Liability</v>
          </cell>
        </row>
        <row r="2349">
          <cell r="B2349" t="str">
            <v>6300012</v>
          </cell>
          <cell r="C2349" t="str">
            <v>Intercompany Notional Liability</v>
          </cell>
        </row>
        <row r="2350">
          <cell r="B2350" t="str">
            <v>6300013</v>
          </cell>
          <cell r="C2350" t="str">
            <v>Intercompany Discount Liability</v>
          </cell>
        </row>
        <row r="2351">
          <cell r="B2351" t="str">
            <v>6300014</v>
          </cell>
          <cell r="C2351" t="str">
            <v>Intercompany Discount Adjust Liability</v>
          </cell>
        </row>
        <row r="2352">
          <cell r="B2352" t="str">
            <v>6300015</v>
          </cell>
          <cell r="C2352" t="str">
            <v>Intercompany Premium Liability</v>
          </cell>
        </row>
        <row r="2353">
          <cell r="B2353" t="str">
            <v>6300016</v>
          </cell>
          <cell r="C2353" t="str">
            <v>Intercompany Premium Adjust Liability</v>
          </cell>
        </row>
        <row r="2354">
          <cell r="B2354" t="str">
            <v>6300020</v>
          </cell>
          <cell r="C2354" t="str">
            <v>Intercompany Loans Payable &gt; 1 Year</v>
          </cell>
        </row>
        <row r="2355">
          <cell r="B2355" t="str">
            <v>6300201</v>
          </cell>
          <cell r="C2355" t="str">
            <v>Treasury Loan account</v>
          </cell>
        </row>
        <row r="2356">
          <cell r="B2356" t="str">
            <v>6400110</v>
          </cell>
          <cell r="C2356" t="str">
            <v>Interest Payable External &lt; 1 year</v>
          </cell>
        </row>
        <row r="2357">
          <cell r="B2357" t="str">
            <v>6400111</v>
          </cell>
          <cell r="C2357" t="str">
            <v>Derivative Interest Payable External &lt; 1 year</v>
          </cell>
        </row>
        <row r="2358">
          <cell r="B2358" t="str">
            <v>6400112</v>
          </cell>
          <cell r="C2358" t="str">
            <v>External Interest Payable SWAPS</v>
          </cell>
        </row>
        <row r="2359">
          <cell r="B2359" t="str">
            <v>6400120</v>
          </cell>
          <cell r="C2359" t="str">
            <v>Interest Payable External &gt; 1 year</v>
          </cell>
        </row>
        <row r="2360">
          <cell r="B2360" t="str">
            <v>6400121</v>
          </cell>
          <cell r="C2360" t="str">
            <v>Derivative Interest Payable External &gt; 1 year</v>
          </cell>
        </row>
        <row r="2361">
          <cell r="B2361" t="str">
            <v>6400210</v>
          </cell>
          <cell r="C2361" t="str">
            <v>Interest Payable Internal &lt; 1 year</v>
          </cell>
        </row>
        <row r="2362">
          <cell r="B2362" t="str">
            <v>6400211</v>
          </cell>
          <cell r="C2362" t="str">
            <v>Derivative Interest Payable Internal &lt; 1 year</v>
          </cell>
        </row>
        <row r="2363">
          <cell r="B2363" t="str">
            <v>6400212</v>
          </cell>
          <cell r="C2363" t="str">
            <v>Interest Payable SWAPS INTERCOMPANY</v>
          </cell>
        </row>
        <row r="2364">
          <cell r="B2364" t="str">
            <v>6400220</v>
          </cell>
          <cell r="C2364" t="str">
            <v>Interest Payable Internal &gt; 1 year</v>
          </cell>
        </row>
        <row r="2365">
          <cell r="B2365" t="str">
            <v>6400221</v>
          </cell>
          <cell r="C2365" t="str">
            <v>Derivative Interest Payable Internal &lt; 1 year</v>
          </cell>
        </row>
        <row r="2366">
          <cell r="B2366" t="str">
            <v>6404113</v>
          </cell>
          <cell r="C2366" t="str">
            <v>External Interest Payable SWAPS</v>
          </cell>
        </row>
        <row r="2367">
          <cell r="B2367" t="str">
            <v>6500110</v>
          </cell>
          <cell r="C2367" t="str">
            <v>Dividend Payable External &lt; 1 year</v>
          </cell>
        </row>
        <row r="2368">
          <cell r="B2368" t="str">
            <v>6500111</v>
          </cell>
          <cell r="C2368" t="str">
            <v>Payment Income and Expense - NGT_DIV_No3</v>
          </cell>
        </row>
        <row r="2369">
          <cell r="B2369" t="str">
            <v>6500112</v>
          </cell>
          <cell r="C2369" t="str">
            <v>Payment Income and Expense - NGT_DIV_No4</v>
          </cell>
        </row>
        <row r="2370">
          <cell r="B2370" t="str">
            <v>6500120</v>
          </cell>
          <cell r="C2370" t="str">
            <v>Dividend Payable External &gt; 1 year</v>
          </cell>
        </row>
        <row r="2371">
          <cell r="B2371" t="str">
            <v>6500210</v>
          </cell>
          <cell r="C2371" t="str">
            <v>Dividend Payable Internal &lt; 1 year</v>
          </cell>
        </row>
        <row r="2372">
          <cell r="B2372" t="str">
            <v>6500220</v>
          </cell>
          <cell r="C2372" t="str">
            <v>Dividend Payable Internal &gt; 1 year</v>
          </cell>
        </row>
        <row r="2373">
          <cell r="B2373" t="str">
            <v>6550110</v>
          </cell>
          <cell r="C2373" t="str">
            <v>Derivative Liabilities - Debt External &lt; 1 year</v>
          </cell>
        </row>
        <row r="2374">
          <cell r="B2374" t="str">
            <v>6550111</v>
          </cell>
          <cell r="C2374" t="str">
            <v>FRA Derivative liability</v>
          </cell>
        </row>
        <row r="2375">
          <cell r="B2375" t="str">
            <v>6550112</v>
          </cell>
          <cell r="C2375" t="str">
            <v>Interest Rate Swaption liability</v>
          </cell>
        </row>
        <row r="2376">
          <cell r="B2376" t="str">
            <v>6550120</v>
          </cell>
          <cell r="C2376" t="str">
            <v>Derivative Liabilities - Debt External &gt; 1 year</v>
          </cell>
        </row>
        <row r="2377">
          <cell r="B2377" t="str">
            <v>6550121</v>
          </cell>
          <cell r="C2377" t="str">
            <v>Interest Rate Swaps Derivative Liability</v>
          </cell>
        </row>
        <row r="2378">
          <cell r="B2378" t="str">
            <v>6550122</v>
          </cell>
          <cell r="C2378" t="str">
            <v>Treasury Lock liability</v>
          </cell>
        </row>
        <row r="2379">
          <cell r="B2379" t="str">
            <v>6550123</v>
          </cell>
          <cell r="C2379" t="str">
            <v>Interest Rate Cap/Floor liability</v>
          </cell>
        </row>
        <row r="2380">
          <cell r="B2380" t="str">
            <v>6550131</v>
          </cell>
          <cell r="C2380" t="str">
            <v>Foreign Exchange Currency Exposure liability</v>
          </cell>
        </row>
        <row r="2381">
          <cell r="B2381" t="str">
            <v>6550132</v>
          </cell>
          <cell r="C2381" t="str">
            <v>Foreign Exchange Forwards liability</v>
          </cell>
        </row>
        <row r="2382">
          <cell r="B2382" t="str">
            <v>6550133</v>
          </cell>
          <cell r="C2382" t="str">
            <v>Foreign Exchange Spot liability</v>
          </cell>
        </row>
        <row r="2383">
          <cell r="B2383" t="str">
            <v>6550134</v>
          </cell>
          <cell r="C2383" t="str">
            <v>Foreign Exchange Strips liability</v>
          </cell>
        </row>
        <row r="2384">
          <cell r="B2384" t="str">
            <v>6550135</v>
          </cell>
          <cell r="C2384" t="str">
            <v>Foreign Exchange Swaps liability</v>
          </cell>
        </row>
        <row r="2385">
          <cell r="B2385" t="str">
            <v>6550136</v>
          </cell>
          <cell r="C2385" t="str">
            <v>Foreign Exchange Options liability</v>
          </cell>
        </row>
        <row r="2386">
          <cell r="B2386" t="str">
            <v>6550141</v>
          </cell>
          <cell r="C2386" t="str">
            <v>Commodity Exposure liability</v>
          </cell>
        </row>
        <row r="2387">
          <cell r="B2387" t="str">
            <v>6550142</v>
          </cell>
          <cell r="C2387" t="str">
            <v>Commodity Futures liability</v>
          </cell>
        </row>
        <row r="2388">
          <cell r="B2388" t="str">
            <v>6550143</v>
          </cell>
          <cell r="C2388" t="str">
            <v>Commodity OTC Forwards liability</v>
          </cell>
        </row>
        <row r="2389">
          <cell r="B2389" t="str">
            <v>6550144</v>
          </cell>
          <cell r="C2389" t="str">
            <v>Commodity Swap liability</v>
          </cell>
        </row>
        <row r="2390">
          <cell r="B2390" t="str">
            <v>6550145</v>
          </cell>
          <cell r="C2390" t="str">
            <v>Commodity ET Options liability</v>
          </cell>
        </row>
        <row r="2391">
          <cell r="B2391" t="str">
            <v>6550146</v>
          </cell>
          <cell r="C2391" t="str">
            <v>Commodity Options liability</v>
          </cell>
        </row>
        <row r="2392">
          <cell r="B2392" t="str">
            <v>6550147</v>
          </cell>
          <cell r="C2392" t="str">
            <v>Commodity OTC Options liability</v>
          </cell>
        </row>
        <row r="2393">
          <cell r="B2393" t="str">
            <v>6550148</v>
          </cell>
          <cell r="C2393" t="str">
            <v>Commodity Swaption liability</v>
          </cell>
        </row>
        <row r="2394">
          <cell r="B2394" t="str">
            <v>6550210</v>
          </cell>
          <cell r="C2394" t="str">
            <v>Derivative Liabilities - Debt Internal &lt; 1 year</v>
          </cell>
        </row>
        <row r="2395">
          <cell r="B2395" t="str">
            <v>6550211</v>
          </cell>
          <cell r="C2395" t="str">
            <v>FRA INTERCOMPANY liability</v>
          </cell>
        </row>
        <row r="2396">
          <cell r="B2396" t="str">
            <v>6550212</v>
          </cell>
          <cell r="C2396" t="str">
            <v>Interest Rate Swaption INTERCOMPANY liability</v>
          </cell>
        </row>
        <row r="2397">
          <cell r="B2397" t="str">
            <v>6550213</v>
          </cell>
          <cell r="C2397" t="str">
            <v>Foreign Exchange Currency Exposure liability</v>
          </cell>
        </row>
        <row r="2398">
          <cell r="B2398" t="str">
            <v>6550214</v>
          </cell>
          <cell r="C2398" t="str">
            <v>Foreign Exchange Forwards Intercompany liability</v>
          </cell>
        </row>
        <row r="2399">
          <cell r="B2399" t="str">
            <v>6550215</v>
          </cell>
          <cell r="C2399" t="str">
            <v>Foreign Exchange Spot intercompany liability</v>
          </cell>
        </row>
        <row r="2400">
          <cell r="B2400" t="str">
            <v>6550216</v>
          </cell>
          <cell r="C2400" t="str">
            <v>Foreign Exchange Strips intercompany liability</v>
          </cell>
        </row>
        <row r="2401">
          <cell r="B2401" t="str">
            <v>6550217</v>
          </cell>
          <cell r="C2401" t="str">
            <v>Foreign Exchange Swaps INTERCOMPANY Liability</v>
          </cell>
        </row>
        <row r="2402">
          <cell r="B2402" t="str">
            <v>6550218</v>
          </cell>
          <cell r="C2402" t="str">
            <v>Foreign Exchange Options INTERCOMPANY liability</v>
          </cell>
        </row>
        <row r="2403">
          <cell r="B2403" t="str">
            <v>6550220</v>
          </cell>
          <cell r="C2403" t="str">
            <v>Derivative Liabilities - Debt Internal &gt; 1 year</v>
          </cell>
        </row>
        <row r="2404">
          <cell r="B2404" t="str">
            <v>6550221</v>
          </cell>
          <cell r="C2404" t="str">
            <v>Interest Rate Swaps Inter group Deriv  liability</v>
          </cell>
        </row>
        <row r="2405">
          <cell r="B2405" t="str">
            <v>6550222</v>
          </cell>
          <cell r="C2405" t="str">
            <v>Treasury Lock INTERCOMPANY liability</v>
          </cell>
        </row>
        <row r="2406">
          <cell r="B2406" t="str">
            <v>6550223</v>
          </cell>
          <cell r="C2406" t="str">
            <v>Interest Rate Cap/Floor INTERCOMPANY liability</v>
          </cell>
        </row>
        <row r="2407">
          <cell r="B2407" t="str">
            <v>6551110</v>
          </cell>
          <cell r="C2407" t="str">
            <v>Derivative Liabilities - Other External &lt; 1 year</v>
          </cell>
        </row>
        <row r="2408">
          <cell r="B2408" t="str">
            <v>6551120</v>
          </cell>
          <cell r="C2408" t="str">
            <v>Derivative Liabilities - Other External &gt; 1 year</v>
          </cell>
        </row>
        <row r="2409">
          <cell r="B2409" t="str">
            <v>6551210</v>
          </cell>
          <cell r="C2409" t="str">
            <v>Derivative Liabilities - Other Internal &lt; 1 year</v>
          </cell>
        </row>
        <row r="2410">
          <cell r="B2410" t="str">
            <v>6551220</v>
          </cell>
          <cell r="C2410" t="str">
            <v>Derivative Liabilities - Other Internal &gt; 1 year</v>
          </cell>
        </row>
        <row r="2411">
          <cell r="B2411" t="str">
            <v>6610010</v>
          </cell>
          <cell r="C2411" t="str">
            <v>Borrowings &lt; 1 Year</v>
          </cell>
        </row>
        <row r="2412">
          <cell r="B2412" t="str">
            <v>6610020</v>
          </cell>
          <cell r="C2412" t="str">
            <v>Borrowings &gt; 1 Year</v>
          </cell>
        </row>
        <row r="2413">
          <cell r="B2413" t="str">
            <v>6610101</v>
          </cell>
          <cell r="C2413" t="str">
            <v>CP Issued Liability</v>
          </cell>
        </row>
        <row r="2414">
          <cell r="B2414" t="str">
            <v>6610102</v>
          </cell>
          <cell r="C2414" t="str">
            <v>MM Borrowing Liability</v>
          </cell>
        </row>
        <row r="2415">
          <cell r="B2415" t="str">
            <v>6610103</v>
          </cell>
          <cell r="C2415" t="str">
            <v>CP Issued Notional Liability</v>
          </cell>
        </row>
        <row r="2416">
          <cell r="B2416" t="str">
            <v>6610104</v>
          </cell>
          <cell r="C2416" t="str">
            <v>MM Borrowing Notional Liability</v>
          </cell>
        </row>
        <row r="2417">
          <cell r="B2417" t="str">
            <v>6610105</v>
          </cell>
          <cell r="C2417" t="str">
            <v>CP Issued Discount Liability</v>
          </cell>
        </row>
        <row r="2418">
          <cell r="B2418" t="str">
            <v>6610106</v>
          </cell>
          <cell r="C2418" t="str">
            <v>MM Borrowing Discount Liability</v>
          </cell>
        </row>
        <row r="2419">
          <cell r="B2419" t="str">
            <v>6610107</v>
          </cell>
          <cell r="C2419" t="str">
            <v>CP/MM Issued Discount Adjust Liability</v>
          </cell>
        </row>
        <row r="2420">
          <cell r="B2420" t="str">
            <v>6610108</v>
          </cell>
          <cell r="C2420" t="str">
            <v>CP Issued Premium Liability</v>
          </cell>
        </row>
        <row r="2421">
          <cell r="B2421" t="str">
            <v>6610109</v>
          </cell>
          <cell r="C2421" t="str">
            <v>MM Borrowing Premium Liability</v>
          </cell>
        </row>
        <row r="2422">
          <cell r="B2422" t="str">
            <v>6610110</v>
          </cell>
          <cell r="C2422" t="str">
            <v>CP/MM Issued Premium Adjust Liability</v>
          </cell>
        </row>
        <row r="2423">
          <cell r="B2423" t="str">
            <v>6610201</v>
          </cell>
          <cell r="C2423" t="str">
            <v>CM Borrowing Liability</v>
          </cell>
        </row>
        <row r="2424">
          <cell r="B2424" t="str">
            <v>6610202</v>
          </cell>
          <cell r="C2424" t="str">
            <v>CM Borrowing Notional Liability</v>
          </cell>
        </row>
        <row r="2425">
          <cell r="B2425" t="str">
            <v>6610203</v>
          </cell>
          <cell r="C2425" t="str">
            <v>CM Borrowing Discount Liability</v>
          </cell>
        </row>
        <row r="2426">
          <cell r="B2426" t="str">
            <v>6610204</v>
          </cell>
          <cell r="C2426" t="str">
            <v>CM Borrowing Discount Adjust Liability</v>
          </cell>
        </row>
        <row r="2427">
          <cell r="B2427" t="str">
            <v>6610205</v>
          </cell>
          <cell r="C2427" t="str">
            <v>CM Borrowing Premium Liability</v>
          </cell>
        </row>
        <row r="2428">
          <cell r="B2428" t="str">
            <v>6610206</v>
          </cell>
          <cell r="C2428" t="str">
            <v>CM Borrowing Premium Adjust Liability</v>
          </cell>
        </row>
        <row r="2429">
          <cell r="B2429" t="str">
            <v>6615010</v>
          </cell>
          <cell r="C2429" t="str">
            <v>Bank Overdrafts &lt; 1 Year</v>
          </cell>
        </row>
        <row r="2430">
          <cell r="B2430" t="str">
            <v>6615020</v>
          </cell>
          <cell r="C2430" t="str">
            <v>Bank Overdrafts &gt; 1 Year</v>
          </cell>
        </row>
        <row r="2431">
          <cell r="B2431" t="str">
            <v>6620010</v>
          </cell>
          <cell r="C2431" t="str">
            <v>Debentures &lt; 1 Year</v>
          </cell>
        </row>
        <row r="2432">
          <cell r="B2432" t="str">
            <v>6620020</v>
          </cell>
          <cell r="C2432" t="str">
            <v>Debentures &gt; 1 Year</v>
          </cell>
        </row>
        <row r="2433">
          <cell r="B2433" t="str">
            <v>6630010</v>
          </cell>
          <cell r="C2433" t="str">
            <v>Finance Leases &lt; 1 Year</v>
          </cell>
        </row>
        <row r="2434">
          <cell r="B2434" t="str">
            <v>6630020</v>
          </cell>
          <cell r="C2434" t="str">
            <v>Finance Leases &gt; 1 Year</v>
          </cell>
        </row>
        <row r="2435">
          <cell r="B2435" t="str">
            <v>6700001</v>
          </cell>
          <cell r="C2435" t="str">
            <v>Payment Income and Expense - Inter-Company</v>
          </cell>
        </row>
        <row r="2436">
          <cell r="B2436" t="str">
            <v>6700002</v>
          </cell>
          <cell r="C2436" t="str">
            <v>Payment Income and Expense - Intra-group</v>
          </cell>
        </row>
        <row r="2437">
          <cell r="B2437" t="str">
            <v>6700003</v>
          </cell>
          <cell r="C2437" t="str">
            <v>Payment Income and Expense - NGC_Sweeps</v>
          </cell>
        </row>
        <row r="2438">
          <cell r="B2438" t="str">
            <v>6710000</v>
          </cell>
          <cell r="C2438" t="str">
            <v>Ledger Balances transfer Account</v>
          </cell>
        </row>
        <row r="2439">
          <cell r="B2439" t="str">
            <v>6730000</v>
          </cell>
          <cell r="C2439" t="str">
            <v>Cleardown Current Account</v>
          </cell>
        </row>
        <row r="2440">
          <cell r="B2440" t="str">
            <v>6740000</v>
          </cell>
          <cell r="C2440" t="str">
            <v>Group Relief Tax Current Account</v>
          </cell>
        </row>
        <row r="2441">
          <cell r="B2441" t="str">
            <v>6741000</v>
          </cell>
          <cell r="C2441" t="str">
            <v>Corporation Tax Current Account</v>
          </cell>
        </row>
        <row r="2442">
          <cell r="B2442" t="str">
            <v>6750000</v>
          </cell>
          <cell r="C2442" t="str">
            <v>Cleardown of Transactions to 2001</v>
          </cell>
        </row>
        <row r="2443">
          <cell r="B2443" t="str">
            <v>6752000</v>
          </cell>
          <cell r="C2443" t="str">
            <v>Cleardown of 2002 Transactions</v>
          </cell>
        </row>
        <row r="2444">
          <cell r="B2444" t="str">
            <v>6754000</v>
          </cell>
          <cell r="C2444" t="str">
            <v>Cleardown of 2003 Transactions</v>
          </cell>
        </row>
        <row r="2445">
          <cell r="B2445" t="str">
            <v>6756000</v>
          </cell>
          <cell r="C2445" t="str">
            <v>Cleardown of 2004 Transactions</v>
          </cell>
        </row>
        <row r="2446">
          <cell r="B2446" t="str">
            <v>6770000</v>
          </cell>
          <cell r="C2446" t="str">
            <v>Allocations Current Account</v>
          </cell>
        </row>
        <row r="2447">
          <cell r="B2447" t="str">
            <v>6800000</v>
          </cell>
          <cell r="C2447" t="str">
            <v>Other  Provn - Current</v>
          </cell>
        </row>
        <row r="2448">
          <cell r="B2448" t="str">
            <v>6800100</v>
          </cell>
          <cell r="C2448" t="str">
            <v>Environ. Provn - Current</v>
          </cell>
        </row>
        <row r="2449">
          <cell r="B2449" t="str">
            <v>6800300</v>
          </cell>
          <cell r="C2449" t="str">
            <v>Severance Provn - Current</v>
          </cell>
        </row>
        <row r="2450">
          <cell r="B2450" t="str">
            <v>6800400</v>
          </cell>
          <cell r="C2450" t="str">
            <v>Nuclear Decomm. Provn - Current</v>
          </cell>
        </row>
        <row r="2451">
          <cell r="B2451" t="str">
            <v>6800600</v>
          </cell>
          <cell r="C2451" t="str">
            <v>Merger  Provn - Current</v>
          </cell>
        </row>
        <row r="2452">
          <cell r="B2452" t="str">
            <v>6800700</v>
          </cell>
          <cell r="C2452" t="str">
            <v>Emissions  Provn - Current</v>
          </cell>
        </row>
        <row r="2453">
          <cell r="B2453" t="str">
            <v>6800800</v>
          </cell>
          <cell r="C2453" t="str">
            <v>Asset R'tmnt Obl'gtion Provn - Current</v>
          </cell>
        </row>
        <row r="2454">
          <cell r="B2454" t="str">
            <v>6800910</v>
          </cell>
          <cell r="C2454" t="str">
            <v>Relocation Provn - Current</v>
          </cell>
        </row>
        <row r="2455">
          <cell r="B2455" t="str">
            <v>6810000</v>
          </cell>
          <cell r="C2455" t="str">
            <v>Other  Provn - at Start of Period</v>
          </cell>
        </row>
        <row r="2456">
          <cell r="B2456" t="str">
            <v>6810100</v>
          </cell>
          <cell r="C2456" t="str">
            <v>Environ. Provn - at Start of Period</v>
          </cell>
        </row>
        <row r="2457">
          <cell r="B2457" t="str">
            <v>6810200</v>
          </cell>
          <cell r="C2457" t="str">
            <v>Pensions Provn - at Start of Period</v>
          </cell>
        </row>
        <row r="2458">
          <cell r="B2458" t="str">
            <v>6810300</v>
          </cell>
          <cell r="C2458" t="str">
            <v>Severance Provn - at Start of Period</v>
          </cell>
        </row>
        <row r="2459">
          <cell r="B2459" t="str">
            <v>6810400</v>
          </cell>
          <cell r="C2459" t="str">
            <v>Nuclear Decomm. Provn - at Start of Period</v>
          </cell>
        </row>
        <row r="2460">
          <cell r="B2460" t="str">
            <v>6810500</v>
          </cell>
          <cell r="C2460" t="str">
            <v>Deferred Tax  Provn - at Start of Period</v>
          </cell>
        </row>
        <row r="2461">
          <cell r="B2461" t="str">
            <v>6810600</v>
          </cell>
          <cell r="C2461" t="str">
            <v>Merger  Provn - at Start of Period</v>
          </cell>
        </row>
        <row r="2462">
          <cell r="B2462" t="str">
            <v>6810700</v>
          </cell>
          <cell r="C2462" t="str">
            <v>Emissions  Provn - at Start of Period</v>
          </cell>
        </row>
        <row r="2463">
          <cell r="B2463" t="str">
            <v>6810800</v>
          </cell>
          <cell r="C2463" t="str">
            <v>Asset R'tmnt Obl'gtion Provn at Start of Period</v>
          </cell>
        </row>
        <row r="2464">
          <cell r="B2464" t="str">
            <v>6810900</v>
          </cell>
          <cell r="C2464" t="str">
            <v>Land Remediation Provn - at Start of Period</v>
          </cell>
        </row>
        <row r="2465">
          <cell r="B2465" t="str">
            <v>6810910</v>
          </cell>
          <cell r="C2465" t="str">
            <v>Relocation Provn - at Start of Period</v>
          </cell>
        </row>
        <row r="2466">
          <cell r="B2466" t="str">
            <v>6815000</v>
          </cell>
          <cell r="C2466" t="str">
            <v>Other  Provn - Pr.Yr Adjustment</v>
          </cell>
        </row>
        <row r="2467">
          <cell r="B2467" t="str">
            <v>6815100</v>
          </cell>
          <cell r="C2467" t="str">
            <v>Environ. Provn - Pr.Yr Adjustment</v>
          </cell>
        </row>
        <row r="2468">
          <cell r="B2468" t="str">
            <v>6815200</v>
          </cell>
          <cell r="C2468" t="str">
            <v>Pensions Provn - Pr.Yr Adjustment</v>
          </cell>
        </row>
        <row r="2469">
          <cell r="B2469" t="str">
            <v>6815300</v>
          </cell>
          <cell r="C2469" t="str">
            <v>Severance Provn - Pr.Yr Adjustment</v>
          </cell>
        </row>
        <row r="2470">
          <cell r="B2470" t="str">
            <v>6815400</v>
          </cell>
          <cell r="C2470" t="str">
            <v>Nuclear Decomm. Provn - Pr.Yr Adjustment</v>
          </cell>
        </row>
        <row r="2471">
          <cell r="B2471" t="str">
            <v>6815500</v>
          </cell>
          <cell r="C2471" t="str">
            <v>Deferred Tax  Provn - Pr.Yr Adjustment</v>
          </cell>
        </row>
        <row r="2472">
          <cell r="B2472" t="str">
            <v>6815600</v>
          </cell>
          <cell r="C2472" t="str">
            <v>Merger  Provn - Pr.Yr Adjustment</v>
          </cell>
        </row>
        <row r="2473">
          <cell r="B2473" t="str">
            <v>6815700</v>
          </cell>
          <cell r="C2473" t="str">
            <v>Emissions  Provn - Pr.Yr Adjustment</v>
          </cell>
        </row>
        <row r="2474">
          <cell r="B2474" t="str">
            <v>6815800</v>
          </cell>
          <cell r="C2474" t="str">
            <v>Asset R'tmnt Obl'gtion Provn Pr.Yr Adjustment</v>
          </cell>
        </row>
        <row r="2475">
          <cell r="B2475" t="str">
            <v>6815900</v>
          </cell>
          <cell r="C2475" t="str">
            <v>Relocation Provn - Pr.Yr Adjustment</v>
          </cell>
        </row>
        <row r="2476">
          <cell r="B2476" t="str">
            <v>6820000</v>
          </cell>
          <cell r="C2476" t="str">
            <v>Other  Provn - Charged to P&amp;L</v>
          </cell>
        </row>
        <row r="2477">
          <cell r="B2477" t="str">
            <v>6820100</v>
          </cell>
          <cell r="C2477" t="str">
            <v>Environ. Provn - Charged to P&amp;L</v>
          </cell>
        </row>
        <row r="2478">
          <cell r="B2478" t="str">
            <v>6820200</v>
          </cell>
          <cell r="C2478" t="str">
            <v>Pensions Provn - Charged to P&amp;L</v>
          </cell>
        </row>
        <row r="2479">
          <cell r="B2479" t="str">
            <v>6820300</v>
          </cell>
          <cell r="C2479" t="str">
            <v>Severance Provn - Charged to P&amp;L</v>
          </cell>
        </row>
        <row r="2480">
          <cell r="B2480" t="str">
            <v>6820400</v>
          </cell>
          <cell r="C2480" t="str">
            <v>Nuclear Decomm. Provn - Charged to P&amp;L</v>
          </cell>
        </row>
        <row r="2481">
          <cell r="B2481" t="str">
            <v>6820500</v>
          </cell>
          <cell r="C2481" t="str">
            <v>Deferred Tax  Provn - Charged to P&amp;L</v>
          </cell>
        </row>
        <row r="2482">
          <cell r="B2482" t="str">
            <v>6820600</v>
          </cell>
          <cell r="C2482" t="str">
            <v>Merger  Provn - Charged to P&amp;L</v>
          </cell>
        </row>
        <row r="2483">
          <cell r="B2483" t="str">
            <v>6820700</v>
          </cell>
          <cell r="C2483" t="str">
            <v>Emissions  Provn - Charged to P&amp;L</v>
          </cell>
        </row>
        <row r="2484">
          <cell r="B2484" t="str">
            <v>6820800</v>
          </cell>
          <cell r="C2484" t="str">
            <v>Asset R'tmnt Obl'gtion Provn Charged to P&amp;L</v>
          </cell>
        </row>
        <row r="2485">
          <cell r="B2485" t="str">
            <v>6820900</v>
          </cell>
          <cell r="C2485" t="str">
            <v>Relocation Provn - Charged to P&amp;L</v>
          </cell>
        </row>
        <row r="2486">
          <cell r="B2486" t="str">
            <v>6825000</v>
          </cell>
          <cell r="C2486" t="str">
            <v>Other  Provn - Released to P&amp;L</v>
          </cell>
        </row>
        <row r="2487">
          <cell r="B2487" t="str">
            <v>6825100</v>
          </cell>
          <cell r="C2487" t="str">
            <v>Environ. Provn - Released to P&amp;L</v>
          </cell>
        </row>
        <row r="2488">
          <cell r="B2488" t="str">
            <v>6825200</v>
          </cell>
          <cell r="C2488" t="str">
            <v>Pensions Provn - Released to P&amp;L</v>
          </cell>
        </row>
        <row r="2489">
          <cell r="B2489" t="str">
            <v>6825300</v>
          </cell>
          <cell r="C2489" t="str">
            <v>Severance Provn - Released to P&amp;L</v>
          </cell>
        </row>
        <row r="2490">
          <cell r="B2490" t="str">
            <v>6825400</v>
          </cell>
          <cell r="C2490" t="str">
            <v>Nuclear Decomm. Provn - Released to P&amp;L</v>
          </cell>
        </row>
        <row r="2491">
          <cell r="B2491" t="str">
            <v>6825500</v>
          </cell>
          <cell r="C2491" t="str">
            <v>Deferred Tax  Provn - Released to P&amp;L</v>
          </cell>
        </row>
        <row r="2492">
          <cell r="B2492" t="str">
            <v>6825600</v>
          </cell>
          <cell r="C2492" t="str">
            <v>Merger  Provn - Released to P&amp;L</v>
          </cell>
        </row>
        <row r="2493">
          <cell r="B2493" t="str">
            <v>6825700</v>
          </cell>
          <cell r="C2493" t="str">
            <v>Emissions  Provn - Released to P&amp;L</v>
          </cell>
        </row>
        <row r="2494">
          <cell r="B2494" t="str">
            <v>6825800</v>
          </cell>
          <cell r="C2494" t="str">
            <v>Asset R'tmnt Obl'gtion Provn Released to P&amp;L</v>
          </cell>
        </row>
        <row r="2495">
          <cell r="B2495" t="str">
            <v>6825900</v>
          </cell>
          <cell r="C2495" t="str">
            <v>Relocation Provn - Released to P&amp;L</v>
          </cell>
        </row>
        <row r="2496">
          <cell r="B2496" t="str">
            <v>6830000</v>
          </cell>
          <cell r="C2496" t="str">
            <v>Other  Provn - Utilisation</v>
          </cell>
        </row>
        <row r="2497">
          <cell r="B2497" t="str">
            <v>6830100</v>
          </cell>
          <cell r="C2497" t="str">
            <v>Environ. Provn - Utilisation</v>
          </cell>
        </row>
        <row r="2498">
          <cell r="B2498" t="str">
            <v>6830200</v>
          </cell>
          <cell r="C2498" t="str">
            <v>Pensions Provn - Utilisation</v>
          </cell>
        </row>
        <row r="2499">
          <cell r="B2499" t="str">
            <v>6830300</v>
          </cell>
          <cell r="C2499" t="str">
            <v>Severance Provn - Utilisation</v>
          </cell>
        </row>
        <row r="2500">
          <cell r="B2500" t="str">
            <v>6830400</v>
          </cell>
          <cell r="C2500" t="str">
            <v>Nuclear Decomm. Provn - Utilisation</v>
          </cell>
        </row>
        <row r="2501">
          <cell r="B2501" t="str">
            <v>6830500</v>
          </cell>
          <cell r="C2501" t="str">
            <v>Deferred Tax  Provn - Utilisation</v>
          </cell>
        </row>
        <row r="2502">
          <cell r="B2502" t="str">
            <v>6830600</v>
          </cell>
          <cell r="C2502" t="str">
            <v>Merger  Provn - Utilisation</v>
          </cell>
        </row>
        <row r="2503">
          <cell r="B2503" t="str">
            <v>6830700</v>
          </cell>
          <cell r="C2503" t="str">
            <v>Emissions  Provn - Utilisation</v>
          </cell>
        </row>
        <row r="2504">
          <cell r="B2504" t="str">
            <v>6830800</v>
          </cell>
          <cell r="C2504" t="str">
            <v>Asset R'tmnt Obl'gtion Provn Utilisation</v>
          </cell>
        </row>
        <row r="2505">
          <cell r="B2505" t="str">
            <v>6830900</v>
          </cell>
          <cell r="C2505" t="str">
            <v>Relocation Provn - Utilisation</v>
          </cell>
        </row>
        <row r="2506">
          <cell r="B2506" t="str">
            <v>6835000</v>
          </cell>
          <cell r="C2506" t="str">
            <v>Other  Provn - Unwinding of Discount</v>
          </cell>
        </row>
        <row r="2507">
          <cell r="B2507" t="str">
            <v>6835100</v>
          </cell>
          <cell r="C2507" t="str">
            <v>Environ. Provn - Unwinding of Discount</v>
          </cell>
        </row>
        <row r="2508">
          <cell r="B2508" t="str">
            <v>6835200</v>
          </cell>
          <cell r="C2508" t="str">
            <v>Pensions Provn - Unwinding of Discount</v>
          </cell>
        </row>
        <row r="2509">
          <cell r="B2509" t="str">
            <v>6835300</v>
          </cell>
          <cell r="C2509" t="str">
            <v>Severance Provn - Unwinding of Discount</v>
          </cell>
        </row>
        <row r="2510">
          <cell r="B2510" t="str">
            <v>6835400</v>
          </cell>
          <cell r="C2510" t="str">
            <v>Nuclear Decomm. Provn - Unwinding of Discount</v>
          </cell>
        </row>
        <row r="2511">
          <cell r="B2511" t="str">
            <v>6835500</v>
          </cell>
          <cell r="C2511" t="str">
            <v>Deferred Tax  Provn - Unwinding of Discount</v>
          </cell>
        </row>
        <row r="2512">
          <cell r="B2512" t="str">
            <v>6835600</v>
          </cell>
          <cell r="C2512" t="str">
            <v>Merger  Provn - Unwinding of Discount</v>
          </cell>
        </row>
        <row r="2513">
          <cell r="B2513" t="str">
            <v>6835700</v>
          </cell>
          <cell r="C2513" t="str">
            <v>Emissions  Provn - Unwinding of Discount</v>
          </cell>
        </row>
        <row r="2514">
          <cell r="B2514" t="str">
            <v>6835800</v>
          </cell>
          <cell r="C2514" t="str">
            <v>Asset R'tmnt Obl'gtion Provn Unwinding of Discount</v>
          </cell>
        </row>
        <row r="2515">
          <cell r="B2515" t="str">
            <v>6835900</v>
          </cell>
          <cell r="C2515" t="str">
            <v>Relocation Provn - Unwinding of Discount</v>
          </cell>
        </row>
        <row r="2516">
          <cell r="B2516" t="str">
            <v>6840000</v>
          </cell>
          <cell r="C2516" t="str">
            <v>Other  Provn - at Acquisition</v>
          </cell>
        </row>
        <row r="2517">
          <cell r="B2517" t="str">
            <v>6840100</v>
          </cell>
          <cell r="C2517" t="str">
            <v>Environ. Provn - at Acquisition</v>
          </cell>
        </row>
        <row r="2518">
          <cell r="B2518" t="str">
            <v>6840200</v>
          </cell>
          <cell r="C2518" t="str">
            <v>Pensions Provn - at Acquisition</v>
          </cell>
        </row>
        <row r="2519">
          <cell r="B2519" t="str">
            <v>6840300</v>
          </cell>
          <cell r="C2519" t="str">
            <v>Severance Provn - at Acquisition</v>
          </cell>
        </row>
        <row r="2520">
          <cell r="B2520" t="str">
            <v>6840400</v>
          </cell>
          <cell r="C2520" t="str">
            <v>Nuclear Decomm. Provn - at Acquisition</v>
          </cell>
        </row>
        <row r="2521">
          <cell r="B2521" t="str">
            <v>6840500</v>
          </cell>
          <cell r="C2521" t="str">
            <v>Deferred Tax  Provn - at Acquisition</v>
          </cell>
        </row>
        <row r="2522">
          <cell r="B2522" t="str">
            <v>6840600</v>
          </cell>
          <cell r="C2522" t="str">
            <v>Merger  Provn - at Acquisition</v>
          </cell>
        </row>
        <row r="2523">
          <cell r="B2523" t="str">
            <v>6840700</v>
          </cell>
          <cell r="C2523" t="str">
            <v>Emissions  Provn - at Acquisition</v>
          </cell>
        </row>
        <row r="2524">
          <cell r="B2524" t="str">
            <v>6840800</v>
          </cell>
          <cell r="C2524" t="str">
            <v>Asset R'tmnt Obl'gtion Provn at Acquisition</v>
          </cell>
        </row>
        <row r="2525">
          <cell r="B2525" t="str">
            <v>6840900</v>
          </cell>
          <cell r="C2525" t="str">
            <v>Relocation Provn - at Acquisition</v>
          </cell>
        </row>
        <row r="2526">
          <cell r="B2526" t="str">
            <v>6850000</v>
          </cell>
          <cell r="C2526" t="str">
            <v>Other  Provn - at Disposal</v>
          </cell>
        </row>
        <row r="2527">
          <cell r="B2527" t="str">
            <v>6850100</v>
          </cell>
          <cell r="C2527" t="str">
            <v>Environ. Provn - at Disposal</v>
          </cell>
        </row>
        <row r="2528">
          <cell r="B2528" t="str">
            <v>6850200</v>
          </cell>
          <cell r="C2528" t="str">
            <v>Pensions Provn - at Disposal</v>
          </cell>
        </row>
        <row r="2529">
          <cell r="B2529" t="str">
            <v>6850300</v>
          </cell>
          <cell r="C2529" t="str">
            <v>Severance Provn - at Disposal</v>
          </cell>
        </row>
        <row r="2530">
          <cell r="B2530" t="str">
            <v>6850400</v>
          </cell>
          <cell r="C2530" t="str">
            <v>Nuclear Decomm. Provn - at Disposal</v>
          </cell>
        </row>
        <row r="2531">
          <cell r="B2531" t="str">
            <v>6850500</v>
          </cell>
          <cell r="C2531" t="str">
            <v>Deferred Tax  Provn - at Disposal</v>
          </cell>
        </row>
        <row r="2532">
          <cell r="B2532" t="str">
            <v>6850600</v>
          </cell>
          <cell r="C2532" t="str">
            <v>Merger  Provn - at Disposal</v>
          </cell>
        </row>
        <row r="2533">
          <cell r="B2533" t="str">
            <v>6850700</v>
          </cell>
          <cell r="C2533" t="str">
            <v>Emissions  Provn - at Disposal</v>
          </cell>
        </row>
        <row r="2534">
          <cell r="B2534" t="str">
            <v>6850800</v>
          </cell>
          <cell r="C2534" t="str">
            <v>Asset R'tmnt Obl'gtion Provn at Disposal</v>
          </cell>
        </row>
        <row r="2535">
          <cell r="B2535" t="str">
            <v>6850900</v>
          </cell>
          <cell r="C2535" t="str">
            <v>Land Remediation Provn - at Disposal</v>
          </cell>
        </row>
        <row r="2536">
          <cell r="B2536" t="str">
            <v>6860000</v>
          </cell>
          <cell r="C2536" t="str">
            <v>Other  Provn - Transfers</v>
          </cell>
        </row>
        <row r="2537">
          <cell r="B2537" t="str">
            <v>6860100</v>
          </cell>
          <cell r="C2537" t="str">
            <v>Environ. Provn - Transfers</v>
          </cell>
        </row>
        <row r="2538">
          <cell r="B2538" t="str">
            <v>6860200</v>
          </cell>
          <cell r="C2538" t="str">
            <v>Pensions Provn - Transfers</v>
          </cell>
        </row>
        <row r="2539">
          <cell r="B2539" t="str">
            <v>6860300</v>
          </cell>
          <cell r="C2539" t="str">
            <v>Severance Provn - Transfers</v>
          </cell>
        </row>
        <row r="2540">
          <cell r="B2540" t="str">
            <v>6860400</v>
          </cell>
          <cell r="C2540" t="str">
            <v>Nuclear Decomm. Provn - Transfers</v>
          </cell>
        </row>
        <row r="2541">
          <cell r="B2541" t="str">
            <v>6860500</v>
          </cell>
          <cell r="C2541" t="str">
            <v>Deferred Tax  Provn - Transfers</v>
          </cell>
        </row>
        <row r="2542">
          <cell r="B2542" t="str">
            <v>6860600</v>
          </cell>
          <cell r="C2542" t="str">
            <v>Merger  Provn - Transfers</v>
          </cell>
        </row>
        <row r="2543">
          <cell r="B2543" t="str">
            <v>6860700</v>
          </cell>
          <cell r="C2543" t="str">
            <v>Emissions  Provn - Transfers</v>
          </cell>
        </row>
        <row r="2544">
          <cell r="B2544" t="str">
            <v>6860800</v>
          </cell>
          <cell r="C2544" t="str">
            <v>Asset R'tmnt Obl'gtion Provn Transfers</v>
          </cell>
        </row>
        <row r="2545">
          <cell r="B2545" t="str">
            <v>6860900</v>
          </cell>
          <cell r="C2545" t="str">
            <v>Land Remediation Provn - Transfers</v>
          </cell>
        </row>
        <row r="2546">
          <cell r="B2546" t="str">
            <v>6870000</v>
          </cell>
          <cell r="C2546" t="str">
            <v>Other  Provn - BS Reclassification</v>
          </cell>
        </row>
        <row r="2547">
          <cell r="B2547" t="str">
            <v>6870100</v>
          </cell>
          <cell r="C2547" t="str">
            <v>Environ. Provn - BS Reclassification</v>
          </cell>
        </row>
        <row r="2548">
          <cell r="B2548" t="str">
            <v>6870200</v>
          </cell>
          <cell r="C2548" t="str">
            <v>Pensions Provn - BS Reclassification</v>
          </cell>
        </row>
        <row r="2549">
          <cell r="B2549" t="str">
            <v>6870300</v>
          </cell>
          <cell r="C2549" t="str">
            <v>Severance Provn - BS Reclassification</v>
          </cell>
        </row>
        <row r="2550">
          <cell r="B2550" t="str">
            <v>6870400</v>
          </cell>
          <cell r="C2550" t="str">
            <v>Nuclear Decomm. Provn - BS Reclassification</v>
          </cell>
        </row>
        <row r="2551">
          <cell r="B2551" t="str">
            <v>6870500</v>
          </cell>
          <cell r="C2551" t="str">
            <v>Deferred Tax  Provn - BS Reclassification</v>
          </cell>
        </row>
        <row r="2552">
          <cell r="B2552" t="str">
            <v>6870600</v>
          </cell>
          <cell r="C2552" t="str">
            <v>Merger  Provn - BS Reclassification</v>
          </cell>
        </row>
        <row r="2553">
          <cell r="B2553" t="str">
            <v>6870700</v>
          </cell>
          <cell r="C2553" t="str">
            <v>Emissions  Provn - BS Reclassification</v>
          </cell>
        </row>
        <row r="2554">
          <cell r="B2554" t="str">
            <v>6870800</v>
          </cell>
          <cell r="C2554" t="str">
            <v>Asset R'tmnt Obl'gtion Provn BS Reclassification</v>
          </cell>
        </row>
        <row r="2555">
          <cell r="B2555" t="str">
            <v>6870900</v>
          </cell>
          <cell r="C2555" t="str">
            <v>Relocation Provn - BS Reclassification</v>
          </cell>
        </row>
        <row r="2556">
          <cell r="B2556" t="str">
            <v>6880000</v>
          </cell>
          <cell r="C2556" t="str">
            <v>Other  Provn - Other Movements</v>
          </cell>
        </row>
        <row r="2557">
          <cell r="B2557" t="str">
            <v>6880100</v>
          </cell>
          <cell r="C2557" t="str">
            <v>Environ. Provn - Other Movements</v>
          </cell>
        </row>
        <row r="2558">
          <cell r="B2558" t="str">
            <v>6880200</v>
          </cell>
          <cell r="C2558" t="str">
            <v>Pensions Provn - Other Movements</v>
          </cell>
        </row>
        <row r="2559">
          <cell r="B2559" t="str">
            <v>6880300</v>
          </cell>
          <cell r="C2559" t="str">
            <v>Severance Provn - Other Movements</v>
          </cell>
        </row>
        <row r="2560">
          <cell r="B2560" t="str">
            <v>6880400</v>
          </cell>
          <cell r="C2560" t="str">
            <v>Nuclear Decomm. Provn - Other Movements</v>
          </cell>
        </row>
        <row r="2561">
          <cell r="B2561" t="str">
            <v>6880500</v>
          </cell>
          <cell r="C2561" t="str">
            <v>Deferred Tax  Provn - Other Movements</v>
          </cell>
        </row>
        <row r="2562">
          <cell r="B2562" t="str">
            <v>6880600</v>
          </cell>
          <cell r="C2562" t="str">
            <v>Merger  Provn - Other Movements</v>
          </cell>
        </row>
        <row r="2563">
          <cell r="B2563" t="str">
            <v>6880700</v>
          </cell>
          <cell r="C2563" t="str">
            <v>Emissions  Provn - Other Movements</v>
          </cell>
        </row>
        <row r="2564">
          <cell r="B2564" t="str">
            <v>6880800</v>
          </cell>
          <cell r="C2564" t="str">
            <v>Asset R'tmnt Obl'gtion Provn A.R.O. Movements</v>
          </cell>
        </row>
        <row r="2565">
          <cell r="B2565" t="str">
            <v>6880900</v>
          </cell>
          <cell r="C2565" t="str">
            <v>Relocation Provn - Other Movements</v>
          </cell>
        </row>
        <row r="2566">
          <cell r="B2566" t="str">
            <v>6880999</v>
          </cell>
          <cell r="C2566" t="str">
            <v>VOWD Accrual clearing account</v>
          </cell>
        </row>
        <row r="2567">
          <cell r="B2567" t="str">
            <v>6890000</v>
          </cell>
          <cell r="C2567" t="str">
            <v>Other  Provn - Exchange Adj</v>
          </cell>
        </row>
        <row r="2568">
          <cell r="B2568" t="str">
            <v>6890100</v>
          </cell>
          <cell r="C2568" t="str">
            <v>Environ. Provn - Exchange Adj</v>
          </cell>
        </row>
        <row r="2569">
          <cell r="B2569" t="str">
            <v>6890200</v>
          </cell>
          <cell r="C2569" t="str">
            <v>Pensions Provn - Exchange Adj</v>
          </cell>
        </row>
        <row r="2570">
          <cell r="B2570" t="str">
            <v>6890300</v>
          </cell>
          <cell r="C2570" t="str">
            <v>Severance Provn - Exchange Adj</v>
          </cell>
        </row>
        <row r="2571">
          <cell r="B2571" t="str">
            <v>6890400</v>
          </cell>
          <cell r="C2571" t="str">
            <v>Nuclear Decomm. Provn - Exchange Adj</v>
          </cell>
        </row>
        <row r="2572">
          <cell r="B2572" t="str">
            <v>6890500</v>
          </cell>
          <cell r="C2572" t="str">
            <v>Deferred Tax  Provn - Exchange Adj</v>
          </cell>
        </row>
        <row r="2573">
          <cell r="B2573" t="str">
            <v>6890600</v>
          </cell>
          <cell r="C2573" t="str">
            <v>Merger  Provn - Exchange Adj</v>
          </cell>
        </row>
        <row r="2574">
          <cell r="B2574" t="str">
            <v>6890700</v>
          </cell>
          <cell r="C2574" t="str">
            <v>Emissions  Provn - Exchange Adj</v>
          </cell>
        </row>
        <row r="2575">
          <cell r="B2575" t="str">
            <v>6890800</v>
          </cell>
          <cell r="C2575" t="str">
            <v>Asset R'tmnt Obl'gtion Provn Exch Adj</v>
          </cell>
        </row>
        <row r="2576">
          <cell r="B2576" t="str">
            <v>6890900</v>
          </cell>
          <cell r="C2576" t="str">
            <v>Land Remediation Provn - Exch Adj</v>
          </cell>
        </row>
        <row r="2577">
          <cell r="B2577" t="str">
            <v>6910100</v>
          </cell>
          <cell r="C2577" t="str">
            <v>Pension Liability Gross at Start of Period</v>
          </cell>
        </row>
        <row r="2578">
          <cell r="B2578" t="str">
            <v>6910200</v>
          </cell>
          <cell r="C2578" t="str">
            <v>Pension Liability Def'd at Start of Period</v>
          </cell>
        </row>
        <row r="2579">
          <cell r="B2579" t="str">
            <v>6915100</v>
          </cell>
          <cell r="C2579" t="str">
            <v>Pension Liability Gross Prior Yr Adjustment</v>
          </cell>
        </row>
        <row r="2580">
          <cell r="B2580" t="str">
            <v>6915200</v>
          </cell>
          <cell r="C2580" t="str">
            <v>Pension Liability Def'd Prior Yr Adjustment</v>
          </cell>
        </row>
        <row r="2581">
          <cell r="B2581" t="str">
            <v>6920100</v>
          </cell>
          <cell r="C2581" t="str">
            <v>Pension Liability Gross Current Service Cost</v>
          </cell>
        </row>
        <row r="2582">
          <cell r="B2582" t="str">
            <v>6920200</v>
          </cell>
          <cell r="C2582" t="str">
            <v>Pension Liability Def'd Current Service Cost</v>
          </cell>
        </row>
        <row r="2583">
          <cell r="B2583" t="str">
            <v>6922100</v>
          </cell>
          <cell r="C2583" t="str">
            <v>Pension Liability Gross Amort. of Gains &amp; Losses</v>
          </cell>
        </row>
        <row r="2584">
          <cell r="B2584" t="str">
            <v>6922200</v>
          </cell>
          <cell r="C2584" t="str">
            <v>Pension Liability Def'd Amort. of Gains &amp; Losses</v>
          </cell>
        </row>
        <row r="2585">
          <cell r="B2585" t="str">
            <v>6925100</v>
          </cell>
          <cell r="C2585" t="str">
            <v>Pension Liability Gross Past Service Cost</v>
          </cell>
        </row>
        <row r="2586">
          <cell r="B2586" t="str">
            <v>6925200</v>
          </cell>
          <cell r="C2586" t="str">
            <v>Pension Liability Def'd Past Service Cost</v>
          </cell>
        </row>
        <row r="2587">
          <cell r="B2587" t="str">
            <v>6930100</v>
          </cell>
          <cell r="C2587" t="str">
            <v>Pension Liability Gross Settlements</v>
          </cell>
        </row>
        <row r="2588">
          <cell r="B2588" t="str">
            <v>6930200</v>
          </cell>
          <cell r="C2588" t="str">
            <v>Pension Liability Def'd Settlements</v>
          </cell>
        </row>
        <row r="2589">
          <cell r="B2589" t="str">
            <v>6935100</v>
          </cell>
          <cell r="C2589" t="str">
            <v>Pension Liability Gross Curtailments</v>
          </cell>
        </row>
        <row r="2590">
          <cell r="B2590" t="str">
            <v>6935200</v>
          </cell>
          <cell r="C2590" t="str">
            <v>Pension Liability Def'd Curtailments</v>
          </cell>
        </row>
        <row r="2591">
          <cell r="B2591" t="str">
            <v>6940100</v>
          </cell>
          <cell r="C2591" t="str">
            <v>Pension Liability Gross at Acquisition</v>
          </cell>
        </row>
        <row r="2592">
          <cell r="B2592" t="str">
            <v>6940200</v>
          </cell>
          <cell r="C2592" t="str">
            <v>Pension Liability Def'd at Acquisition</v>
          </cell>
        </row>
        <row r="2593">
          <cell r="B2593" t="str">
            <v>6950100</v>
          </cell>
          <cell r="C2593" t="str">
            <v>Pension Liability Gross at Disposal</v>
          </cell>
        </row>
        <row r="2594">
          <cell r="B2594" t="str">
            <v>6950200</v>
          </cell>
          <cell r="C2594" t="str">
            <v>Pension Liability Def'd at Disposal</v>
          </cell>
        </row>
        <row r="2595">
          <cell r="B2595" t="str">
            <v>6955100</v>
          </cell>
          <cell r="C2595" t="str">
            <v>Pension Liability Gross Exp. Return on Sch. Assets</v>
          </cell>
        </row>
        <row r="2596">
          <cell r="B2596" t="str">
            <v>6955200</v>
          </cell>
          <cell r="C2596" t="str">
            <v>Pension Liability Def'd Expect Retn on Sch. Assets</v>
          </cell>
        </row>
        <row r="2597">
          <cell r="B2597" t="str">
            <v>6958100</v>
          </cell>
          <cell r="C2597" t="str">
            <v>Pension Liability Gross Interest on Sch. Liab.</v>
          </cell>
        </row>
        <row r="2598">
          <cell r="B2598" t="str">
            <v>6958200</v>
          </cell>
          <cell r="C2598" t="str">
            <v>Pension Liability Def'd Interest on Sch. Liab.</v>
          </cell>
        </row>
        <row r="2599">
          <cell r="B2599" t="str">
            <v>6960100</v>
          </cell>
          <cell r="C2599" t="str">
            <v>Pension Liability Gross Diff Btw Act and Exp Retn</v>
          </cell>
        </row>
        <row r="2600">
          <cell r="B2600" t="str">
            <v>6960200</v>
          </cell>
          <cell r="C2600" t="str">
            <v>Pension Liability Def'd Diff Btw Act and Exp Retn</v>
          </cell>
        </row>
        <row r="2601">
          <cell r="B2601" t="str">
            <v>6963100</v>
          </cell>
          <cell r="C2601" t="str">
            <v>Pension Liability Gross Gains on Liabilities</v>
          </cell>
        </row>
        <row r="2602">
          <cell r="B2602" t="str">
            <v>6963200</v>
          </cell>
          <cell r="C2602" t="str">
            <v>Pension Liability Def'd Gains on Liabilities</v>
          </cell>
        </row>
        <row r="2603">
          <cell r="B2603" t="str">
            <v>6965100</v>
          </cell>
          <cell r="C2603" t="str">
            <v>Pension Liability Gross Changes in Assumptions</v>
          </cell>
        </row>
        <row r="2604">
          <cell r="B2604" t="str">
            <v>6965200</v>
          </cell>
          <cell r="C2604" t="str">
            <v>Pension Liability Def'd Changes in Assumptions</v>
          </cell>
        </row>
        <row r="2605">
          <cell r="B2605" t="str">
            <v>6970100</v>
          </cell>
          <cell r="C2605" t="str">
            <v>Pension Liability Gross Contributions</v>
          </cell>
        </row>
        <row r="2606">
          <cell r="B2606" t="str">
            <v>6970200</v>
          </cell>
          <cell r="C2606" t="str">
            <v>Pension Liability Def'd Contributions</v>
          </cell>
        </row>
        <row r="2607">
          <cell r="B2607" t="str">
            <v>6980100</v>
          </cell>
          <cell r="C2607" t="str">
            <v>Pension Liability Gross Other Mvts</v>
          </cell>
        </row>
        <row r="2608">
          <cell r="B2608" t="str">
            <v>6980200</v>
          </cell>
          <cell r="C2608" t="str">
            <v>Pension Liability Def'd Other Mvts</v>
          </cell>
        </row>
        <row r="2609">
          <cell r="B2609" t="str">
            <v>6990100</v>
          </cell>
          <cell r="C2609" t="str">
            <v>Pension Liability Gross Exch Adj</v>
          </cell>
        </row>
        <row r="2610">
          <cell r="B2610" t="str">
            <v>6990200</v>
          </cell>
          <cell r="C2610" t="str">
            <v>Pension Liability Def'd Exch Adj</v>
          </cell>
        </row>
        <row r="2611">
          <cell r="B2611" t="str">
            <v>7110100</v>
          </cell>
          <cell r="C2611" t="str">
            <v>Ordinary Share Capital at Start of Period</v>
          </cell>
        </row>
        <row r="2612">
          <cell r="B2612" t="str">
            <v>7110200</v>
          </cell>
          <cell r="C2612" t="str">
            <v>Preferance Share Capital at Start of Period</v>
          </cell>
        </row>
        <row r="2613">
          <cell r="B2613" t="str">
            <v>7115100</v>
          </cell>
          <cell r="C2613" t="str">
            <v>Ordinary Share Capital Prior Yr Adjustment</v>
          </cell>
        </row>
        <row r="2614">
          <cell r="B2614" t="str">
            <v>7115200</v>
          </cell>
          <cell r="C2614" t="str">
            <v>Preferance Share Capital Prior Yr Adjustment</v>
          </cell>
        </row>
        <row r="2615">
          <cell r="B2615" t="str">
            <v>7120100</v>
          </cell>
          <cell r="C2615" t="str">
            <v>Ordinary Share Capital Additions</v>
          </cell>
        </row>
        <row r="2616">
          <cell r="B2616" t="str">
            <v>7120200</v>
          </cell>
          <cell r="C2616" t="str">
            <v>Preferance Share Capital Additions</v>
          </cell>
        </row>
        <row r="2617">
          <cell r="B2617" t="str">
            <v>7130100</v>
          </cell>
          <cell r="C2617" t="str">
            <v>Ordinary Share Capital Repurchases</v>
          </cell>
        </row>
        <row r="2618">
          <cell r="B2618" t="str">
            <v>7130200</v>
          </cell>
          <cell r="C2618" t="str">
            <v>Preferance Share Capital Repurchases</v>
          </cell>
        </row>
        <row r="2619">
          <cell r="B2619" t="str">
            <v>7140100</v>
          </cell>
          <cell r="C2619" t="str">
            <v>Ordinary Share Capital at Acquisition</v>
          </cell>
        </row>
        <row r="2620">
          <cell r="B2620" t="str">
            <v>7140200</v>
          </cell>
          <cell r="C2620" t="str">
            <v>Preferance Share Capital at Acquisition</v>
          </cell>
        </row>
        <row r="2621">
          <cell r="B2621" t="str">
            <v>7150100</v>
          </cell>
          <cell r="C2621" t="str">
            <v>Ordinary Share Capital at Disposal</v>
          </cell>
        </row>
        <row r="2622">
          <cell r="B2622" t="str">
            <v>7150200</v>
          </cell>
          <cell r="C2622" t="str">
            <v>Preferance Share Capital at Disposal</v>
          </cell>
        </row>
        <row r="2623">
          <cell r="B2623" t="str">
            <v>7180100</v>
          </cell>
          <cell r="C2623" t="str">
            <v>Ordinary Share Capital Other Movements</v>
          </cell>
        </row>
        <row r="2624">
          <cell r="B2624" t="str">
            <v>7180200</v>
          </cell>
          <cell r="C2624" t="str">
            <v>Preferance Share Capital Other Movements</v>
          </cell>
        </row>
        <row r="2625">
          <cell r="B2625" t="str">
            <v>7190100</v>
          </cell>
          <cell r="C2625" t="str">
            <v>Ordinary Share Capital Exchange Adj</v>
          </cell>
        </row>
        <row r="2626">
          <cell r="B2626" t="str">
            <v>7190200</v>
          </cell>
          <cell r="C2626" t="str">
            <v>Preferance Share Capital Exchange Adj</v>
          </cell>
        </row>
        <row r="2627">
          <cell r="B2627" t="str">
            <v>7210100</v>
          </cell>
          <cell r="C2627" t="str">
            <v>Ordinary Share Premium at Start of Period</v>
          </cell>
        </row>
        <row r="2628">
          <cell r="B2628" t="str">
            <v>7210200</v>
          </cell>
          <cell r="C2628" t="str">
            <v>Preferance Share Premium at Start of Period</v>
          </cell>
        </row>
        <row r="2629">
          <cell r="B2629" t="str">
            <v>7215100</v>
          </cell>
          <cell r="C2629" t="str">
            <v>Ordinary Share Premium Prior Yr Adjustment</v>
          </cell>
        </row>
        <row r="2630">
          <cell r="B2630" t="str">
            <v>7215200</v>
          </cell>
          <cell r="C2630" t="str">
            <v>Preferance Share Premium Prior Yr Adjustment</v>
          </cell>
        </row>
        <row r="2631">
          <cell r="B2631" t="str">
            <v>7220100</v>
          </cell>
          <cell r="C2631" t="str">
            <v>Ordinary Share Premium Additions</v>
          </cell>
        </row>
        <row r="2632">
          <cell r="B2632" t="str">
            <v>7220200</v>
          </cell>
          <cell r="C2632" t="str">
            <v>Preferance Share Premium Additions</v>
          </cell>
        </row>
        <row r="2633">
          <cell r="B2633" t="str">
            <v>7230100</v>
          </cell>
          <cell r="C2633" t="str">
            <v>Ordinary Share Premium Repurchases</v>
          </cell>
        </row>
        <row r="2634">
          <cell r="B2634" t="str">
            <v>7230200</v>
          </cell>
          <cell r="C2634" t="str">
            <v>Preferance Share Premium Repurchases</v>
          </cell>
        </row>
        <row r="2635">
          <cell r="B2635" t="str">
            <v>7240100</v>
          </cell>
          <cell r="C2635" t="str">
            <v>Ordinary Share Premium at Acquisition</v>
          </cell>
        </row>
        <row r="2636">
          <cell r="B2636" t="str">
            <v>7240200</v>
          </cell>
          <cell r="C2636" t="str">
            <v>Preferance Share Premium at Acquisition</v>
          </cell>
        </row>
        <row r="2637">
          <cell r="B2637" t="str">
            <v>7250100</v>
          </cell>
          <cell r="C2637" t="str">
            <v>Ordinary Share Premium at Disposal</v>
          </cell>
        </row>
        <row r="2638">
          <cell r="B2638" t="str">
            <v>7250200</v>
          </cell>
          <cell r="C2638" t="str">
            <v>Preferance Share Premium at Disposal</v>
          </cell>
        </row>
        <row r="2639">
          <cell r="B2639" t="str">
            <v>7280100</v>
          </cell>
          <cell r="C2639" t="str">
            <v>Ordinary Share Premium Other Movements</v>
          </cell>
        </row>
        <row r="2640">
          <cell r="B2640" t="str">
            <v>7280200</v>
          </cell>
          <cell r="C2640" t="str">
            <v>Preferance Share Premium Other Movements</v>
          </cell>
        </row>
        <row r="2641">
          <cell r="B2641" t="str">
            <v>7290100</v>
          </cell>
          <cell r="C2641" t="str">
            <v>Ordinary Share Premium Exchange Adj</v>
          </cell>
        </row>
        <row r="2642">
          <cell r="B2642" t="str">
            <v>7290200</v>
          </cell>
          <cell r="C2642" t="str">
            <v>Preferance Share Premium Exchange Adj</v>
          </cell>
        </row>
        <row r="2643">
          <cell r="B2643" t="str">
            <v>7310000</v>
          </cell>
          <cell r="C2643" t="str">
            <v>Retained Earnings Res. at Start of Period</v>
          </cell>
        </row>
        <row r="2644">
          <cell r="B2644" t="str">
            <v>7315000</v>
          </cell>
          <cell r="C2644" t="str">
            <v>Retained Earnings Res. Prior Yr Adjustment</v>
          </cell>
        </row>
        <row r="2645">
          <cell r="B2645" t="str">
            <v>7320000</v>
          </cell>
          <cell r="C2645" t="str">
            <v>Retained Earnings Res. (Profit)/Loss For Period</v>
          </cell>
        </row>
        <row r="2646">
          <cell r="B2646" t="str">
            <v>7340000</v>
          </cell>
          <cell r="C2646" t="str">
            <v>Retained Earnings Res. at Acquisition</v>
          </cell>
        </row>
        <row r="2647">
          <cell r="B2647" t="str">
            <v>7350000</v>
          </cell>
          <cell r="C2647" t="str">
            <v>Retained Earnings Res. at Disposal</v>
          </cell>
        </row>
        <row r="2648">
          <cell r="B2648" t="str">
            <v>7360000</v>
          </cell>
          <cell r="C2648" t="str">
            <v>P&amp;L Reserve Current Taxation</v>
          </cell>
        </row>
        <row r="2649">
          <cell r="B2649" t="str">
            <v>7365000</v>
          </cell>
          <cell r="C2649" t="str">
            <v>Retained Earnings Res. Movement in Treasury Stock</v>
          </cell>
        </row>
        <row r="2650">
          <cell r="B2650" t="str">
            <v>7366000</v>
          </cell>
          <cell r="C2650" t="str">
            <v>Retained Earnings Res. Share Based Payment Awards</v>
          </cell>
        </row>
        <row r="2651">
          <cell r="B2651" t="str">
            <v>7367000</v>
          </cell>
          <cell r="C2651" t="str">
            <v>Retained Earnings Res. Actuarial Gains/Losses</v>
          </cell>
        </row>
        <row r="2652">
          <cell r="B2652" t="str">
            <v>7368000</v>
          </cell>
          <cell r="C2652" t="str">
            <v>Retained Earnings Res. Deferred Taxation</v>
          </cell>
        </row>
        <row r="2653">
          <cell r="B2653" t="str">
            <v>7380000</v>
          </cell>
          <cell r="C2653" t="str">
            <v>Retained Earnings Res. Other Movements</v>
          </cell>
        </row>
        <row r="2654">
          <cell r="B2654" t="str">
            <v>7390000</v>
          </cell>
          <cell r="C2654" t="str">
            <v>Retained Earnings Res. Exchange Adj</v>
          </cell>
        </row>
        <row r="2655">
          <cell r="B2655" t="str">
            <v>7399000</v>
          </cell>
          <cell r="C2655" t="str">
            <v>P&amp;L Reserve Trfsr Out Exchange Mvmnts</v>
          </cell>
        </row>
        <row r="2656">
          <cell r="B2656" t="str">
            <v>7410000</v>
          </cell>
          <cell r="C2656" t="str">
            <v>Cap Redemptn Res at Start of Period</v>
          </cell>
        </row>
        <row r="2657">
          <cell r="B2657" t="str">
            <v>7415000</v>
          </cell>
          <cell r="C2657" t="str">
            <v>Cap Redemptn Res Prior Yr Adjustment</v>
          </cell>
        </row>
        <row r="2658">
          <cell r="B2658" t="str">
            <v>7420000</v>
          </cell>
          <cell r="C2658" t="str">
            <v>Cap Redemptn Res Additions</v>
          </cell>
        </row>
        <row r="2659">
          <cell r="B2659" t="str">
            <v>7430000</v>
          </cell>
          <cell r="C2659" t="str">
            <v>Cap Redemptn Res Repurchases</v>
          </cell>
        </row>
        <row r="2660">
          <cell r="B2660" t="str">
            <v>7440000</v>
          </cell>
          <cell r="C2660" t="str">
            <v>Cap Redemptn Res at Acquisition</v>
          </cell>
        </row>
        <row r="2661">
          <cell r="B2661" t="str">
            <v>7450000</v>
          </cell>
          <cell r="C2661" t="str">
            <v>Cap Redemptn Res at Disposal</v>
          </cell>
        </row>
        <row r="2662">
          <cell r="B2662" t="str">
            <v>7480000</v>
          </cell>
          <cell r="C2662" t="str">
            <v>Cap Redemptn Res Other Movements</v>
          </cell>
        </row>
        <row r="2663">
          <cell r="B2663" t="str">
            <v>7490000</v>
          </cell>
          <cell r="C2663" t="str">
            <v>Cap Redemptn Res Exchange Adj</v>
          </cell>
        </row>
        <row r="2664">
          <cell r="B2664" t="str">
            <v>7510000</v>
          </cell>
          <cell r="C2664" t="str">
            <v>Merger Reserves at Start of Period</v>
          </cell>
        </row>
        <row r="2665">
          <cell r="B2665" t="str">
            <v>7515000</v>
          </cell>
          <cell r="C2665" t="str">
            <v>Merger Reserves Prior Yr Adjustment</v>
          </cell>
        </row>
        <row r="2666">
          <cell r="B2666" t="str">
            <v>7540000</v>
          </cell>
          <cell r="C2666" t="str">
            <v>Merger Reserves at Acquisition</v>
          </cell>
        </row>
        <row r="2667">
          <cell r="B2667" t="str">
            <v>7550000</v>
          </cell>
          <cell r="C2667" t="str">
            <v>Merger Reserves at Disposal</v>
          </cell>
        </row>
        <row r="2668">
          <cell r="B2668" t="str">
            <v>7580000</v>
          </cell>
          <cell r="C2668" t="str">
            <v>Merger Reserves Other Movements</v>
          </cell>
        </row>
        <row r="2669">
          <cell r="B2669" t="str">
            <v>7590000</v>
          </cell>
          <cell r="C2669" t="str">
            <v>Merger Reserves Exchange Adj</v>
          </cell>
        </row>
        <row r="2670">
          <cell r="B2670" t="str">
            <v>7610000</v>
          </cell>
          <cell r="C2670" t="str">
            <v>Reval'n Reserve at Start of Period</v>
          </cell>
        </row>
        <row r="2671">
          <cell r="B2671" t="str">
            <v>7615000</v>
          </cell>
          <cell r="C2671" t="str">
            <v>Reval'n Reserve Prior Yr Adjustment</v>
          </cell>
        </row>
        <row r="2672">
          <cell r="B2672" t="str">
            <v>7620000</v>
          </cell>
          <cell r="C2672" t="str">
            <v>Reval'n Reserve Additions</v>
          </cell>
        </row>
        <row r="2673">
          <cell r="B2673" t="str">
            <v>7640000</v>
          </cell>
          <cell r="C2673" t="str">
            <v>Reval'n Reserve at Acquisition</v>
          </cell>
        </row>
        <row r="2674">
          <cell r="B2674" t="str">
            <v>7650000</v>
          </cell>
          <cell r="C2674" t="str">
            <v>Reval'n Reserve at Disposal</v>
          </cell>
        </row>
        <row r="2675">
          <cell r="B2675" t="str">
            <v>7680000</v>
          </cell>
          <cell r="C2675" t="str">
            <v>Reval'n Reserve Other Movements</v>
          </cell>
        </row>
        <row r="2676">
          <cell r="B2676" t="str">
            <v>7690000</v>
          </cell>
          <cell r="C2676" t="str">
            <v>Reval'n Reserve Exchange Adj</v>
          </cell>
        </row>
        <row r="2677">
          <cell r="B2677" t="str">
            <v>7710000</v>
          </cell>
          <cell r="C2677" t="str">
            <v>Other Reserves at Start of Period</v>
          </cell>
        </row>
        <row r="2678">
          <cell r="B2678" t="str">
            <v>7710100</v>
          </cell>
          <cell r="C2678" t="str">
            <v>CFH Reserves at Start of Period</v>
          </cell>
        </row>
        <row r="2679">
          <cell r="B2679" t="str">
            <v>7710101</v>
          </cell>
          <cell r="C2679" t="str">
            <v>CFH Reserves Tax at Start of Period</v>
          </cell>
        </row>
        <row r="2680">
          <cell r="B2680" t="str">
            <v>7710102</v>
          </cell>
          <cell r="C2680" t="str">
            <v>Share Award Reserves at Start of Period</v>
          </cell>
        </row>
        <row r="2681">
          <cell r="B2681" t="str">
            <v>7710103</v>
          </cell>
          <cell r="C2681" t="str">
            <v>NIH Reserves (Translation) at Start of Period</v>
          </cell>
        </row>
        <row r="2682">
          <cell r="B2682" t="str">
            <v>7710104</v>
          </cell>
          <cell r="C2682" t="str">
            <v>IAS 39 Transition at Start of Period</v>
          </cell>
        </row>
        <row r="2683">
          <cell r="B2683" t="str">
            <v>7715000</v>
          </cell>
          <cell r="C2683" t="str">
            <v>Other Reserves Prior Yr Adjustment</v>
          </cell>
        </row>
        <row r="2684">
          <cell r="B2684" t="str">
            <v>7715100</v>
          </cell>
          <cell r="C2684" t="str">
            <v>CFH Reserves Prior Yr Adjustment</v>
          </cell>
        </row>
        <row r="2685">
          <cell r="B2685" t="str">
            <v>7715101</v>
          </cell>
          <cell r="C2685" t="str">
            <v>CFH Reserves Tax Prior Yr Adjustment</v>
          </cell>
        </row>
        <row r="2686">
          <cell r="B2686" t="str">
            <v>7715102</v>
          </cell>
          <cell r="C2686" t="str">
            <v>Share Award Reserves Prior Yr Adjustment</v>
          </cell>
        </row>
        <row r="2687">
          <cell r="B2687" t="str">
            <v>7715103</v>
          </cell>
          <cell r="C2687" t="str">
            <v>NIH Reserves (Translation) PYA</v>
          </cell>
        </row>
        <row r="2688">
          <cell r="B2688" t="str">
            <v>7715104</v>
          </cell>
          <cell r="C2688" t="str">
            <v>IAS 39 Transition Prior Yr Adjustment</v>
          </cell>
        </row>
        <row r="2689">
          <cell r="B2689" t="str">
            <v>7720000</v>
          </cell>
          <cell r="C2689" t="str">
            <v>Other Reserves Additions</v>
          </cell>
        </row>
        <row r="2690">
          <cell r="B2690" t="str">
            <v>7720100</v>
          </cell>
          <cell r="C2690" t="str">
            <v>CFH Reserves Additions</v>
          </cell>
        </row>
        <row r="2691">
          <cell r="B2691" t="str">
            <v>7720101</v>
          </cell>
          <cell r="C2691" t="str">
            <v>CFH Reserves Tax Additions</v>
          </cell>
        </row>
        <row r="2692">
          <cell r="B2692" t="str">
            <v>7720102</v>
          </cell>
          <cell r="C2692" t="str">
            <v>Share Award Reserves Additions</v>
          </cell>
        </row>
        <row r="2693">
          <cell r="B2693" t="str">
            <v>7720103</v>
          </cell>
          <cell r="C2693" t="str">
            <v>NIH Reserves (Translation) Additions</v>
          </cell>
        </row>
        <row r="2694">
          <cell r="B2694" t="str">
            <v>7720104</v>
          </cell>
          <cell r="C2694" t="str">
            <v>IAS 39 Transition Additions</v>
          </cell>
        </row>
        <row r="2695">
          <cell r="B2695" t="str">
            <v>7725000</v>
          </cell>
          <cell r="C2695" t="str">
            <v>Other Reserves Cashflw Hedges FV Gains</v>
          </cell>
        </row>
        <row r="2696">
          <cell r="B2696" t="str">
            <v>7725100</v>
          </cell>
          <cell r="C2696" t="str">
            <v>CFH Reserves Cashflw Hedges FV Gains</v>
          </cell>
        </row>
        <row r="2697">
          <cell r="B2697" t="str">
            <v>7725101</v>
          </cell>
          <cell r="C2697" t="str">
            <v>CFH Reserves Tax Cashflw Hedges FV Gains</v>
          </cell>
        </row>
        <row r="2698">
          <cell r="B2698" t="str">
            <v>7725102</v>
          </cell>
          <cell r="C2698" t="str">
            <v>Share Award Reserves Cashflw Hedges FV Gains</v>
          </cell>
        </row>
        <row r="2699">
          <cell r="B2699" t="str">
            <v>7725103</v>
          </cell>
          <cell r="C2699" t="str">
            <v>NIH Reserves (Translation) Cashflw Hedges FV Gains</v>
          </cell>
        </row>
        <row r="2700">
          <cell r="B2700" t="str">
            <v>7725104</v>
          </cell>
          <cell r="C2700" t="str">
            <v>IAS 39 Transition Cashflw Hedges FV Gains</v>
          </cell>
        </row>
        <row r="2701">
          <cell r="B2701" t="str">
            <v>7730000</v>
          </cell>
          <cell r="C2701" t="str">
            <v>Other Reserves Cshflw Hedges Tf to P&amp;L</v>
          </cell>
        </row>
        <row r="2702">
          <cell r="B2702" t="str">
            <v>7730100</v>
          </cell>
          <cell r="C2702" t="str">
            <v>CFH Reserves Cshflw Hedges Tf to P&amp;L</v>
          </cell>
        </row>
        <row r="2703">
          <cell r="B2703" t="str">
            <v>7730101</v>
          </cell>
          <cell r="C2703" t="str">
            <v>CFH Reserves Tax Cshflw Hedges Tf to P&amp;L</v>
          </cell>
        </row>
        <row r="2704">
          <cell r="B2704" t="str">
            <v>7730102</v>
          </cell>
          <cell r="C2704" t="str">
            <v>Share Award Reserves Cshflw Hedges Tf to P&amp;L</v>
          </cell>
        </row>
        <row r="2705">
          <cell r="B2705" t="str">
            <v>7730103</v>
          </cell>
          <cell r="C2705" t="str">
            <v>NIH Reserves (Translation) Cshflw Hedges Tf to P&amp;L</v>
          </cell>
        </row>
        <row r="2706">
          <cell r="B2706" t="str">
            <v>7730104</v>
          </cell>
          <cell r="C2706" t="str">
            <v>IAS 39 Transition Cshflw Hedges Tf to P&amp;L</v>
          </cell>
        </row>
        <row r="2707">
          <cell r="B2707" t="str">
            <v>7740000</v>
          </cell>
          <cell r="C2707" t="str">
            <v>Other Reserves at Acquisition</v>
          </cell>
        </row>
        <row r="2708">
          <cell r="B2708" t="str">
            <v>7740100</v>
          </cell>
          <cell r="C2708" t="str">
            <v>CFH Reserves at Acquisition</v>
          </cell>
        </row>
        <row r="2709">
          <cell r="B2709" t="str">
            <v>7740101</v>
          </cell>
          <cell r="C2709" t="str">
            <v>CFH Reserves Tax at Acquisition</v>
          </cell>
        </row>
        <row r="2710">
          <cell r="B2710" t="str">
            <v>7740102</v>
          </cell>
          <cell r="C2710" t="str">
            <v>Share Award Reserves at Acquisition</v>
          </cell>
        </row>
        <row r="2711">
          <cell r="B2711" t="str">
            <v>7740103</v>
          </cell>
          <cell r="C2711" t="str">
            <v>NIH Reserves (Translation) at Acquisition</v>
          </cell>
        </row>
        <row r="2712">
          <cell r="B2712" t="str">
            <v>7740104</v>
          </cell>
          <cell r="C2712" t="str">
            <v>IAS 39 Transition at Acquisition</v>
          </cell>
        </row>
        <row r="2713">
          <cell r="B2713" t="str">
            <v>7750000</v>
          </cell>
          <cell r="C2713" t="str">
            <v>Other Reserves at Disposal</v>
          </cell>
        </row>
        <row r="2714">
          <cell r="B2714" t="str">
            <v>7750100</v>
          </cell>
          <cell r="C2714" t="str">
            <v>CFH Reserves at Disposal</v>
          </cell>
        </row>
        <row r="2715">
          <cell r="B2715" t="str">
            <v>7750101</v>
          </cell>
          <cell r="C2715" t="str">
            <v>CFH Reserves Tax at Disposal</v>
          </cell>
        </row>
        <row r="2716">
          <cell r="B2716" t="str">
            <v>7750102</v>
          </cell>
          <cell r="C2716" t="str">
            <v>Share Award Reserves at Disposal</v>
          </cell>
        </row>
        <row r="2717">
          <cell r="B2717" t="str">
            <v>7750103</v>
          </cell>
          <cell r="C2717" t="str">
            <v>NIH Reserves (Translation) at Disposal</v>
          </cell>
        </row>
        <row r="2718">
          <cell r="B2718" t="str">
            <v>7750104</v>
          </cell>
          <cell r="C2718" t="str">
            <v>IAS 39 Transition at Disposal</v>
          </cell>
        </row>
        <row r="2719">
          <cell r="B2719" t="str">
            <v>7760000</v>
          </cell>
          <cell r="C2719" t="str">
            <v>Other Reserves Current Taxation</v>
          </cell>
        </row>
        <row r="2720">
          <cell r="B2720" t="str">
            <v>7760100</v>
          </cell>
          <cell r="C2720" t="str">
            <v>CFH Reserves Current Taxation</v>
          </cell>
        </row>
        <row r="2721">
          <cell r="B2721" t="str">
            <v>7760101</v>
          </cell>
          <cell r="C2721" t="str">
            <v>CFH Reserves Tax Current Taxation</v>
          </cell>
        </row>
        <row r="2722">
          <cell r="B2722" t="str">
            <v>7760102</v>
          </cell>
          <cell r="C2722" t="str">
            <v>Share Award Reserves Current Taxation</v>
          </cell>
        </row>
        <row r="2723">
          <cell r="B2723" t="str">
            <v>7760103</v>
          </cell>
          <cell r="C2723" t="str">
            <v>NIH Reserves (Translation) Current Taxation</v>
          </cell>
        </row>
        <row r="2724">
          <cell r="B2724" t="str">
            <v>7760104</v>
          </cell>
          <cell r="C2724" t="str">
            <v>IAS 39 Transition Current Taxation</v>
          </cell>
        </row>
        <row r="2725">
          <cell r="B2725" t="str">
            <v>7761000</v>
          </cell>
          <cell r="C2725" t="str">
            <v>Other Reserves Deferred Taxation</v>
          </cell>
        </row>
        <row r="2726">
          <cell r="B2726" t="str">
            <v>7761100</v>
          </cell>
          <cell r="C2726" t="str">
            <v>CFH Reserves Deferred Taxation</v>
          </cell>
        </row>
        <row r="2727">
          <cell r="B2727" t="str">
            <v>7761101</v>
          </cell>
          <cell r="C2727" t="str">
            <v>CFH Reserves Tax Deferred Taxation</v>
          </cell>
        </row>
        <row r="2728">
          <cell r="B2728" t="str">
            <v>7761102</v>
          </cell>
          <cell r="C2728" t="str">
            <v>Share Award Reserves Deferred Taxation</v>
          </cell>
        </row>
        <row r="2729">
          <cell r="B2729" t="str">
            <v>7761103</v>
          </cell>
          <cell r="C2729" t="str">
            <v>NIH Reserves (Translation) Deferred Taxation</v>
          </cell>
        </row>
        <row r="2730">
          <cell r="B2730" t="str">
            <v>7761104</v>
          </cell>
          <cell r="C2730" t="str">
            <v>IAS 39 Transition Deferred Taxation</v>
          </cell>
        </row>
        <row r="2731">
          <cell r="B2731" t="str">
            <v>7780000</v>
          </cell>
          <cell r="C2731" t="str">
            <v>Other Reserves Other Movements</v>
          </cell>
        </row>
        <row r="2732">
          <cell r="B2732" t="str">
            <v>7780100</v>
          </cell>
          <cell r="C2732" t="str">
            <v>CFH Reserves Other Movements</v>
          </cell>
        </row>
        <row r="2733">
          <cell r="B2733" t="str">
            <v>7780101</v>
          </cell>
          <cell r="C2733" t="str">
            <v>CFH Reserves Tax Other Movements</v>
          </cell>
        </row>
        <row r="2734">
          <cell r="B2734" t="str">
            <v>7780102</v>
          </cell>
          <cell r="C2734" t="str">
            <v>Share Award Reserves Other Movements</v>
          </cell>
        </row>
        <row r="2735">
          <cell r="B2735" t="str">
            <v>7780103</v>
          </cell>
          <cell r="C2735" t="str">
            <v>NIH Reserves (Translation) Other Movements</v>
          </cell>
        </row>
        <row r="2736">
          <cell r="B2736" t="str">
            <v>7780104</v>
          </cell>
          <cell r="C2736" t="str">
            <v>IAS 39 Transition Other Movements</v>
          </cell>
        </row>
        <row r="2737">
          <cell r="B2737" t="str">
            <v>7790000</v>
          </cell>
          <cell r="C2737" t="str">
            <v>Other Reserves Exchange Adj</v>
          </cell>
        </row>
        <row r="2738">
          <cell r="B2738" t="str">
            <v>7790100</v>
          </cell>
          <cell r="C2738" t="str">
            <v>CFH Reserves Exchange Adj</v>
          </cell>
        </row>
        <row r="2739">
          <cell r="B2739" t="str">
            <v>7790101</v>
          </cell>
          <cell r="C2739" t="str">
            <v>CFH Reserves Tax Exchange Adj</v>
          </cell>
        </row>
        <row r="2740">
          <cell r="B2740" t="str">
            <v>7790102</v>
          </cell>
          <cell r="C2740" t="str">
            <v>Share Award Reserves Exchange Adj</v>
          </cell>
        </row>
        <row r="2741">
          <cell r="B2741" t="str">
            <v>7790103</v>
          </cell>
          <cell r="C2741" t="str">
            <v>NIH Reserves (Translation) Exchange Adj</v>
          </cell>
        </row>
        <row r="2742">
          <cell r="B2742" t="str">
            <v>7790104</v>
          </cell>
          <cell r="C2742" t="str">
            <v>IAS 39 Transition Exchange Adj</v>
          </cell>
        </row>
        <row r="2743">
          <cell r="B2743" t="str">
            <v>7796000</v>
          </cell>
          <cell r="C2743" t="str">
            <v>Other Reserves Net Investment Hedge</v>
          </cell>
        </row>
        <row r="2744">
          <cell r="B2744" t="str">
            <v>7796100</v>
          </cell>
          <cell r="C2744" t="str">
            <v>CFH Reserves Net Investment Hedge</v>
          </cell>
        </row>
        <row r="2745">
          <cell r="B2745" t="str">
            <v>7796101</v>
          </cell>
          <cell r="C2745" t="str">
            <v>CFH Reserves Tax Net Investment Hedge</v>
          </cell>
        </row>
        <row r="2746">
          <cell r="B2746" t="str">
            <v>7796102</v>
          </cell>
          <cell r="C2746" t="str">
            <v>Share Award Reserves Net Investment Hedge</v>
          </cell>
        </row>
        <row r="2747">
          <cell r="B2747" t="str">
            <v>7796103</v>
          </cell>
          <cell r="C2747" t="str">
            <v>NIH Reserves (Translation) Net Investment Hedge</v>
          </cell>
        </row>
        <row r="2748">
          <cell r="B2748" t="str">
            <v>7796104</v>
          </cell>
          <cell r="C2748" t="str">
            <v>IAS 39 Transition Net Investment Hedge</v>
          </cell>
        </row>
        <row r="2749">
          <cell r="B2749" t="str">
            <v>7799000</v>
          </cell>
          <cell r="C2749" t="str">
            <v>Other Reserves Tfr Out Exchange Mvmnts</v>
          </cell>
        </row>
        <row r="2750">
          <cell r="B2750" t="str">
            <v>7799100</v>
          </cell>
          <cell r="C2750" t="str">
            <v>CFH Reserves Tfr Out Exchange Mvmnts</v>
          </cell>
        </row>
        <row r="2751">
          <cell r="B2751" t="str">
            <v>7799101</v>
          </cell>
          <cell r="C2751" t="str">
            <v>CFH Reserves Tax Tfr Out Exchange Mvmnts</v>
          </cell>
        </row>
        <row r="2752">
          <cell r="B2752" t="str">
            <v>7799102</v>
          </cell>
          <cell r="C2752" t="str">
            <v>Share Award Reserves Tfr Out Exchange Mvmnts</v>
          </cell>
        </row>
        <row r="2753">
          <cell r="B2753" t="str">
            <v>7799103</v>
          </cell>
          <cell r="C2753" t="str">
            <v>NIH Reserves (Translation) Tfr Out Exchange Mvmnts</v>
          </cell>
        </row>
        <row r="2754">
          <cell r="B2754" t="str">
            <v>7799104</v>
          </cell>
          <cell r="C2754" t="str">
            <v>IAS 39 Transition Tfr Out Exchange Mvmnts</v>
          </cell>
        </row>
        <row r="2755">
          <cell r="B2755" t="str">
            <v>7910100</v>
          </cell>
          <cell r="C2755" t="str">
            <v>Equity Minority Interests at Start of Period</v>
          </cell>
        </row>
        <row r="2756">
          <cell r="B2756" t="str">
            <v>7910200</v>
          </cell>
          <cell r="C2756" t="str">
            <v>Non Equity Minority Interests at Start of Period</v>
          </cell>
        </row>
        <row r="2757">
          <cell r="B2757" t="str">
            <v>7915100</v>
          </cell>
          <cell r="C2757" t="str">
            <v>Equity Minority Interests Prior Yr Adjustment</v>
          </cell>
        </row>
        <row r="2758">
          <cell r="B2758" t="str">
            <v>7915200</v>
          </cell>
          <cell r="C2758" t="str">
            <v>Non Equity Minority Interests Prior Yr Adjustment</v>
          </cell>
        </row>
        <row r="2759">
          <cell r="B2759" t="str">
            <v>7920100</v>
          </cell>
          <cell r="C2759" t="str">
            <v>Equity Minority Interests Additions</v>
          </cell>
        </row>
        <row r="2760">
          <cell r="B2760" t="str">
            <v>7920200</v>
          </cell>
          <cell r="C2760" t="str">
            <v>Non Equity Minority Interests Additions</v>
          </cell>
        </row>
        <row r="2761">
          <cell r="B2761" t="str">
            <v>7940100</v>
          </cell>
          <cell r="C2761" t="str">
            <v>Equity Minority Interests at Acquisition</v>
          </cell>
        </row>
        <row r="2762">
          <cell r="B2762" t="str">
            <v>7940200</v>
          </cell>
          <cell r="C2762" t="str">
            <v>Non Equity Minority Interests at Acquisition</v>
          </cell>
        </row>
        <row r="2763">
          <cell r="B2763" t="str">
            <v>7950100</v>
          </cell>
          <cell r="C2763" t="str">
            <v>Equity Minority Interests at Disposal</v>
          </cell>
        </row>
        <row r="2764">
          <cell r="B2764" t="str">
            <v>7950200</v>
          </cell>
          <cell r="C2764" t="str">
            <v>Non Equity Minority Interests at Disposal</v>
          </cell>
        </row>
        <row r="2765">
          <cell r="B2765" t="str">
            <v>7980100</v>
          </cell>
          <cell r="C2765" t="str">
            <v>Equity Minority Interests Other Movements</v>
          </cell>
        </row>
        <row r="2766">
          <cell r="B2766" t="str">
            <v>7980200</v>
          </cell>
          <cell r="C2766" t="str">
            <v>Non Equity Minority Interests Other Movements</v>
          </cell>
        </row>
        <row r="2767">
          <cell r="B2767" t="str">
            <v>7990100</v>
          </cell>
          <cell r="C2767" t="str">
            <v>Equity Minority Interests Exchange Adj</v>
          </cell>
        </row>
        <row r="2768">
          <cell r="B2768" t="str">
            <v>7990200</v>
          </cell>
          <cell r="C2768" t="str">
            <v>Non Equity Minority Interests Exchange Adj</v>
          </cell>
        </row>
        <row r="2769">
          <cell r="B2769" t="str">
            <v>8888001</v>
          </cell>
          <cell r="C2769" t="str">
            <v>Profit Center Clearing</v>
          </cell>
        </row>
        <row r="2770">
          <cell r="B2770" t="str">
            <v>8888002</v>
          </cell>
          <cell r="C2770" t="str">
            <v>Intiltial Balance Clearing account</v>
          </cell>
        </row>
        <row r="2771">
          <cell r="B2771" t="str">
            <v>8888003</v>
          </cell>
          <cell r="C2771" t="str">
            <v>OTC setting for down payment</v>
          </cell>
        </row>
        <row r="2772">
          <cell r="B2772" t="str">
            <v>8888004</v>
          </cell>
          <cell r="C2772" t="str">
            <v>AR Conversion  account</v>
          </cell>
        </row>
        <row r="2773">
          <cell r="B2773" t="str">
            <v>8888005</v>
          </cell>
          <cell r="C2773" t="str">
            <v>Reval Intra Company transactions</v>
          </cell>
        </row>
        <row r="2774">
          <cell r="B2774" t="str">
            <v>8888006</v>
          </cell>
          <cell r="C2774" t="str">
            <v>Reval Inter Company transactions</v>
          </cell>
        </row>
        <row r="2775">
          <cell r="B2775" t="str">
            <v>8888010</v>
          </cell>
          <cell r="C2775" t="str">
            <v>CO - FI reconciliation</v>
          </cell>
        </row>
        <row r="2776">
          <cell r="B2776" t="str">
            <v>8888015</v>
          </cell>
          <cell r="C2776" t="str">
            <v>AP Conversion</v>
          </cell>
        </row>
        <row r="2777">
          <cell r="B2777" t="str">
            <v>8888020</v>
          </cell>
          <cell r="C2777" t="str">
            <v>Initial stock entry account</v>
          </cell>
        </row>
        <row r="2778">
          <cell r="B2778" t="str">
            <v>8888021</v>
          </cell>
          <cell r="C2778" t="str">
            <v>Stock in Transit</v>
          </cell>
        </row>
        <row r="2779">
          <cell r="B2779" t="str">
            <v>8888025</v>
          </cell>
          <cell r="C2779" t="str">
            <v>FA Conversion - Freehold</v>
          </cell>
        </row>
        <row r="2780">
          <cell r="B2780" t="str">
            <v>8888026</v>
          </cell>
          <cell r="C2780" t="str">
            <v>FA Conversion - Long Leasehold</v>
          </cell>
        </row>
        <row r="2781">
          <cell r="B2781" t="str">
            <v>8888027</v>
          </cell>
          <cell r="C2781" t="str">
            <v>FA Conversion - Short Leasehold</v>
          </cell>
        </row>
        <row r="2782">
          <cell r="B2782" t="str">
            <v>8888028</v>
          </cell>
          <cell r="C2782" t="str">
            <v>FA Conversion - Plant &amp; Machinery</v>
          </cell>
        </row>
        <row r="2783">
          <cell r="B2783" t="str">
            <v>8888029</v>
          </cell>
          <cell r="C2783" t="str">
            <v>FA Conversion - Motor Vehicles</v>
          </cell>
        </row>
        <row r="2784">
          <cell r="B2784" t="str">
            <v>8888030</v>
          </cell>
          <cell r="C2784" t="str">
            <v>FA Conversion - Office Equipment</v>
          </cell>
        </row>
        <row r="2785">
          <cell r="B2785" t="str">
            <v>8888031</v>
          </cell>
          <cell r="C2785" t="str">
            <v>FA Conversion - Software</v>
          </cell>
        </row>
        <row r="2786">
          <cell r="B2786" t="str">
            <v>8888032</v>
          </cell>
          <cell r="C2786" t="str">
            <v>FA Conversion - P&amp;FSA</v>
          </cell>
        </row>
        <row r="2787">
          <cell r="B2787" t="str">
            <v>8888033</v>
          </cell>
          <cell r="C2787" t="str">
            <v>FA Conversion - AUC</v>
          </cell>
        </row>
        <row r="2788">
          <cell r="B2788" t="str">
            <v>8888034</v>
          </cell>
          <cell r="C2788" t="str">
            <v>FA Conversion - Capital Stock</v>
          </cell>
        </row>
        <row r="2789">
          <cell r="B2789" t="str">
            <v>8888035</v>
          </cell>
          <cell r="C2789" t="str">
            <v>FA Conversion - Other Property Plant &amp; Equipment</v>
          </cell>
        </row>
        <row r="2790">
          <cell r="B2790" t="str">
            <v>8888045</v>
          </cell>
          <cell r="C2790" t="str">
            <v>GRIR Conversion</v>
          </cell>
        </row>
        <row r="2791">
          <cell r="B2791" t="str">
            <v>8888050</v>
          </cell>
          <cell r="C2791" t="str">
            <v>GL Transaction Clearing</v>
          </cell>
        </row>
        <row r="2792">
          <cell r="B2792" t="str">
            <v>8888060</v>
          </cell>
          <cell r="C2792" t="str">
            <v>HR Clearing</v>
          </cell>
        </row>
        <row r="2793">
          <cell r="B2793" t="str">
            <v>8888999</v>
          </cell>
          <cell r="C2793" t="str">
            <v>test for ATS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CommodityPayableAccrual"/>
      <sheetName val="1_2_07_1730_TieOutToKap"/>
      <sheetName val="Summary"/>
      <sheetName val="Demand"/>
      <sheetName val="CommodityPayableAcc"/>
      <sheetName val="Nuc Companies"/>
      <sheetName val="DecOSS"/>
      <sheetName val="PROPANE_LNG"/>
      <sheetName val="DecStorage"/>
      <sheetName val="Sendout"/>
      <sheetName val="EN EndUse"/>
      <sheetName val="CURRENT CONTRACT MASTER FILE"/>
      <sheetName val="SalesCredits"/>
      <sheetName val="NovSupplier"/>
      <sheetName val="Pivot Table -12-31-06"/>
      <sheetName val="Earnings Category Summary"/>
      <sheetName val="ACCRUAL SUMMARY"/>
      <sheetName val="COMMODITY"/>
      <sheetName val="MASS OSS"/>
      <sheetName val="LNG_STORAGE_PROPANE"/>
      <sheetName val="Merrill kse2"/>
      <sheetName val="June 07 Proxy"/>
      <sheetName val="Storage WACOG Wrksht"/>
      <sheetName val="LNG WACOG Wrksht"/>
      <sheetName val="PIVOT"/>
      <sheetName val="Bos AGT"/>
      <sheetName val="Bos TGP"/>
      <sheetName val="Col AGT"/>
      <sheetName val="Col TGP"/>
      <sheetName val="Essex TG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7">
          <cell r="B7" t="str">
            <v>N02358</v>
          </cell>
          <cell r="C7">
            <v>507.35</v>
          </cell>
          <cell r="D7">
            <v>0</v>
          </cell>
          <cell r="E7">
            <v>-23.88</v>
          </cell>
          <cell r="I7">
            <v>483.47</v>
          </cell>
        </row>
        <row r="8">
          <cell r="B8" t="str">
            <v>O02357</v>
          </cell>
          <cell r="C8">
            <v>42123.41</v>
          </cell>
          <cell r="D8">
            <v>0</v>
          </cell>
          <cell r="E8">
            <v>-1980.83</v>
          </cell>
          <cell r="I8">
            <v>40142.58</v>
          </cell>
        </row>
        <row r="12">
          <cell r="B12">
            <v>523</v>
          </cell>
          <cell r="C12">
            <v>53987.83</v>
          </cell>
          <cell r="D12">
            <v>0</v>
          </cell>
          <cell r="E12">
            <v>-2537.9899999999998</v>
          </cell>
          <cell r="I12">
            <v>51449.84</v>
          </cell>
        </row>
        <row r="13">
          <cell r="B13">
            <v>632</v>
          </cell>
          <cell r="C13">
            <v>89910.85</v>
          </cell>
          <cell r="D13">
            <v>0</v>
          </cell>
          <cell r="E13">
            <v>-4223.13</v>
          </cell>
          <cell r="I13">
            <v>85687.72</v>
          </cell>
        </row>
        <row r="14">
          <cell r="B14">
            <v>2122</v>
          </cell>
          <cell r="C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B15">
            <v>2302</v>
          </cell>
          <cell r="C15">
            <v>15391.46</v>
          </cell>
          <cell r="D15">
            <v>0</v>
          </cell>
          <cell r="E15">
            <v>-828.24</v>
          </cell>
          <cell r="F15">
            <v>0</v>
          </cell>
          <cell r="H15">
            <v>0</v>
          </cell>
          <cell r="I15">
            <v>14563.22</v>
          </cell>
        </row>
        <row r="16">
          <cell r="B16">
            <v>8587</v>
          </cell>
          <cell r="C16">
            <v>359755.5</v>
          </cell>
          <cell r="D16">
            <v>0</v>
          </cell>
          <cell r="E16">
            <v>-16039.69</v>
          </cell>
          <cell r="I16">
            <v>343715.81</v>
          </cell>
        </row>
        <row r="17">
          <cell r="B17">
            <v>11234</v>
          </cell>
          <cell r="C17">
            <v>51361.41</v>
          </cell>
          <cell r="D17">
            <v>0</v>
          </cell>
          <cell r="E17">
            <v>-1909.92</v>
          </cell>
          <cell r="I17">
            <v>49451.49</v>
          </cell>
        </row>
        <row r="18">
          <cell r="B18">
            <v>33371</v>
          </cell>
          <cell r="C18">
            <v>42440</v>
          </cell>
          <cell r="D18">
            <v>0</v>
          </cell>
          <cell r="E18">
            <v>-2270.54</v>
          </cell>
          <cell r="F18">
            <v>0</v>
          </cell>
          <cell r="I18">
            <v>40169.46</v>
          </cell>
        </row>
        <row r="19">
          <cell r="B19">
            <v>42076</v>
          </cell>
          <cell r="C19">
            <v>63200</v>
          </cell>
          <cell r="D19">
            <v>0</v>
          </cell>
          <cell r="E19">
            <v>-3412.8</v>
          </cell>
          <cell r="I19">
            <v>59787.199999999997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Output"/>
      <sheetName val="Rate1A"/>
      <sheetName val="RateT1A"/>
      <sheetName val="Rate1B"/>
      <sheetName val="RateT1B"/>
      <sheetName val="Rate2-1"/>
      <sheetName val="RateT2-1"/>
      <sheetName val="Rate2-2"/>
      <sheetName val="RateT2-2"/>
      <sheetName val="Rate3"/>
      <sheetName val="RateT3"/>
      <sheetName val="Rate4A"/>
      <sheetName val="RateT4A"/>
      <sheetName val="Rate4B"/>
      <sheetName val="RateT4B"/>
      <sheetName val="Rate7"/>
      <sheetName val="RateT7"/>
      <sheetName val="Rate14(CNG)"/>
    </sheetNames>
    <sheetDataSet>
      <sheetData sheetId="0" refreshError="1">
        <row r="9">
          <cell r="AS9" t="str">
            <v>T2-1</v>
          </cell>
          <cell r="AT9" t="str">
            <v>2-2</v>
          </cell>
          <cell r="AU9" t="str">
            <v>T2-2</v>
          </cell>
          <cell r="AV9" t="str">
            <v>4a</v>
          </cell>
          <cell r="AW9" t="str">
            <v>T4A</v>
          </cell>
          <cell r="AX9" t="str">
            <v>4b</v>
          </cell>
          <cell r="AY9" t="str">
            <v>T4B</v>
          </cell>
          <cell r="AZ9">
            <v>7</v>
          </cell>
          <cell r="BA9" t="str">
            <v>T7</v>
          </cell>
          <cell r="BB9">
            <v>14</v>
          </cell>
        </row>
        <row r="100">
          <cell r="AS100" t="str">
            <v>T2-1</v>
          </cell>
          <cell r="AT100" t="str">
            <v>2-2</v>
          </cell>
          <cell r="AU100" t="str">
            <v>T2-2</v>
          </cell>
          <cell r="AV100" t="str">
            <v>4a</v>
          </cell>
          <cell r="AW100" t="str">
            <v>T4A</v>
          </cell>
          <cell r="AX100" t="str">
            <v>4b</v>
          </cell>
          <cell r="AY100" t="str">
            <v>T4B</v>
          </cell>
          <cell r="AZ100">
            <v>7</v>
          </cell>
          <cell r="BA100" t="str">
            <v>T7</v>
          </cell>
          <cell r="BB100">
            <v>14</v>
          </cell>
        </row>
        <row r="111">
          <cell r="AS111">
            <v>0</v>
          </cell>
          <cell r="AT111">
            <v>2000</v>
          </cell>
          <cell r="AU111">
            <v>0</v>
          </cell>
          <cell r="AV111">
            <v>100</v>
          </cell>
          <cell r="AW111">
            <v>0</v>
          </cell>
          <cell r="AX111">
            <v>5</v>
          </cell>
          <cell r="AY111">
            <v>0</v>
          </cell>
          <cell r="AZ111">
            <v>0</v>
          </cell>
          <cell r="BA111">
            <v>0</v>
          </cell>
          <cell r="BB111">
            <v>25833.13501064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ata"/>
    </sheetNames>
    <sheetDataSet>
      <sheetData sheetId="0"/>
      <sheetData sheetId="1" refreshError="1">
        <row r="2">
          <cell r="A2" t="str">
            <v>FUTS</v>
          </cell>
          <cell r="E2">
            <v>200910</v>
          </cell>
          <cell r="N2">
            <v>-391720</v>
          </cell>
        </row>
        <row r="3">
          <cell r="A3" t="str">
            <v>FUTS</v>
          </cell>
          <cell r="E3">
            <v>200910</v>
          </cell>
          <cell r="N3">
            <v>-395220</v>
          </cell>
        </row>
        <row r="4">
          <cell r="A4" t="str">
            <v>FUTS</v>
          </cell>
          <cell r="E4">
            <v>200910</v>
          </cell>
          <cell r="N4">
            <v>-157530</v>
          </cell>
        </row>
        <row r="5">
          <cell r="A5" t="str">
            <v>FUTS</v>
          </cell>
          <cell r="E5">
            <v>200911</v>
          </cell>
          <cell r="N5">
            <v>-244150</v>
          </cell>
        </row>
        <row r="6">
          <cell r="A6" t="str">
            <v>FUTS</v>
          </cell>
          <cell r="E6">
            <v>200910</v>
          </cell>
          <cell r="N6">
            <v>-154380</v>
          </cell>
        </row>
        <row r="7">
          <cell r="A7" t="str">
            <v>FUTS</v>
          </cell>
          <cell r="E7">
            <v>200911</v>
          </cell>
          <cell r="N7">
            <v>-236400</v>
          </cell>
        </row>
        <row r="8">
          <cell r="A8" t="str">
            <v>FUTS</v>
          </cell>
          <cell r="E8">
            <v>200910</v>
          </cell>
          <cell r="N8">
            <v>-194640</v>
          </cell>
        </row>
        <row r="9">
          <cell r="A9" t="str">
            <v>FUTS</v>
          </cell>
          <cell r="E9">
            <v>200911</v>
          </cell>
          <cell r="N9">
            <v>-223400</v>
          </cell>
        </row>
        <row r="10">
          <cell r="A10" t="str">
            <v>FUTS</v>
          </cell>
          <cell r="E10">
            <v>200910</v>
          </cell>
          <cell r="N10">
            <v>-194440</v>
          </cell>
        </row>
        <row r="11">
          <cell r="A11" t="str">
            <v>FUTS</v>
          </cell>
          <cell r="E11">
            <v>200911</v>
          </cell>
          <cell r="N11">
            <v>-179720</v>
          </cell>
        </row>
        <row r="12">
          <cell r="A12" t="str">
            <v>FUTS</v>
          </cell>
          <cell r="E12">
            <v>200910</v>
          </cell>
          <cell r="N12">
            <v>-181040</v>
          </cell>
        </row>
        <row r="13">
          <cell r="A13" t="str">
            <v>FUTS</v>
          </cell>
          <cell r="E13">
            <v>200911</v>
          </cell>
          <cell r="N13">
            <v>-207150</v>
          </cell>
        </row>
        <row r="14">
          <cell r="A14" t="str">
            <v>FUTS</v>
          </cell>
          <cell r="E14">
            <v>200912</v>
          </cell>
          <cell r="N14">
            <v>-112320</v>
          </cell>
        </row>
        <row r="15">
          <cell r="A15" t="str">
            <v>FUTS</v>
          </cell>
          <cell r="E15">
            <v>200910</v>
          </cell>
          <cell r="N15">
            <v>-131430</v>
          </cell>
        </row>
        <row r="16">
          <cell r="A16" t="str">
            <v>FUTS</v>
          </cell>
          <cell r="E16">
            <v>200911</v>
          </cell>
          <cell r="N16">
            <v>-159720</v>
          </cell>
        </row>
        <row r="17">
          <cell r="A17" t="str">
            <v>FUTS</v>
          </cell>
          <cell r="E17">
            <v>200912</v>
          </cell>
          <cell r="N17">
            <v>-71880</v>
          </cell>
        </row>
        <row r="18">
          <cell r="A18" t="str">
            <v>FUTS</v>
          </cell>
          <cell r="E18">
            <v>200910</v>
          </cell>
          <cell r="N18">
            <v>-133680</v>
          </cell>
        </row>
        <row r="19">
          <cell r="A19" t="str">
            <v>FUTS</v>
          </cell>
          <cell r="E19">
            <v>200911</v>
          </cell>
          <cell r="N19">
            <v>-160920</v>
          </cell>
        </row>
        <row r="20">
          <cell r="A20" t="str">
            <v>FUTS</v>
          </cell>
          <cell r="E20">
            <v>200912</v>
          </cell>
          <cell r="N20">
            <v>-72480</v>
          </cell>
        </row>
        <row r="21">
          <cell r="A21" t="str">
            <v>FUTS</v>
          </cell>
          <cell r="E21">
            <v>200910</v>
          </cell>
          <cell r="N21">
            <v>-90520</v>
          </cell>
        </row>
        <row r="22">
          <cell r="A22" t="str">
            <v>FUTS</v>
          </cell>
          <cell r="E22">
            <v>200910</v>
          </cell>
          <cell r="N22">
            <v>-90320</v>
          </cell>
        </row>
        <row r="23">
          <cell r="A23" t="str">
            <v>FUTS</v>
          </cell>
          <cell r="E23">
            <v>200911</v>
          </cell>
          <cell r="N23">
            <v>-204400</v>
          </cell>
        </row>
        <row r="24">
          <cell r="A24" t="str">
            <v>FUTS</v>
          </cell>
          <cell r="E24">
            <v>200912</v>
          </cell>
          <cell r="N24">
            <v>-111420</v>
          </cell>
        </row>
        <row r="25">
          <cell r="A25" t="str">
            <v>FUTS</v>
          </cell>
          <cell r="E25">
            <v>200910</v>
          </cell>
          <cell r="N25">
            <v>-126780</v>
          </cell>
        </row>
        <row r="26">
          <cell r="A26" t="str">
            <v>FUTS</v>
          </cell>
          <cell r="E26">
            <v>200911</v>
          </cell>
          <cell r="N26">
            <v>-152320</v>
          </cell>
        </row>
        <row r="27">
          <cell r="A27" t="str">
            <v>FUTS</v>
          </cell>
          <cell r="E27">
            <v>200912</v>
          </cell>
          <cell r="N27">
            <v>-68280</v>
          </cell>
        </row>
        <row r="28">
          <cell r="A28" t="str">
            <v>FUTS</v>
          </cell>
          <cell r="E28">
            <v>201001</v>
          </cell>
          <cell r="N28">
            <v>-99720</v>
          </cell>
        </row>
        <row r="29">
          <cell r="A29" t="str">
            <v>FUTS</v>
          </cell>
          <cell r="E29">
            <v>200910</v>
          </cell>
          <cell r="N29">
            <v>-111480</v>
          </cell>
        </row>
        <row r="30">
          <cell r="A30" t="str">
            <v>FUTS</v>
          </cell>
          <cell r="E30">
            <v>200911</v>
          </cell>
          <cell r="N30">
            <v>-132920</v>
          </cell>
        </row>
        <row r="31">
          <cell r="A31" t="str">
            <v>FUTS</v>
          </cell>
          <cell r="E31">
            <v>200912</v>
          </cell>
          <cell r="N31">
            <v>-58680</v>
          </cell>
        </row>
        <row r="32">
          <cell r="A32" t="str">
            <v>FUTS</v>
          </cell>
          <cell r="E32">
            <v>201001</v>
          </cell>
          <cell r="N32">
            <v>-85320</v>
          </cell>
        </row>
        <row r="33">
          <cell r="A33" t="str">
            <v>FUTS</v>
          </cell>
          <cell r="E33">
            <v>200910</v>
          </cell>
          <cell r="N33">
            <v>-103830</v>
          </cell>
        </row>
        <row r="34">
          <cell r="A34" t="str">
            <v>FUTS</v>
          </cell>
          <cell r="E34">
            <v>200911</v>
          </cell>
          <cell r="N34">
            <v>-122520</v>
          </cell>
        </row>
        <row r="35">
          <cell r="A35" t="str">
            <v>FUTS</v>
          </cell>
          <cell r="E35">
            <v>200912</v>
          </cell>
          <cell r="N35">
            <v>-53280</v>
          </cell>
        </row>
        <row r="36">
          <cell r="A36" t="str">
            <v>FUTS</v>
          </cell>
          <cell r="E36">
            <v>201001</v>
          </cell>
          <cell r="N36">
            <v>-76620</v>
          </cell>
        </row>
        <row r="37">
          <cell r="A37" t="str">
            <v>FUTS</v>
          </cell>
          <cell r="E37">
            <v>200910</v>
          </cell>
          <cell r="N37">
            <v>-63320</v>
          </cell>
        </row>
        <row r="38">
          <cell r="A38" t="str">
            <v>FUTS</v>
          </cell>
          <cell r="E38">
            <v>200911</v>
          </cell>
          <cell r="N38">
            <v>-83490</v>
          </cell>
        </row>
        <row r="39">
          <cell r="A39" t="str">
            <v>FUTS</v>
          </cell>
          <cell r="E39">
            <v>200912</v>
          </cell>
          <cell r="N39">
            <v>-47880</v>
          </cell>
        </row>
        <row r="40">
          <cell r="A40" t="str">
            <v>FUTS</v>
          </cell>
          <cell r="E40">
            <v>201001</v>
          </cell>
          <cell r="N40">
            <v>-46280</v>
          </cell>
        </row>
        <row r="41">
          <cell r="A41" t="str">
            <v>FUTS</v>
          </cell>
          <cell r="E41">
            <v>200910</v>
          </cell>
          <cell r="N41">
            <v>-97080</v>
          </cell>
        </row>
        <row r="42">
          <cell r="A42" t="str">
            <v>FUTS</v>
          </cell>
          <cell r="E42">
            <v>200911</v>
          </cell>
          <cell r="N42">
            <v>-115320</v>
          </cell>
        </row>
        <row r="43">
          <cell r="A43" t="str">
            <v>FUTS</v>
          </cell>
          <cell r="E43">
            <v>200912</v>
          </cell>
          <cell r="N43">
            <v>-75270</v>
          </cell>
        </row>
        <row r="44">
          <cell r="A44" t="str">
            <v>FUTS</v>
          </cell>
          <cell r="E44">
            <v>201001</v>
          </cell>
          <cell r="N44">
            <v>-72720</v>
          </cell>
        </row>
        <row r="45">
          <cell r="A45" t="str">
            <v>FUTS</v>
          </cell>
          <cell r="E45">
            <v>200910</v>
          </cell>
          <cell r="N45">
            <v>-140240</v>
          </cell>
        </row>
        <row r="46">
          <cell r="A46" t="str">
            <v>FUTS</v>
          </cell>
          <cell r="E46">
            <v>200911</v>
          </cell>
          <cell r="N46">
            <v>-125120</v>
          </cell>
        </row>
        <row r="47">
          <cell r="A47" t="str">
            <v>FUTS</v>
          </cell>
          <cell r="E47">
            <v>200912</v>
          </cell>
          <cell r="N47">
            <v>-55380</v>
          </cell>
        </row>
        <row r="48">
          <cell r="A48" t="str">
            <v>FUTS</v>
          </cell>
          <cell r="E48">
            <v>201001</v>
          </cell>
          <cell r="N48">
            <v>-80820</v>
          </cell>
        </row>
        <row r="49">
          <cell r="A49" t="str">
            <v>FUTS</v>
          </cell>
          <cell r="E49">
            <v>201002</v>
          </cell>
          <cell r="N49">
            <v>-79500</v>
          </cell>
        </row>
        <row r="50">
          <cell r="A50" t="str">
            <v>FUTS</v>
          </cell>
          <cell r="E50">
            <v>200910</v>
          </cell>
          <cell r="N50">
            <v>-120240</v>
          </cell>
        </row>
        <row r="51">
          <cell r="A51" t="str">
            <v>FUTS</v>
          </cell>
          <cell r="E51">
            <v>200911</v>
          </cell>
          <cell r="N51">
            <v>-53060</v>
          </cell>
        </row>
        <row r="52">
          <cell r="A52" t="str">
            <v>FUTS</v>
          </cell>
          <cell r="E52">
            <v>200911</v>
          </cell>
          <cell r="N52">
            <v>-52960</v>
          </cell>
        </row>
        <row r="53">
          <cell r="A53" t="str">
            <v>FUTS</v>
          </cell>
          <cell r="E53">
            <v>200912</v>
          </cell>
          <cell r="N53">
            <v>-45680</v>
          </cell>
        </row>
        <row r="54">
          <cell r="A54" t="str">
            <v>FUTS</v>
          </cell>
          <cell r="E54">
            <v>201001</v>
          </cell>
          <cell r="N54">
            <v>-66420</v>
          </cell>
        </row>
        <row r="55">
          <cell r="A55" t="str">
            <v>FUTS</v>
          </cell>
          <cell r="E55">
            <v>201002</v>
          </cell>
          <cell r="N55">
            <v>-64350</v>
          </cell>
        </row>
        <row r="56">
          <cell r="A56" t="str">
            <v>FUTS</v>
          </cell>
          <cell r="E56">
            <v>200910</v>
          </cell>
          <cell r="N56">
            <v>-121840</v>
          </cell>
        </row>
        <row r="57">
          <cell r="A57" t="str">
            <v>FUTS</v>
          </cell>
          <cell r="E57">
            <v>200911</v>
          </cell>
          <cell r="N57">
            <v>-135150</v>
          </cell>
        </row>
        <row r="58">
          <cell r="A58" t="str">
            <v>FUTS</v>
          </cell>
          <cell r="E58">
            <v>200912</v>
          </cell>
          <cell r="N58">
            <v>-70320</v>
          </cell>
        </row>
        <row r="59">
          <cell r="A59" t="str">
            <v>FUTS</v>
          </cell>
          <cell r="E59">
            <v>201001</v>
          </cell>
          <cell r="N59">
            <v>-90760</v>
          </cell>
        </row>
        <row r="60">
          <cell r="A60" t="str">
            <v>FUTS</v>
          </cell>
          <cell r="E60">
            <v>201002</v>
          </cell>
          <cell r="N60">
            <v>-66600</v>
          </cell>
        </row>
        <row r="61">
          <cell r="A61" t="str">
            <v>FUTS</v>
          </cell>
          <cell r="E61">
            <v>200910</v>
          </cell>
          <cell r="N61">
            <v>-87780</v>
          </cell>
        </row>
        <row r="62">
          <cell r="A62" t="str">
            <v>FUTS</v>
          </cell>
          <cell r="E62">
            <v>200911</v>
          </cell>
          <cell r="N62">
            <v>-130650</v>
          </cell>
        </row>
        <row r="63">
          <cell r="A63" t="str">
            <v>FUTS</v>
          </cell>
          <cell r="E63">
            <v>200912</v>
          </cell>
          <cell r="N63">
            <v>-67620</v>
          </cell>
        </row>
        <row r="64">
          <cell r="A64" t="str">
            <v>FUTS</v>
          </cell>
          <cell r="E64">
            <v>201001</v>
          </cell>
          <cell r="N64">
            <v>-86960</v>
          </cell>
        </row>
        <row r="65">
          <cell r="A65" t="str">
            <v>FUTS</v>
          </cell>
          <cell r="E65">
            <v>201002</v>
          </cell>
          <cell r="N65">
            <v>-63750</v>
          </cell>
        </row>
        <row r="66">
          <cell r="A66" t="str">
            <v>FUTS</v>
          </cell>
          <cell r="E66">
            <v>200910</v>
          </cell>
          <cell r="N66">
            <v>-97240</v>
          </cell>
        </row>
        <row r="67">
          <cell r="A67" t="str">
            <v>FUTS</v>
          </cell>
          <cell r="E67">
            <v>200911</v>
          </cell>
          <cell r="N67">
            <v>-107650</v>
          </cell>
        </row>
        <row r="68">
          <cell r="A68" t="str">
            <v>FUTS</v>
          </cell>
          <cell r="E68">
            <v>200912</v>
          </cell>
          <cell r="N68">
            <v>-36780</v>
          </cell>
        </row>
        <row r="69">
          <cell r="A69" t="str">
            <v>FUTS</v>
          </cell>
          <cell r="E69">
            <v>201001</v>
          </cell>
          <cell r="N69">
            <v>-53520</v>
          </cell>
        </row>
        <row r="70">
          <cell r="A70" t="str">
            <v>FUTS</v>
          </cell>
          <cell r="E70">
            <v>201002</v>
          </cell>
          <cell r="N70">
            <v>-52200</v>
          </cell>
        </row>
        <row r="71">
          <cell r="A71" t="str">
            <v>FUTS</v>
          </cell>
          <cell r="E71">
            <v>201003</v>
          </cell>
          <cell r="N71">
            <v>-32040</v>
          </cell>
        </row>
        <row r="72">
          <cell r="A72" t="str">
            <v>FUTS</v>
          </cell>
          <cell r="E72">
            <v>200910</v>
          </cell>
          <cell r="N72">
            <v>-66930</v>
          </cell>
        </row>
        <row r="73">
          <cell r="A73" t="str">
            <v>FUTS</v>
          </cell>
          <cell r="E73">
            <v>200911</v>
          </cell>
          <cell r="N73">
            <v>-99150</v>
          </cell>
        </row>
        <row r="74">
          <cell r="A74" t="str">
            <v>FUTS</v>
          </cell>
          <cell r="E74">
            <v>200912</v>
          </cell>
          <cell r="N74">
            <v>-51420</v>
          </cell>
        </row>
        <row r="75">
          <cell r="A75" t="str">
            <v>FUTS</v>
          </cell>
          <cell r="E75">
            <v>201001</v>
          </cell>
          <cell r="N75">
            <v>-50070</v>
          </cell>
        </row>
        <row r="76">
          <cell r="A76" t="str">
            <v>FUTS</v>
          </cell>
          <cell r="E76">
            <v>201002</v>
          </cell>
          <cell r="N76">
            <v>-49500</v>
          </cell>
        </row>
        <row r="77">
          <cell r="A77" t="str">
            <v>FUTS</v>
          </cell>
          <cell r="E77">
            <v>201003</v>
          </cell>
          <cell r="N77">
            <v>-30340</v>
          </cell>
        </row>
        <row r="78">
          <cell r="A78" t="str">
            <v>FUTS</v>
          </cell>
          <cell r="E78">
            <v>200910</v>
          </cell>
          <cell r="N78">
            <v>-90440</v>
          </cell>
        </row>
        <row r="79">
          <cell r="A79" t="str">
            <v>FUTS</v>
          </cell>
          <cell r="E79">
            <v>200911</v>
          </cell>
          <cell r="N79">
            <v>-96150</v>
          </cell>
        </row>
        <row r="80">
          <cell r="A80" t="str">
            <v>FUTS</v>
          </cell>
          <cell r="E80">
            <v>200912</v>
          </cell>
          <cell r="N80">
            <v>-46920</v>
          </cell>
        </row>
        <row r="81">
          <cell r="A81" t="str">
            <v>FUTS</v>
          </cell>
          <cell r="E81">
            <v>201001</v>
          </cell>
          <cell r="N81">
            <v>-62240</v>
          </cell>
        </row>
        <row r="82">
          <cell r="A82" t="str">
            <v>FUTS</v>
          </cell>
          <cell r="E82">
            <v>201002</v>
          </cell>
          <cell r="N82">
            <v>-45300</v>
          </cell>
        </row>
        <row r="83">
          <cell r="A83" t="str">
            <v>FUTS</v>
          </cell>
          <cell r="E83">
            <v>201003</v>
          </cell>
          <cell r="N83">
            <v>-40860</v>
          </cell>
        </row>
        <row r="84">
          <cell r="A84" t="str">
            <v>FUTS</v>
          </cell>
          <cell r="E84">
            <v>200910</v>
          </cell>
          <cell r="N84">
            <v>-71580</v>
          </cell>
        </row>
        <row r="85">
          <cell r="A85" t="str">
            <v>FUTS</v>
          </cell>
          <cell r="E85">
            <v>200911</v>
          </cell>
          <cell r="N85">
            <v>-83720</v>
          </cell>
        </row>
        <row r="86">
          <cell r="A86" t="str">
            <v>FUTS</v>
          </cell>
          <cell r="E86">
            <v>200912</v>
          </cell>
          <cell r="N86">
            <v>-51570</v>
          </cell>
        </row>
        <row r="87">
          <cell r="A87" t="str">
            <v>FUTS</v>
          </cell>
          <cell r="E87">
            <v>201001</v>
          </cell>
          <cell r="N87">
            <v>-66960</v>
          </cell>
        </row>
        <row r="88">
          <cell r="A88" t="str">
            <v>FUTS</v>
          </cell>
          <cell r="E88">
            <v>201002</v>
          </cell>
          <cell r="N88">
            <v>-48900</v>
          </cell>
        </row>
        <row r="89">
          <cell r="A89" t="str">
            <v>FUTS</v>
          </cell>
          <cell r="E89">
            <v>201003</v>
          </cell>
          <cell r="N89">
            <v>-44310</v>
          </cell>
        </row>
        <row r="90">
          <cell r="A90" t="str">
            <v>FUTS</v>
          </cell>
          <cell r="E90">
            <v>200910</v>
          </cell>
          <cell r="N90">
            <v>-61830</v>
          </cell>
        </row>
        <row r="91">
          <cell r="A91" t="str">
            <v>FUTS</v>
          </cell>
          <cell r="E91">
            <v>200911</v>
          </cell>
          <cell r="N91">
            <v>-91150</v>
          </cell>
        </row>
        <row r="92">
          <cell r="A92" t="str">
            <v>FUTS</v>
          </cell>
          <cell r="E92">
            <v>200912</v>
          </cell>
          <cell r="N92">
            <v>-31480</v>
          </cell>
        </row>
        <row r="93">
          <cell r="A93" t="str">
            <v>FUTS</v>
          </cell>
          <cell r="E93">
            <v>201001</v>
          </cell>
          <cell r="N93">
            <v>-45570</v>
          </cell>
        </row>
        <row r="94">
          <cell r="A94" t="str">
            <v>FUTS</v>
          </cell>
          <cell r="E94">
            <v>201002</v>
          </cell>
          <cell r="N94">
            <v>-44100</v>
          </cell>
        </row>
        <row r="95">
          <cell r="A95" t="str">
            <v>FUTS</v>
          </cell>
          <cell r="E95">
            <v>201003</v>
          </cell>
          <cell r="N95">
            <v>-26240</v>
          </cell>
        </row>
        <row r="96">
          <cell r="A96" t="str">
            <v>FUTS</v>
          </cell>
          <cell r="E96">
            <v>201004</v>
          </cell>
          <cell r="N96">
            <v>-50950</v>
          </cell>
        </row>
        <row r="97">
          <cell r="A97" t="str">
            <v>FUTS</v>
          </cell>
          <cell r="E97">
            <v>200910</v>
          </cell>
          <cell r="N97">
            <v>-59640</v>
          </cell>
        </row>
        <row r="98">
          <cell r="A98" t="str">
            <v>FUTS</v>
          </cell>
          <cell r="E98">
            <v>200911</v>
          </cell>
          <cell r="N98">
            <v>-64900</v>
          </cell>
        </row>
        <row r="99">
          <cell r="A99" t="str">
            <v>FUTS</v>
          </cell>
          <cell r="E99">
            <v>200912</v>
          </cell>
          <cell r="N99">
            <v>-32820</v>
          </cell>
        </row>
        <row r="100">
          <cell r="A100" t="str">
            <v>FUTS</v>
          </cell>
          <cell r="E100">
            <v>201001</v>
          </cell>
          <cell r="N100">
            <v>-41760</v>
          </cell>
        </row>
        <row r="101">
          <cell r="A101" t="str">
            <v>FUTS</v>
          </cell>
          <cell r="E101">
            <v>201002</v>
          </cell>
          <cell r="N101">
            <v>-28950</v>
          </cell>
        </row>
        <row r="102">
          <cell r="A102" t="str">
            <v>FUTS</v>
          </cell>
          <cell r="E102">
            <v>201003</v>
          </cell>
          <cell r="N102">
            <v>-25260</v>
          </cell>
        </row>
        <row r="103">
          <cell r="A103" t="str">
            <v>FUTS</v>
          </cell>
          <cell r="E103">
            <v>201004</v>
          </cell>
          <cell r="N103">
            <v>-31200</v>
          </cell>
        </row>
        <row r="104">
          <cell r="A104" t="str">
            <v>FUTS</v>
          </cell>
          <cell r="E104">
            <v>200910</v>
          </cell>
          <cell r="N104">
            <v>-34230</v>
          </cell>
        </row>
        <row r="105">
          <cell r="A105" t="str">
            <v>FUTS</v>
          </cell>
          <cell r="E105">
            <v>200911</v>
          </cell>
          <cell r="N105">
            <v>-50150</v>
          </cell>
        </row>
        <row r="106">
          <cell r="A106" t="str">
            <v>FUTS</v>
          </cell>
          <cell r="E106">
            <v>200912</v>
          </cell>
          <cell r="N106">
            <v>-16580</v>
          </cell>
        </row>
        <row r="107">
          <cell r="A107" t="str">
            <v>FUTS</v>
          </cell>
          <cell r="E107">
            <v>201001</v>
          </cell>
          <cell r="N107">
            <v>-23520</v>
          </cell>
        </row>
        <row r="108">
          <cell r="A108" t="str">
            <v>FUTS</v>
          </cell>
          <cell r="E108">
            <v>201002</v>
          </cell>
          <cell r="N108">
            <v>-22050</v>
          </cell>
        </row>
        <row r="109">
          <cell r="A109" t="str">
            <v>FUTS</v>
          </cell>
          <cell r="E109">
            <v>201003</v>
          </cell>
          <cell r="N109">
            <v>-12640</v>
          </cell>
        </row>
        <row r="110">
          <cell r="A110" t="str">
            <v>FUTS</v>
          </cell>
          <cell r="E110">
            <v>201004</v>
          </cell>
          <cell r="N110">
            <v>-21950</v>
          </cell>
        </row>
        <row r="111">
          <cell r="A111" t="str">
            <v>FUTS</v>
          </cell>
          <cell r="E111">
            <v>200910</v>
          </cell>
          <cell r="N111">
            <v>-45640</v>
          </cell>
        </row>
        <row r="112">
          <cell r="A112" t="str">
            <v>FUTS</v>
          </cell>
          <cell r="E112">
            <v>200911</v>
          </cell>
          <cell r="N112">
            <v>-39720</v>
          </cell>
        </row>
        <row r="113">
          <cell r="A113" t="str">
            <v>FUTS</v>
          </cell>
          <cell r="E113">
            <v>200912</v>
          </cell>
          <cell r="N113">
            <v>-25320</v>
          </cell>
        </row>
        <row r="114">
          <cell r="A114" t="str">
            <v>FUTS</v>
          </cell>
          <cell r="E114">
            <v>201001</v>
          </cell>
          <cell r="N114">
            <v>-31960</v>
          </cell>
        </row>
        <row r="115">
          <cell r="A115" t="str">
            <v>FUTS</v>
          </cell>
          <cell r="E115">
            <v>201002</v>
          </cell>
          <cell r="N115">
            <v>-23100</v>
          </cell>
        </row>
        <row r="116">
          <cell r="A116" t="str">
            <v>FUTS</v>
          </cell>
          <cell r="E116">
            <v>201003</v>
          </cell>
          <cell r="N116">
            <v>-20160</v>
          </cell>
        </row>
        <row r="117">
          <cell r="A117" t="str">
            <v>FUTS</v>
          </cell>
          <cell r="E117">
            <v>201004</v>
          </cell>
          <cell r="N117">
            <v>-23950</v>
          </cell>
        </row>
        <row r="118">
          <cell r="A118" t="str">
            <v>FUTS</v>
          </cell>
          <cell r="E118">
            <v>200910</v>
          </cell>
          <cell r="N118">
            <v>-37980</v>
          </cell>
        </row>
        <row r="119">
          <cell r="A119" t="str">
            <v>FUTS</v>
          </cell>
          <cell r="E119">
            <v>200911</v>
          </cell>
          <cell r="N119">
            <v>-42120</v>
          </cell>
        </row>
        <row r="120">
          <cell r="A120" t="str">
            <v>FUTS</v>
          </cell>
          <cell r="E120">
            <v>200912</v>
          </cell>
          <cell r="N120">
            <v>-25020</v>
          </cell>
        </row>
        <row r="121">
          <cell r="A121" t="str">
            <v>FUTS</v>
          </cell>
          <cell r="E121">
            <v>201001</v>
          </cell>
          <cell r="N121">
            <v>-23670</v>
          </cell>
        </row>
        <row r="122">
          <cell r="A122" t="str">
            <v>FUTS</v>
          </cell>
          <cell r="E122">
            <v>201002</v>
          </cell>
          <cell r="N122">
            <v>-22200</v>
          </cell>
        </row>
        <row r="123">
          <cell r="A123" t="str">
            <v>FUTS</v>
          </cell>
          <cell r="E123">
            <v>201003</v>
          </cell>
          <cell r="N123">
            <v>-19860</v>
          </cell>
        </row>
        <row r="124">
          <cell r="A124" t="str">
            <v>FUTS</v>
          </cell>
          <cell r="E124">
            <v>201004</v>
          </cell>
          <cell r="N124">
            <v>-18560</v>
          </cell>
        </row>
        <row r="125">
          <cell r="A125" t="str">
            <v>FUTS</v>
          </cell>
          <cell r="E125">
            <v>200910</v>
          </cell>
          <cell r="N125">
            <v>-30480</v>
          </cell>
        </row>
        <row r="126">
          <cell r="A126" t="str">
            <v>FUTS</v>
          </cell>
          <cell r="E126">
            <v>200911</v>
          </cell>
          <cell r="N126">
            <v>-34520</v>
          </cell>
        </row>
        <row r="127">
          <cell r="A127" t="str">
            <v>FUTS</v>
          </cell>
          <cell r="E127">
            <v>200912</v>
          </cell>
          <cell r="N127">
            <v>-20370</v>
          </cell>
        </row>
        <row r="128">
          <cell r="A128" t="str">
            <v>FUTS</v>
          </cell>
          <cell r="E128">
            <v>201001</v>
          </cell>
          <cell r="N128">
            <v>-18720</v>
          </cell>
        </row>
        <row r="129">
          <cell r="A129" t="str">
            <v>FUTS</v>
          </cell>
          <cell r="E129">
            <v>201002</v>
          </cell>
          <cell r="N129">
            <v>-17700</v>
          </cell>
        </row>
        <row r="130">
          <cell r="A130" t="str">
            <v>FUTS</v>
          </cell>
          <cell r="E130">
            <v>201003</v>
          </cell>
          <cell r="N130">
            <v>-14910</v>
          </cell>
        </row>
        <row r="131">
          <cell r="A131" t="str">
            <v>FUTS</v>
          </cell>
          <cell r="E131">
            <v>201004</v>
          </cell>
          <cell r="N131">
            <v>-11360</v>
          </cell>
        </row>
        <row r="132">
          <cell r="A132" t="str">
            <v>FUTS</v>
          </cell>
          <cell r="E132">
            <v>200910</v>
          </cell>
          <cell r="N132">
            <v>-24240</v>
          </cell>
        </row>
        <row r="133">
          <cell r="A133" t="str">
            <v>FUTS</v>
          </cell>
          <cell r="E133">
            <v>200911</v>
          </cell>
          <cell r="N133">
            <v>-20900</v>
          </cell>
        </row>
        <row r="134">
          <cell r="A134" t="str">
            <v>FUTS</v>
          </cell>
          <cell r="E134">
            <v>200912</v>
          </cell>
          <cell r="N134">
            <v>-7020</v>
          </cell>
        </row>
        <row r="135">
          <cell r="A135" t="str">
            <v>FUTS</v>
          </cell>
          <cell r="E135">
            <v>201001</v>
          </cell>
          <cell r="N135">
            <v>-5520</v>
          </cell>
        </row>
        <row r="136">
          <cell r="A136" t="str">
            <v>FUTS</v>
          </cell>
          <cell r="E136">
            <v>201002</v>
          </cell>
          <cell r="N136">
            <v>-4500</v>
          </cell>
        </row>
        <row r="137">
          <cell r="A137" t="str">
            <v>FUTS</v>
          </cell>
          <cell r="E137">
            <v>201003</v>
          </cell>
          <cell r="N137">
            <v>-1860</v>
          </cell>
        </row>
        <row r="138">
          <cell r="A138" t="str">
            <v>FUTS</v>
          </cell>
          <cell r="E138">
            <v>201004</v>
          </cell>
          <cell r="N138">
            <v>5300</v>
          </cell>
        </row>
        <row r="139">
          <cell r="A139" t="str">
            <v>FUTS</v>
          </cell>
          <cell r="E139">
            <v>200910</v>
          </cell>
          <cell r="N139">
            <v>-20440</v>
          </cell>
        </row>
        <row r="140">
          <cell r="A140" t="str">
            <v>FUTS</v>
          </cell>
          <cell r="E140">
            <v>200911</v>
          </cell>
          <cell r="N140">
            <v>-17400</v>
          </cell>
        </row>
        <row r="141">
          <cell r="A141" t="str">
            <v>FUTS</v>
          </cell>
          <cell r="E141">
            <v>200912</v>
          </cell>
          <cell r="N141">
            <v>-3580</v>
          </cell>
        </row>
        <row r="142">
          <cell r="A142" t="str">
            <v>FUTS</v>
          </cell>
          <cell r="E142">
            <v>201001</v>
          </cell>
          <cell r="N142">
            <v>-4760</v>
          </cell>
        </row>
        <row r="143">
          <cell r="A143" t="str">
            <v>FUTS</v>
          </cell>
          <cell r="E143">
            <v>201002</v>
          </cell>
          <cell r="N143">
            <v>-2400</v>
          </cell>
        </row>
        <row r="144">
          <cell r="A144" t="str">
            <v>FUTS</v>
          </cell>
          <cell r="E144">
            <v>201003</v>
          </cell>
          <cell r="N144">
            <v>-160</v>
          </cell>
        </row>
        <row r="145">
          <cell r="A145" t="str">
            <v>FUTS</v>
          </cell>
          <cell r="E145">
            <v>201004</v>
          </cell>
          <cell r="N145">
            <v>7860</v>
          </cell>
        </row>
        <row r="146">
          <cell r="A146" t="str">
            <v>FUTS</v>
          </cell>
          <cell r="E146">
            <v>200910</v>
          </cell>
          <cell r="N146">
            <v>-15180</v>
          </cell>
        </row>
        <row r="147">
          <cell r="A147" t="str">
            <v>FUTS</v>
          </cell>
          <cell r="E147">
            <v>200911</v>
          </cell>
          <cell r="N147">
            <v>-14900</v>
          </cell>
        </row>
        <row r="148">
          <cell r="A148" t="str">
            <v>FUTS</v>
          </cell>
          <cell r="E148">
            <v>200912</v>
          </cell>
          <cell r="N148">
            <v>-1920</v>
          </cell>
        </row>
        <row r="149">
          <cell r="A149" t="str">
            <v>FUTS</v>
          </cell>
          <cell r="E149">
            <v>201001</v>
          </cell>
          <cell r="N149">
            <v>-960</v>
          </cell>
        </row>
        <row r="150">
          <cell r="A150" t="str">
            <v>FUTS</v>
          </cell>
          <cell r="E150">
            <v>201002</v>
          </cell>
          <cell r="N150">
            <v>300</v>
          </cell>
        </row>
        <row r="151">
          <cell r="A151" t="str">
            <v>FUTS</v>
          </cell>
          <cell r="E151">
            <v>201003</v>
          </cell>
          <cell r="N151">
            <v>2060</v>
          </cell>
        </row>
        <row r="152">
          <cell r="A152" t="str">
            <v>FUTS</v>
          </cell>
          <cell r="E152">
            <v>201004</v>
          </cell>
          <cell r="N152">
            <v>13050</v>
          </cell>
        </row>
        <row r="153">
          <cell r="A153" t="str">
            <v>FUTS</v>
          </cell>
          <cell r="E153">
            <v>200910</v>
          </cell>
          <cell r="N153">
            <v>-16830</v>
          </cell>
        </row>
        <row r="154">
          <cell r="A154" t="str">
            <v>FUTS</v>
          </cell>
          <cell r="E154">
            <v>200911</v>
          </cell>
          <cell r="N154">
            <v>-16650</v>
          </cell>
        </row>
        <row r="155">
          <cell r="A155" t="str">
            <v>FUTS</v>
          </cell>
          <cell r="E155">
            <v>200912</v>
          </cell>
          <cell r="N155">
            <v>-3510</v>
          </cell>
        </row>
        <row r="156">
          <cell r="A156" t="str">
            <v>FUTS</v>
          </cell>
          <cell r="E156">
            <v>201001</v>
          </cell>
          <cell r="N156">
            <v>-3160</v>
          </cell>
        </row>
        <row r="157">
          <cell r="A157" t="str">
            <v>FUTS</v>
          </cell>
          <cell r="E157">
            <v>201002</v>
          </cell>
          <cell r="N157">
            <v>-750</v>
          </cell>
        </row>
        <row r="158">
          <cell r="A158" t="str">
            <v>FUTS</v>
          </cell>
          <cell r="E158">
            <v>201003</v>
          </cell>
          <cell r="N158">
            <v>1360</v>
          </cell>
        </row>
        <row r="159">
          <cell r="A159" t="str">
            <v>FUTS</v>
          </cell>
          <cell r="E159">
            <v>201004</v>
          </cell>
          <cell r="N159">
            <v>13050</v>
          </cell>
        </row>
        <row r="160">
          <cell r="A160" t="str">
            <v>SWPS</v>
          </cell>
          <cell r="E160">
            <v>200910</v>
          </cell>
          <cell r="N160">
            <v>-33949.590179999999</v>
          </cell>
        </row>
        <row r="161">
          <cell r="A161" t="str">
            <v>SWPS</v>
          </cell>
          <cell r="E161">
            <v>201003</v>
          </cell>
          <cell r="N161">
            <v>-8365.2546600000005</v>
          </cell>
        </row>
        <row r="162">
          <cell r="A162" t="str">
            <v>SWPS</v>
          </cell>
          <cell r="E162">
            <v>201004</v>
          </cell>
          <cell r="N162">
            <v>-7352.8752400000003</v>
          </cell>
        </row>
        <row r="163">
          <cell r="A163" t="str">
            <v>SWPS</v>
          </cell>
          <cell r="E163">
            <v>201002</v>
          </cell>
          <cell r="N163">
            <v>-11497.93757</v>
          </cell>
        </row>
        <row r="164">
          <cell r="A164" t="str">
            <v>SWPS</v>
          </cell>
          <cell r="E164">
            <v>200911</v>
          </cell>
          <cell r="N164">
            <v>-33222.193809999997</v>
          </cell>
        </row>
        <row r="165">
          <cell r="A165" t="str">
            <v>SWPS</v>
          </cell>
          <cell r="E165">
            <v>200912</v>
          </cell>
          <cell r="N165">
            <v>-9060.1754600000004</v>
          </cell>
        </row>
        <row r="166">
          <cell r="A166" t="str">
            <v>SWPS</v>
          </cell>
          <cell r="E166">
            <v>201001</v>
          </cell>
          <cell r="N166">
            <v>-12467.355869999999</v>
          </cell>
        </row>
        <row r="167">
          <cell r="A167" t="str">
            <v>SWPS</v>
          </cell>
          <cell r="E167">
            <v>200910</v>
          </cell>
          <cell r="N167">
            <v>-15062.14212</v>
          </cell>
        </row>
        <row r="168">
          <cell r="A168" t="str">
            <v>SWPS</v>
          </cell>
          <cell r="E168">
            <v>201002</v>
          </cell>
          <cell r="N168">
            <v>-861.60256000000004</v>
          </cell>
        </row>
        <row r="169">
          <cell r="A169" t="str">
            <v>SWPS</v>
          </cell>
          <cell r="E169">
            <v>201004</v>
          </cell>
          <cell r="N169">
            <v>6612.6529</v>
          </cell>
        </row>
        <row r="170">
          <cell r="A170" t="str">
            <v>SWPS</v>
          </cell>
          <cell r="E170">
            <v>201003</v>
          </cell>
          <cell r="N170">
            <v>1097.5688700000001</v>
          </cell>
        </row>
        <row r="171">
          <cell r="A171" t="str">
            <v>SWPS</v>
          </cell>
          <cell r="E171">
            <v>201001</v>
          </cell>
          <cell r="N171">
            <v>-1696.03648</v>
          </cell>
        </row>
        <row r="172">
          <cell r="A172" t="str">
            <v>SWPS</v>
          </cell>
          <cell r="E172">
            <v>200911</v>
          </cell>
          <cell r="N172">
            <v>-9469.3199100000002</v>
          </cell>
        </row>
        <row r="173">
          <cell r="A173" t="str">
            <v>SWPS</v>
          </cell>
          <cell r="E173">
            <v>200912</v>
          </cell>
          <cell r="N173">
            <v>-1986.88058</v>
          </cell>
        </row>
        <row r="174">
          <cell r="A174" t="str">
            <v>SWPS</v>
          </cell>
          <cell r="E174">
            <v>200910</v>
          </cell>
          <cell r="N174">
            <v>-10997.754569999999</v>
          </cell>
        </row>
        <row r="175">
          <cell r="A175" t="str">
            <v>SWPS</v>
          </cell>
          <cell r="E175">
            <v>201003</v>
          </cell>
          <cell r="N175">
            <v>2135.8096999999998</v>
          </cell>
        </row>
        <row r="176">
          <cell r="A176" t="str">
            <v>SWPS</v>
          </cell>
          <cell r="E176">
            <v>201004</v>
          </cell>
          <cell r="N176">
            <v>8438.5346699999991</v>
          </cell>
        </row>
        <row r="177">
          <cell r="A177" t="str">
            <v>SWPS</v>
          </cell>
          <cell r="E177">
            <v>201002</v>
          </cell>
          <cell r="N177">
            <v>1188.41732</v>
          </cell>
        </row>
        <row r="178">
          <cell r="A178" t="str">
            <v>SWPS</v>
          </cell>
          <cell r="E178">
            <v>200911</v>
          </cell>
          <cell r="N178">
            <v>-6883.16111</v>
          </cell>
        </row>
        <row r="179">
          <cell r="A179" t="str">
            <v>SWPS</v>
          </cell>
          <cell r="E179">
            <v>200912</v>
          </cell>
          <cell r="N179">
            <v>-675.5394</v>
          </cell>
        </row>
        <row r="180">
          <cell r="A180" t="str">
            <v>SWPS</v>
          </cell>
          <cell r="E180">
            <v>201001</v>
          </cell>
          <cell r="N180">
            <v>634.77389000000005</v>
          </cell>
        </row>
        <row r="181">
          <cell r="A181" t="str">
            <v>SWPS</v>
          </cell>
          <cell r="E181">
            <v>200910</v>
          </cell>
          <cell r="N181">
            <v>-5857.4997100000001</v>
          </cell>
        </row>
        <row r="182">
          <cell r="A182" t="str">
            <v>SWPS</v>
          </cell>
          <cell r="E182">
            <v>201002</v>
          </cell>
          <cell r="N182">
            <v>3268.1476299999999</v>
          </cell>
        </row>
        <row r="183">
          <cell r="A183" t="str">
            <v>SWPS</v>
          </cell>
          <cell r="E183">
            <v>201004</v>
          </cell>
          <cell r="N183">
            <v>9425.4977899999994</v>
          </cell>
        </row>
        <row r="184">
          <cell r="A184" t="str">
            <v>SWPS</v>
          </cell>
          <cell r="E184">
            <v>201003</v>
          </cell>
          <cell r="N184">
            <v>4983.5559700000003</v>
          </cell>
        </row>
        <row r="185">
          <cell r="A185" t="str">
            <v>SWPS</v>
          </cell>
          <cell r="E185">
            <v>201001</v>
          </cell>
          <cell r="N185">
            <v>2558.9322299999999</v>
          </cell>
        </row>
        <row r="186">
          <cell r="A186" t="str">
            <v>SWPS</v>
          </cell>
          <cell r="E186">
            <v>200911</v>
          </cell>
          <cell r="N186">
            <v>-3700.1964400000002</v>
          </cell>
        </row>
        <row r="187">
          <cell r="A187" t="str">
            <v>SWPS</v>
          </cell>
          <cell r="E187">
            <v>200912</v>
          </cell>
          <cell r="N187">
            <v>774.88342999999998</v>
          </cell>
        </row>
        <row r="188">
          <cell r="A188" t="str">
            <v>FUTS</v>
          </cell>
          <cell r="E188">
            <v>200910</v>
          </cell>
          <cell r="N188">
            <v>-6780</v>
          </cell>
        </row>
        <row r="189">
          <cell r="A189" t="str">
            <v>FUTS</v>
          </cell>
          <cell r="E189">
            <v>200911</v>
          </cell>
          <cell r="N189">
            <v>-8650</v>
          </cell>
        </row>
        <row r="190">
          <cell r="A190" t="str">
            <v>FUTS</v>
          </cell>
          <cell r="E190">
            <v>200912</v>
          </cell>
          <cell r="N190">
            <v>-2820</v>
          </cell>
        </row>
        <row r="191">
          <cell r="A191" t="str">
            <v>FUTS</v>
          </cell>
          <cell r="E191">
            <v>201001</v>
          </cell>
          <cell r="N191">
            <v>-1960</v>
          </cell>
        </row>
        <row r="192">
          <cell r="A192" t="str">
            <v>FUTS</v>
          </cell>
          <cell r="E192">
            <v>201002</v>
          </cell>
          <cell r="N192">
            <v>-900</v>
          </cell>
        </row>
        <row r="193">
          <cell r="A193" t="str">
            <v>FUTS</v>
          </cell>
          <cell r="E193">
            <v>201003</v>
          </cell>
          <cell r="N193">
            <v>-210</v>
          </cell>
        </row>
        <row r="194">
          <cell r="A194" t="str">
            <v>FUTS</v>
          </cell>
          <cell r="E194">
            <v>201004</v>
          </cell>
          <cell r="N194">
            <v>2550</v>
          </cell>
        </row>
        <row r="195">
          <cell r="A195" t="str">
            <v>SWPS</v>
          </cell>
          <cell r="E195">
            <v>200910</v>
          </cell>
          <cell r="N195">
            <v>4144.0814300000002</v>
          </cell>
        </row>
        <row r="196">
          <cell r="A196" t="str">
            <v>SWPS</v>
          </cell>
          <cell r="E196">
            <v>201001</v>
          </cell>
          <cell r="N196">
            <v>3451.5830099999998</v>
          </cell>
        </row>
        <row r="197">
          <cell r="A197" t="str">
            <v>SWPS</v>
          </cell>
          <cell r="E197">
            <v>201003</v>
          </cell>
          <cell r="N197">
            <v>2926.8503300000002</v>
          </cell>
        </row>
        <row r="198">
          <cell r="A198" t="str">
            <v>SWPS</v>
          </cell>
          <cell r="E198">
            <v>201004</v>
          </cell>
          <cell r="N198">
            <v>9918.9793499999996</v>
          </cell>
        </row>
        <row r="199">
          <cell r="A199" t="str">
            <v>SWPS</v>
          </cell>
          <cell r="E199">
            <v>201002</v>
          </cell>
          <cell r="N199">
            <v>3862.3562900000002</v>
          </cell>
        </row>
        <row r="200">
          <cell r="A200" t="str">
            <v>SWPS</v>
          </cell>
          <cell r="E200">
            <v>200912</v>
          </cell>
          <cell r="N200">
            <v>2503.4695400000001</v>
          </cell>
        </row>
        <row r="201">
          <cell r="A201" t="str">
            <v>SWPS</v>
          </cell>
          <cell r="E201">
            <v>200911</v>
          </cell>
          <cell r="N201">
            <v>5321.5190700000003</v>
          </cell>
        </row>
        <row r="202">
          <cell r="A202" t="str">
            <v>SWPS</v>
          </cell>
          <cell r="E202">
            <v>200910</v>
          </cell>
          <cell r="N202">
            <v>-16915.024689999998</v>
          </cell>
        </row>
        <row r="203">
          <cell r="A203" t="str">
            <v>SWPS</v>
          </cell>
          <cell r="E203">
            <v>200912</v>
          </cell>
          <cell r="N203">
            <v>-15318.84931</v>
          </cell>
        </row>
        <row r="204">
          <cell r="A204" t="str">
            <v>SWPS</v>
          </cell>
          <cell r="E204">
            <v>201002</v>
          </cell>
          <cell r="N204">
            <v>-13963.90351</v>
          </cell>
        </row>
        <row r="205">
          <cell r="A205" t="str">
            <v>SWPS</v>
          </cell>
          <cell r="E205">
            <v>201004</v>
          </cell>
          <cell r="N205">
            <v>-19196.432680000002</v>
          </cell>
        </row>
        <row r="206">
          <cell r="A206" t="str">
            <v>SWPS</v>
          </cell>
          <cell r="E206">
            <v>201003</v>
          </cell>
          <cell r="N206">
            <v>-8938.7591200000006</v>
          </cell>
        </row>
        <row r="207">
          <cell r="A207" t="str">
            <v>SWPS</v>
          </cell>
          <cell r="E207">
            <v>201001</v>
          </cell>
          <cell r="N207">
            <v>-14698.98281</v>
          </cell>
        </row>
        <row r="208">
          <cell r="A208" t="str">
            <v>SWPS</v>
          </cell>
          <cell r="E208">
            <v>200911</v>
          </cell>
          <cell r="N208">
            <v>-27005.465929999998</v>
          </cell>
        </row>
        <row r="209">
          <cell r="A209" t="str">
            <v>SWPS</v>
          </cell>
          <cell r="E209">
            <v>200910</v>
          </cell>
          <cell r="N209">
            <v>-18080.547589999998</v>
          </cell>
        </row>
        <row r="210">
          <cell r="A210" t="str">
            <v>SWPS</v>
          </cell>
          <cell r="E210">
            <v>200911</v>
          </cell>
          <cell r="N210">
            <v>-25115.58065</v>
          </cell>
        </row>
        <row r="211">
          <cell r="A211" t="str">
            <v>SWPS</v>
          </cell>
          <cell r="E211">
            <v>201001</v>
          </cell>
          <cell r="N211">
            <v>-11693.725189999999</v>
          </cell>
        </row>
        <row r="212">
          <cell r="A212" t="str">
            <v>SWPS</v>
          </cell>
          <cell r="E212">
            <v>201003</v>
          </cell>
          <cell r="N212">
            <v>-6704.06934</v>
          </cell>
        </row>
        <row r="213">
          <cell r="A213" t="str">
            <v>SWPS</v>
          </cell>
          <cell r="E213">
            <v>201004</v>
          </cell>
          <cell r="N213">
            <v>-13373.350270000001</v>
          </cell>
        </row>
        <row r="214">
          <cell r="A214" t="str">
            <v>SWPS</v>
          </cell>
          <cell r="E214">
            <v>201002</v>
          </cell>
          <cell r="N214">
            <v>-10963.14978</v>
          </cell>
        </row>
        <row r="215">
          <cell r="A215" t="str">
            <v>SWPS</v>
          </cell>
          <cell r="E215">
            <v>200912</v>
          </cell>
          <cell r="N215">
            <v>-12189.51239</v>
          </cell>
        </row>
        <row r="216">
          <cell r="A216" t="str">
            <v>SWPS</v>
          </cell>
          <cell r="E216">
            <v>200910</v>
          </cell>
          <cell r="N216">
            <v>-438.31630999999999</v>
          </cell>
        </row>
        <row r="217">
          <cell r="A217" t="str">
            <v>SWPS</v>
          </cell>
          <cell r="E217">
            <v>200911</v>
          </cell>
          <cell r="N217">
            <v>79.574119999999994</v>
          </cell>
        </row>
        <row r="218">
          <cell r="A218" t="str">
            <v>SWPS</v>
          </cell>
          <cell r="E218">
            <v>200912</v>
          </cell>
          <cell r="N218">
            <v>119.21284</v>
          </cell>
        </row>
        <row r="219">
          <cell r="A219" t="str">
            <v>SWPS</v>
          </cell>
          <cell r="E219">
            <v>201002</v>
          </cell>
          <cell r="N219">
            <v>297.10433</v>
          </cell>
        </row>
        <row r="220">
          <cell r="A220" t="str">
            <v>SWPS</v>
          </cell>
          <cell r="E220">
            <v>201004</v>
          </cell>
          <cell r="N220">
            <v>2516.7559500000002</v>
          </cell>
        </row>
        <row r="221">
          <cell r="A221" t="str">
            <v>SWPS</v>
          </cell>
          <cell r="E221">
            <v>201003</v>
          </cell>
          <cell r="N221">
            <v>-2432.44994</v>
          </cell>
        </row>
        <row r="222">
          <cell r="A222" t="str">
            <v>SWPS</v>
          </cell>
          <cell r="E222">
            <v>201001</v>
          </cell>
          <cell r="N222">
            <v>634.77389000000005</v>
          </cell>
        </row>
      </sheetData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tures_Swaps Breakout"/>
      <sheetName val="Summary"/>
      <sheetName val="Raw Data"/>
      <sheetName val="NYMEX"/>
    </sheetNames>
    <sheetDataSet>
      <sheetData sheetId="0" refreshError="1"/>
      <sheetData sheetId="1" refreshError="1"/>
      <sheetData sheetId="2" refreshError="1">
        <row r="2">
          <cell r="O2">
            <v>-266050</v>
          </cell>
        </row>
        <row r="3">
          <cell r="O3">
            <v>-258300</v>
          </cell>
        </row>
        <row r="4">
          <cell r="O4">
            <v>-245300</v>
          </cell>
        </row>
        <row r="5">
          <cell r="O5">
            <v>-197240</v>
          </cell>
        </row>
        <row r="6">
          <cell r="O6">
            <v>-229050</v>
          </cell>
        </row>
        <row r="7">
          <cell r="O7">
            <v>-124620</v>
          </cell>
        </row>
        <row r="8">
          <cell r="O8">
            <v>-177240</v>
          </cell>
        </row>
        <row r="9">
          <cell r="O9">
            <v>-80080</v>
          </cell>
        </row>
        <row r="10">
          <cell r="O10">
            <v>-178440</v>
          </cell>
        </row>
        <row r="11">
          <cell r="O11">
            <v>-80680</v>
          </cell>
        </row>
        <row r="12">
          <cell r="O12">
            <v>-226300</v>
          </cell>
        </row>
        <row r="13">
          <cell r="O13">
            <v>-123720</v>
          </cell>
        </row>
        <row r="14">
          <cell r="O14">
            <v>-169840</v>
          </cell>
        </row>
        <row r="15">
          <cell r="O15">
            <v>-76480</v>
          </cell>
        </row>
        <row r="16">
          <cell r="O16">
            <v>-111030</v>
          </cell>
        </row>
        <row r="17">
          <cell r="O17">
            <v>-150440</v>
          </cell>
        </row>
        <row r="18">
          <cell r="O18">
            <v>-66880</v>
          </cell>
        </row>
        <row r="19">
          <cell r="O19">
            <v>-96630</v>
          </cell>
        </row>
        <row r="20">
          <cell r="O20">
            <v>-140040</v>
          </cell>
        </row>
        <row r="21">
          <cell r="O21">
            <v>-61480</v>
          </cell>
        </row>
        <row r="22">
          <cell r="O22">
            <v>-87930</v>
          </cell>
        </row>
        <row r="23">
          <cell r="O23">
            <v>-96630</v>
          </cell>
        </row>
        <row r="24">
          <cell r="O24">
            <v>-56080</v>
          </cell>
        </row>
        <row r="25">
          <cell r="O25">
            <v>-53820</v>
          </cell>
        </row>
        <row r="26">
          <cell r="O26">
            <v>-132840</v>
          </cell>
        </row>
        <row r="27">
          <cell r="O27">
            <v>-87570</v>
          </cell>
        </row>
        <row r="28">
          <cell r="O28">
            <v>-84030</v>
          </cell>
        </row>
        <row r="29">
          <cell r="O29">
            <v>-142640</v>
          </cell>
        </row>
        <row r="30">
          <cell r="O30">
            <v>-63580</v>
          </cell>
        </row>
        <row r="31">
          <cell r="O31">
            <v>-92130</v>
          </cell>
        </row>
        <row r="32">
          <cell r="O32">
            <v>-90660</v>
          </cell>
        </row>
        <row r="33">
          <cell r="O33">
            <v>-61820</v>
          </cell>
        </row>
        <row r="34">
          <cell r="O34">
            <v>-61720</v>
          </cell>
        </row>
        <row r="35">
          <cell r="O35">
            <v>-53880</v>
          </cell>
        </row>
        <row r="36">
          <cell r="O36">
            <v>-77730</v>
          </cell>
        </row>
        <row r="37">
          <cell r="O37">
            <v>-75510</v>
          </cell>
        </row>
        <row r="38">
          <cell r="O38">
            <v>-157050</v>
          </cell>
        </row>
        <row r="39">
          <cell r="O39">
            <v>-82620</v>
          </cell>
        </row>
        <row r="40">
          <cell r="O40">
            <v>-105840</v>
          </cell>
        </row>
        <row r="41">
          <cell r="O41">
            <v>-77760</v>
          </cell>
        </row>
        <row r="42">
          <cell r="O42">
            <v>-152550</v>
          </cell>
        </row>
        <row r="43">
          <cell r="O43">
            <v>-79920</v>
          </cell>
        </row>
        <row r="44">
          <cell r="O44">
            <v>-102040</v>
          </cell>
        </row>
        <row r="45">
          <cell r="O45">
            <v>-74910</v>
          </cell>
        </row>
        <row r="46">
          <cell r="O46">
            <v>-129550</v>
          </cell>
        </row>
        <row r="47">
          <cell r="O47">
            <v>-44980</v>
          </cell>
        </row>
        <row r="48">
          <cell r="O48">
            <v>-64830</v>
          </cell>
        </row>
        <row r="49">
          <cell r="O49">
            <v>-63360</v>
          </cell>
        </row>
        <row r="50">
          <cell r="O50">
            <v>-39600</v>
          </cell>
        </row>
        <row r="51">
          <cell r="O51">
            <v>-121050</v>
          </cell>
        </row>
        <row r="52">
          <cell r="O52">
            <v>-63720</v>
          </cell>
        </row>
        <row r="53">
          <cell r="O53">
            <v>-61380</v>
          </cell>
        </row>
        <row r="54">
          <cell r="O54">
            <v>-60660</v>
          </cell>
        </row>
        <row r="55">
          <cell r="O55">
            <v>-37900</v>
          </cell>
        </row>
        <row r="56">
          <cell r="O56">
            <v>-118050</v>
          </cell>
        </row>
        <row r="57">
          <cell r="O57">
            <v>-59220</v>
          </cell>
        </row>
        <row r="58">
          <cell r="O58">
            <v>-77320</v>
          </cell>
        </row>
        <row r="59">
          <cell r="O59">
            <v>-56460</v>
          </cell>
        </row>
        <row r="60">
          <cell r="O60">
            <v>-52200</v>
          </cell>
        </row>
        <row r="61">
          <cell r="O61">
            <v>-101240</v>
          </cell>
        </row>
        <row r="62">
          <cell r="O62">
            <v>-63870</v>
          </cell>
        </row>
        <row r="63">
          <cell r="O63">
            <v>-82040</v>
          </cell>
        </row>
        <row r="64">
          <cell r="O64">
            <v>-60060</v>
          </cell>
        </row>
        <row r="65">
          <cell r="O65">
            <v>-55650</v>
          </cell>
        </row>
        <row r="66">
          <cell r="O66">
            <v>-113050</v>
          </cell>
        </row>
        <row r="67">
          <cell r="O67">
            <v>-39680</v>
          </cell>
        </row>
        <row r="68">
          <cell r="O68">
            <v>-56880</v>
          </cell>
        </row>
        <row r="69">
          <cell r="O69">
            <v>-55260</v>
          </cell>
        </row>
        <row r="70">
          <cell r="O70">
            <v>-33800</v>
          </cell>
        </row>
        <row r="71">
          <cell r="O71">
            <v>-64400</v>
          </cell>
        </row>
        <row r="72">
          <cell r="O72">
            <v>-86800</v>
          </cell>
        </row>
        <row r="73">
          <cell r="O73">
            <v>-45120</v>
          </cell>
        </row>
        <row r="74">
          <cell r="O74">
            <v>-56840</v>
          </cell>
        </row>
        <row r="75">
          <cell r="O75">
            <v>-40110</v>
          </cell>
        </row>
        <row r="76">
          <cell r="O76">
            <v>-36600</v>
          </cell>
        </row>
        <row r="77">
          <cell r="O77">
            <v>-44650</v>
          </cell>
        </row>
        <row r="78">
          <cell r="O78">
            <v>-72050</v>
          </cell>
        </row>
        <row r="79">
          <cell r="O79">
            <v>-24780</v>
          </cell>
        </row>
        <row r="80">
          <cell r="O80">
            <v>-34830</v>
          </cell>
        </row>
        <row r="81">
          <cell r="O81">
            <v>-33210</v>
          </cell>
        </row>
        <row r="82">
          <cell r="O82">
            <v>-20200</v>
          </cell>
        </row>
        <row r="83">
          <cell r="O83">
            <v>-35400</v>
          </cell>
        </row>
        <row r="84">
          <cell r="O84">
            <v>-57240</v>
          </cell>
        </row>
        <row r="85">
          <cell r="O85">
            <v>-37620</v>
          </cell>
        </row>
        <row r="86">
          <cell r="O86">
            <v>-47040</v>
          </cell>
        </row>
        <row r="87">
          <cell r="O87">
            <v>-34260</v>
          </cell>
        </row>
        <row r="88">
          <cell r="O88">
            <v>-31500</v>
          </cell>
        </row>
        <row r="89">
          <cell r="O89">
            <v>-37400</v>
          </cell>
        </row>
        <row r="90">
          <cell r="O90">
            <v>-59640</v>
          </cell>
        </row>
        <row r="91">
          <cell r="O91">
            <v>-37320</v>
          </cell>
        </row>
        <row r="92">
          <cell r="O92">
            <v>-34980</v>
          </cell>
        </row>
        <row r="93">
          <cell r="O93">
            <v>-33360</v>
          </cell>
        </row>
        <row r="94">
          <cell r="O94">
            <v>-31200</v>
          </cell>
        </row>
        <row r="95">
          <cell r="O95">
            <v>-29320</v>
          </cell>
        </row>
        <row r="96">
          <cell r="O96">
            <v>-52040</v>
          </cell>
        </row>
        <row r="97">
          <cell r="O97">
            <v>-32670</v>
          </cell>
        </row>
        <row r="98">
          <cell r="O98">
            <v>-30030</v>
          </cell>
        </row>
        <row r="99">
          <cell r="O99">
            <v>-28860</v>
          </cell>
        </row>
        <row r="100">
          <cell r="O100">
            <v>-26250</v>
          </cell>
        </row>
        <row r="101">
          <cell r="O101">
            <v>-22120</v>
          </cell>
        </row>
        <row r="102">
          <cell r="O102">
            <v>-42800</v>
          </cell>
        </row>
        <row r="103">
          <cell r="O103">
            <v>-19320</v>
          </cell>
        </row>
        <row r="104">
          <cell r="O104">
            <v>-16830</v>
          </cell>
        </row>
        <row r="105">
          <cell r="O105">
            <v>-15660</v>
          </cell>
        </row>
        <row r="106">
          <cell r="O106">
            <v>-13200</v>
          </cell>
        </row>
        <row r="107">
          <cell r="O107">
            <v>-8150</v>
          </cell>
        </row>
        <row r="108">
          <cell r="O108">
            <v>-39300</v>
          </cell>
        </row>
        <row r="109">
          <cell r="O109">
            <v>-11780</v>
          </cell>
        </row>
        <row r="110">
          <cell r="O110">
            <v>-19840</v>
          </cell>
        </row>
        <row r="111">
          <cell r="O111">
            <v>-13560</v>
          </cell>
        </row>
        <row r="112">
          <cell r="O112">
            <v>-7720</v>
          </cell>
        </row>
        <row r="113">
          <cell r="O113">
            <v>-8280</v>
          </cell>
        </row>
        <row r="114">
          <cell r="O114">
            <v>-36800</v>
          </cell>
        </row>
        <row r="115">
          <cell r="O115">
            <v>-14220</v>
          </cell>
        </row>
        <row r="116">
          <cell r="O116">
            <v>-16040</v>
          </cell>
        </row>
        <row r="117">
          <cell r="O117">
            <v>-10860</v>
          </cell>
        </row>
        <row r="118">
          <cell r="O118">
            <v>-5500</v>
          </cell>
        </row>
        <row r="119">
          <cell r="O119">
            <v>-400</v>
          </cell>
        </row>
        <row r="120">
          <cell r="O120">
            <v>-38550</v>
          </cell>
        </row>
        <row r="121">
          <cell r="O121">
            <v>-15810</v>
          </cell>
        </row>
        <row r="122">
          <cell r="O122">
            <v>-18240</v>
          </cell>
        </row>
        <row r="123">
          <cell r="O123">
            <v>-11910</v>
          </cell>
        </row>
        <row r="124">
          <cell r="O124">
            <v>-6200</v>
          </cell>
        </row>
        <row r="125">
          <cell r="O125">
            <v>-400</v>
          </cell>
        </row>
        <row r="126">
          <cell r="O126">
            <v>-55299.999999999993</v>
          </cell>
        </row>
        <row r="127">
          <cell r="O127">
            <v>-17320.000000000011</v>
          </cell>
        </row>
        <row r="128">
          <cell r="O128">
            <v>-23880.000000000007</v>
          </cell>
        </row>
        <row r="129">
          <cell r="O129">
            <v>-22770.000000000011</v>
          </cell>
        </row>
        <row r="130">
          <cell r="O130">
            <v>-20899.999999999964</v>
          </cell>
        </row>
        <row r="131">
          <cell r="O131">
            <v>-19799.999999999978</v>
          </cell>
        </row>
        <row r="132">
          <cell r="O132">
            <v>-27040.000000000007</v>
          </cell>
        </row>
        <row r="133">
          <cell r="O133">
            <v>-10199.999999999996</v>
          </cell>
        </row>
        <row r="134">
          <cell r="O134">
            <v>-10229.99999999998</v>
          </cell>
        </row>
        <row r="135">
          <cell r="O135">
            <v>-12029.999999999995</v>
          </cell>
        </row>
        <row r="136">
          <cell r="O136">
            <v>-13020.000000000005</v>
          </cell>
        </row>
        <row r="137">
          <cell r="O137">
            <v>-6749.9999999999891</v>
          </cell>
        </row>
        <row r="138">
          <cell r="O138">
            <v>-24440.000000000025</v>
          </cell>
        </row>
        <row r="139">
          <cell r="O139">
            <v>-8879.9999999999982</v>
          </cell>
        </row>
        <row r="140">
          <cell r="O140">
            <v>-14440.000000000025</v>
          </cell>
        </row>
        <row r="141">
          <cell r="O141">
            <v>-9959.9999999999964</v>
          </cell>
        </row>
        <row r="142">
          <cell r="O142">
            <v>-4899.9999999999936</v>
          </cell>
        </row>
        <row r="143">
          <cell r="O143">
            <v>-5399.9999999999918</v>
          </cell>
        </row>
        <row r="144">
          <cell r="O144">
            <v>-21240.000000000022</v>
          </cell>
        </row>
        <row r="145">
          <cell r="O145">
            <v>-11520.000000000011</v>
          </cell>
        </row>
        <row r="146">
          <cell r="O146">
            <v>-6299.9999999999991</v>
          </cell>
        </row>
        <row r="147">
          <cell r="O147">
            <v>-7860.0000000000136</v>
          </cell>
        </row>
        <row r="148">
          <cell r="O148">
            <v>-8730.0000000000109</v>
          </cell>
        </row>
        <row r="149">
          <cell r="O149">
            <v>-3899.99999999997</v>
          </cell>
        </row>
        <row r="150">
          <cell r="O150">
            <v>-30550</v>
          </cell>
        </row>
        <row r="151">
          <cell r="O151">
            <v>-15120</v>
          </cell>
        </row>
        <row r="152">
          <cell r="O152">
            <v>-17040</v>
          </cell>
        </row>
        <row r="153">
          <cell r="O153">
            <v>-12060</v>
          </cell>
        </row>
        <row r="154">
          <cell r="O154">
            <v>-11550</v>
          </cell>
        </row>
        <row r="155">
          <cell r="O155">
            <v>-10900</v>
          </cell>
        </row>
        <row r="156">
          <cell r="O156">
            <v>-16550.000000000022</v>
          </cell>
        </row>
        <row r="157">
          <cell r="O157">
            <v>-5679.9999999999964</v>
          </cell>
        </row>
        <row r="158">
          <cell r="O158">
            <v>-4599.9999999999909</v>
          </cell>
        </row>
        <row r="159">
          <cell r="O159">
            <v>-3399.9999999999809</v>
          </cell>
        </row>
        <row r="160">
          <cell r="O160">
            <v>-7260</v>
          </cell>
        </row>
        <row r="161">
          <cell r="O161">
            <v>-7830.0000000000036</v>
          </cell>
        </row>
        <row r="162">
          <cell r="O162">
            <v>-49049.999999999993</v>
          </cell>
        </row>
        <row r="163">
          <cell r="O163">
            <v>-26130.000000000015</v>
          </cell>
        </row>
        <row r="164">
          <cell r="O164">
            <v>-32899.999999999971</v>
          </cell>
        </row>
        <row r="165">
          <cell r="O165">
            <v>-16599.999999999985</v>
          </cell>
        </row>
        <row r="166">
          <cell r="O166">
            <v>-25260.000000000015</v>
          </cell>
        </row>
        <row r="167">
          <cell r="O167">
            <v>-27720.000000000011</v>
          </cell>
        </row>
        <row r="168">
          <cell r="O168">
            <v>-47150.000000000022</v>
          </cell>
        </row>
        <row r="169">
          <cell r="O169">
            <v>-24570</v>
          </cell>
        </row>
        <row r="170">
          <cell r="O170">
            <v>-23100.000000000015</v>
          </cell>
        </row>
        <row r="171">
          <cell r="O171">
            <v>-14339.999999999993</v>
          </cell>
        </row>
        <row r="172">
          <cell r="O172">
            <v>-27000</v>
          </cell>
        </row>
        <row r="173">
          <cell r="O173">
            <v>-22230.000000000018</v>
          </cell>
        </row>
        <row r="174">
          <cell r="O174">
            <v>-17439.999999999996</v>
          </cell>
        </row>
        <row r="175">
          <cell r="O175">
            <v>-7140.0000000000045</v>
          </cell>
        </row>
        <row r="176">
          <cell r="O176">
            <v>-8079.9999999999982</v>
          </cell>
        </row>
        <row r="177">
          <cell r="O177">
            <v>-14440.000000000025</v>
          </cell>
        </row>
        <row r="178">
          <cell r="O178">
            <v>-13799.999999999998</v>
          </cell>
        </row>
        <row r="179">
          <cell r="O179">
            <v>-10899.999999999998</v>
          </cell>
        </row>
        <row r="180">
          <cell r="O180">
            <v>-38050.000000000007</v>
          </cell>
        </row>
        <row r="181">
          <cell r="O181">
            <v>-20820</v>
          </cell>
        </row>
        <row r="182">
          <cell r="O182">
            <v>-18899.999999999996</v>
          </cell>
        </row>
        <row r="183">
          <cell r="O183">
            <v>-25400</v>
          </cell>
        </row>
        <row r="184">
          <cell r="O184">
            <v>-19260.000000000011</v>
          </cell>
        </row>
        <row r="185">
          <cell r="O185">
            <v>-26040.000000000029</v>
          </cell>
        </row>
        <row r="186">
          <cell r="O186">
            <v>-32040.000000000007</v>
          </cell>
        </row>
        <row r="187">
          <cell r="O187">
            <v>-22530.000000000011</v>
          </cell>
        </row>
        <row r="188">
          <cell r="O188">
            <v>-23519.999999999967</v>
          </cell>
        </row>
        <row r="189">
          <cell r="O189">
            <v>-21300</v>
          </cell>
        </row>
        <row r="190">
          <cell r="O190">
            <v>-21960.000000000007</v>
          </cell>
        </row>
        <row r="191">
          <cell r="O191">
            <v>-15220.000000000002</v>
          </cell>
        </row>
        <row r="192">
          <cell r="O192">
            <v>-46080.000000000044</v>
          </cell>
        </row>
        <row r="193">
          <cell r="O193">
            <v>-98640.000000000015</v>
          </cell>
        </row>
        <row r="194">
          <cell r="O194">
            <v>-73839.999999999956</v>
          </cell>
        </row>
        <row r="195">
          <cell r="O195">
            <v>-64460.000000000036</v>
          </cell>
        </row>
        <row r="196">
          <cell r="O196">
            <v>-83249.999999999956</v>
          </cell>
        </row>
        <row r="197">
          <cell r="O197">
            <v>-77840</v>
          </cell>
        </row>
        <row r="198">
          <cell r="O198">
            <v>-61920</v>
          </cell>
        </row>
        <row r="199">
          <cell r="O199">
            <v>-36840.000000000007</v>
          </cell>
        </row>
        <row r="200">
          <cell r="O200">
            <v>-25020.000000000015</v>
          </cell>
        </row>
        <row r="201">
          <cell r="O201">
            <v>-31240.000000000022</v>
          </cell>
        </row>
        <row r="202">
          <cell r="O202">
            <v>-21899.999999999985</v>
          </cell>
        </row>
        <row r="203">
          <cell r="O203">
            <v>-29399.99999999996</v>
          </cell>
        </row>
        <row r="204">
          <cell r="O204">
            <v>-22260</v>
          </cell>
        </row>
        <row r="205">
          <cell r="O205">
            <v>-49049.999999999993</v>
          </cell>
        </row>
        <row r="206">
          <cell r="O206">
            <v>-23460</v>
          </cell>
        </row>
        <row r="207">
          <cell r="O207">
            <v>-17480.000000000011</v>
          </cell>
        </row>
        <row r="208">
          <cell r="O208">
            <v>-24630.000000000018</v>
          </cell>
        </row>
        <row r="209">
          <cell r="O209">
            <v>-15000</v>
          </cell>
        </row>
        <row r="210">
          <cell r="O210">
            <v>-30899.999999999971</v>
          </cell>
        </row>
        <row r="211">
          <cell r="O211">
            <v>-32900.000000000015</v>
          </cell>
        </row>
        <row r="212">
          <cell r="O212">
            <v>-16349.999999999998</v>
          </cell>
        </row>
        <row r="213">
          <cell r="O213">
            <v>-14340.00000000002</v>
          </cell>
        </row>
        <row r="214">
          <cell r="O214">
            <v>-26640.000000000015</v>
          </cell>
        </row>
        <row r="215">
          <cell r="O215">
            <v>-16599.999999999993</v>
          </cell>
        </row>
        <row r="216">
          <cell r="O216">
            <v>-13379.999999999993</v>
          </cell>
        </row>
        <row r="217">
          <cell r="O217">
            <v>-20080.000000000025</v>
          </cell>
        </row>
        <row r="218">
          <cell r="O218">
            <v>-32759.999999999964</v>
          </cell>
        </row>
        <row r="219">
          <cell r="O219">
            <v>-34430.000000000065</v>
          </cell>
        </row>
        <row r="220">
          <cell r="O220">
            <v>-40039.999999999978</v>
          </cell>
        </row>
        <row r="221">
          <cell r="O221">
            <v>-44099.999999999942</v>
          </cell>
        </row>
        <row r="222">
          <cell r="O222">
            <v>-49810.000000000022</v>
          </cell>
        </row>
        <row r="223">
          <cell r="O223">
            <v>-41720.000000000007</v>
          </cell>
        </row>
        <row r="224">
          <cell r="O224">
            <v>-19920.000000000007</v>
          </cell>
        </row>
        <row r="225">
          <cell r="O225">
            <v>-8360.0000000000036</v>
          </cell>
        </row>
        <row r="226">
          <cell r="O226">
            <v>-6559.9999999999882</v>
          </cell>
        </row>
        <row r="227">
          <cell r="O227">
            <v>-9360</v>
          </cell>
        </row>
        <row r="228">
          <cell r="O228">
            <v>-6940.0000000000082</v>
          </cell>
        </row>
        <row r="229">
          <cell r="O229">
            <v>-11070.00000000002</v>
          </cell>
        </row>
        <row r="230">
          <cell r="O230">
            <v>-1800</v>
          </cell>
        </row>
        <row r="231">
          <cell r="O231">
            <v>-20</v>
          </cell>
        </row>
        <row r="232">
          <cell r="O232">
            <v>549.99999999998829</v>
          </cell>
        </row>
        <row r="233">
          <cell r="O233">
            <v>10660.000000000096</v>
          </cell>
        </row>
        <row r="234">
          <cell r="O234">
            <v>16200.000000000082</v>
          </cell>
        </row>
        <row r="235">
          <cell r="O235">
            <v>20700.00000000004</v>
          </cell>
        </row>
        <row r="236">
          <cell r="O236">
            <v>23379.999999999975</v>
          </cell>
        </row>
        <row r="237">
          <cell r="O237">
            <v>24960.000000000022</v>
          </cell>
        </row>
        <row r="238">
          <cell r="O238">
            <v>10319.999999999965</v>
          </cell>
        </row>
        <row r="239">
          <cell r="O239">
            <v>510</v>
          </cell>
        </row>
        <row r="240">
          <cell r="O240">
            <v>1460</v>
          </cell>
        </row>
        <row r="241">
          <cell r="O241">
            <v>850</v>
          </cell>
        </row>
        <row r="242">
          <cell r="O242">
            <v>2840</v>
          </cell>
        </row>
        <row r="243">
          <cell r="O243">
            <v>-5640.0000000000009</v>
          </cell>
        </row>
        <row r="244">
          <cell r="O244">
            <v>4480.0000000000036</v>
          </cell>
        </row>
        <row r="245">
          <cell r="O245">
            <v>579.99999999999829</v>
          </cell>
        </row>
        <row r="246">
          <cell r="O246">
            <v>1440.0000000000014</v>
          </cell>
        </row>
        <row r="247">
          <cell r="O247">
            <v>1200.00000000001</v>
          </cell>
        </row>
        <row r="248">
          <cell r="O248">
            <v>-1320.0000000000146</v>
          </cell>
        </row>
        <row r="249">
          <cell r="O249">
            <v>-22840.000000000025</v>
          </cell>
        </row>
        <row r="250">
          <cell r="O250">
            <v>-5599.9999999999873</v>
          </cell>
        </row>
        <row r="251">
          <cell r="O251">
            <v>-9399.9999999999854</v>
          </cell>
        </row>
        <row r="252">
          <cell r="O252">
            <v>-6440.0000000000009</v>
          </cell>
        </row>
        <row r="253">
          <cell r="O253">
            <v>-8979.9999999999964</v>
          </cell>
        </row>
        <row r="254">
          <cell r="O254">
            <v>-14040</v>
          </cell>
        </row>
        <row r="255">
          <cell r="O255">
            <v>-9840.0000000000182</v>
          </cell>
        </row>
        <row r="256">
          <cell r="O256">
            <v>-10560.000000000009</v>
          </cell>
        </row>
        <row r="257">
          <cell r="O257">
            <v>-5160.0000000000182</v>
          </cell>
        </row>
        <row r="258">
          <cell r="O258">
            <v>-10709.999999999953</v>
          </cell>
        </row>
        <row r="259">
          <cell r="O259">
            <v>-8399.9999999999454</v>
          </cell>
        </row>
        <row r="260">
          <cell r="O260">
            <v>-7559.9999999999663</v>
          </cell>
        </row>
        <row r="261">
          <cell r="O261">
            <v>-8699.9999999999745</v>
          </cell>
        </row>
        <row r="262">
          <cell r="O262">
            <v>-15050.000000000007</v>
          </cell>
        </row>
        <row r="263">
          <cell r="O263">
            <v>-6480.0000000000055</v>
          </cell>
        </row>
        <row r="264">
          <cell r="O264">
            <v>-3960.0000000000168</v>
          </cell>
        </row>
        <row r="265">
          <cell r="O265">
            <v>-3599.9999999999764</v>
          </cell>
        </row>
        <row r="266">
          <cell r="O266">
            <v>-3649.9999999999754</v>
          </cell>
        </row>
        <row r="267">
          <cell r="O267">
            <v>-6240.0000000000236</v>
          </cell>
        </row>
        <row r="268">
          <cell r="O268">
            <v>-10150.000000000015</v>
          </cell>
        </row>
        <row r="269">
          <cell r="O269">
            <v>-13040.00000000002</v>
          </cell>
        </row>
        <row r="270">
          <cell r="O270">
            <v>-16800.000000000015</v>
          </cell>
        </row>
        <row r="271">
          <cell r="O271">
            <v>-14999.999999999947</v>
          </cell>
        </row>
        <row r="272">
          <cell r="O272">
            <v>-11060.000000000025</v>
          </cell>
        </row>
        <row r="273">
          <cell r="O273">
            <v>-12239.999999999967</v>
          </cell>
        </row>
        <row r="274">
          <cell r="O274">
            <v>-18360.000000000055</v>
          </cell>
        </row>
        <row r="275">
          <cell r="O275">
            <v>-7880.0000000000027</v>
          </cell>
        </row>
        <row r="276">
          <cell r="O276">
            <v>-8899.9999999999964</v>
          </cell>
        </row>
        <row r="277">
          <cell r="O277">
            <v>-8730.0000000000109</v>
          </cell>
        </row>
        <row r="278">
          <cell r="O278">
            <v>-5240.0000000000091</v>
          </cell>
        </row>
        <row r="279">
          <cell r="O279">
            <v>-5000</v>
          </cell>
        </row>
        <row r="280">
          <cell r="O280">
            <v>-7530</v>
          </cell>
        </row>
        <row r="281">
          <cell r="O281">
            <v>-5280</v>
          </cell>
        </row>
        <row r="282">
          <cell r="O282">
            <v>-4560</v>
          </cell>
        </row>
        <row r="283">
          <cell r="O283">
            <v>-4500</v>
          </cell>
        </row>
        <row r="284">
          <cell r="O284">
            <v>-5400</v>
          </cell>
        </row>
        <row r="285">
          <cell r="O285">
            <v>-90</v>
          </cell>
        </row>
        <row r="286">
          <cell r="O286">
            <v>2600</v>
          </cell>
        </row>
        <row r="287">
          <cell r="O287">
            <v>2430</v>
          </cell>
        </row>
        <row r="288">
          <cell r="O288">
            <v>1650</v>
          </cell>
        </row>
        <row r="289">
          <cell r="O289">
            <v>3600</v>
          </cell>
        </row>
        <row r="290">
          <cell r="O290">
            <v>-1540.0000000000168</v>
          </cell>
        </row>
        <row r="291">
          <cell r="O291">
            <v>-1039.999999999992</v>
          </cell>
        </row>
        <row r="292">
          <cell r="O292">
            <v>-999.99999999997863</v>
          </cell>
        </row>
        <row r="293">
          <cell r="O293">
            <v>-1429.9999999999891</v>
          </cell>
        </row>
        <row r="294">
          <cell r="O294">
            <v>-1619.9999999999814</v>
          </cell>
        </row>
        <row r="295">
          <cell r="O295">
            <v>-640.00000000000057</v>
          </cell>
        </row>
        <row r="296">
          <cell r="O296">
            <v>249.99999999999466</v>
          </cell>
        </row>
        <row r="297">
          <cell r="O297">
            <v>2319.9999999999932</v>
          </cell>
        </row>
        <row r="298">
          <cell r="O298">
            <v>7559.9999999999663</v>
          </cell>
        </row>
        <row r="299">
          <cell r="O299">
            <v>2700.0000000000136</v>
          </cell>
        </row>
        <row r="300">
          <cell r="O300">
            <v>7550.0000000000346</v>
          </cell>
        </row>
        <row r="301">
          <cell r="O301">
            <v>7519.9999999999891</v>
          </cell>
        </row>
        <row r="302">
          <cell r="O302">
            <v>20069.999999999989</v>
          </cell>
        </row>
        <row r="303">
          <cell r="O303">
            <v>19739.999999999985</v>
          </cell>
        </row>
        <row r="304">
          <cell r="O304">
            <v>12400.000000000002</v>
          </cell>
        </row>
        <row r="305">
          <cell r="O305">
            <v>29150.000000000011</v>
          </cell>
        </row>
        <row r="306">
          <cell r="O306">
            <v>7649.9999999999964</v>
          </cell>
        </row>
        <row r="307">
          <cell r="O307">
            <v>4320.0000000000036</v>
          </cell>
        </row>
        <row r="308">
          <cell r="O308">
            <v>-2399.9999999999491</v>
          </cell>
        </row>
        <row r="309">
          <cell r="O309">
            <v>-800.000000000054</v>
          </cell>
        </row>
        <row r="310">
          <cell r="O310">
            <v>10450.000000000025</v>
          </cell>
        </row>
        <row r="311">
          <cell r="O311">
            <v>7590.0000000000036</v>
          </cell>
        </row>
        <row r="312">
          <cell r="O312">
            <v>-5100.0000000000155</v>
          </cell>
        </row>
        <row r="313">
          <cell r="O313">
            <v>-6480.0000000000327</v>
          </cell>
        </row>
        <row r="314">
          <cell r="O314">
            <v>-5199.99999999996</v>
          </cell>
        </row>
        <row r="315">
          <cell r="O315">
            <v>-5040.0000000000045</v>
          </cell>
        </row>
        <row r="316">
          <cell r="O316">
            <v>-3900.0000000000591</v>
          </cell>
        </row>
        <row r="317">
          <cell r="O317">
            <v>-3240.0000000000164</v>
          </cell>
        </row>
        <row r="318">
          <cell r="O318">
            <v>2039.9999999999884</v>
          </cell>
        </row>
        <row r="319">
          <cell r="O319">
            <v>2000.0000000000018</v>
          </cell>
        </row>
        <row r="320">
          <cell r="O320">
            <v>600.00000000001387</v>
          </cell>
        </row>
        <row r="321">
          <cell r="O321">
            <v>-15240.000000000009</v>
          </cell>
        </row>
        <row r="322">
          <cell r="O322">
            <v>-11699.999999999991</v>
          </cell>
        </row>
        <row r="323">
          <cell r="O323">
            <v>-10260.000000000016</v>
          </cell>
        </row>
        <row r="324">
          <cell r="O324">
            <v>-19150</v>
          </cell>
        </row>
        <row r="325">
          <cell r="O325">
            <v>-21840.000000000047</v>
          </cell>
        </row>
        <row r="326">
          <cell r="O326">
            <v>-27179.999999999964</v>
          </cell>
        </row>
        <row r="327">
          <cell r="O327">
            <v>-29800.000000000004</v>
          </cell>
        </row>
        <row r="328">
          <cell r="O328">
            <v>-36480.000000000029</v>
          </cell>
        </row>
        <row r="329">
          <cell r="O329">
            <v>-30100.000000000015</v>
          </cell>
        </row>
        <row r="330">
          <cell r="O330">
            <v>-22400.000000000018</v>
          </cell>
        </row>
        <row r="331">
          <cell r="O331">
            <v>-18500.000000000004</v>
          </cell>
        </row>
        <row r="332">
          <cell r="O332">
            <v>-6440.0000000000009</v>
          </cell>
        </row>
        <row r="333">
          <cell r="O333">
            <v>-6799.9999999999973</v>
          </cell>
        </row>
        <row r="334">
          <cell r="O334">
            <v>-13519.999999999967</v>
          </cell>
        </row>
        <row r="335">
          <cell r="O335">
            <v>-12840.000000000007</v>
          </cell>
        </row>
        <row r="336">
          <cell r="O336">
            <v>-29549.999999999964</v>
          </cell>
        </row>
        <row r="337">
          <cell r="O337">
            <v>-21350.000000000025</v>
          </cell>
        </row>
        <row r="338">
          <cell r="O338">
            <v>-21519.999999999975</v>
          </cell>
        </row>
        <row r="339">
          <cell r="O339">
            <v>-22919.999999999982</v>
          </cell>
        </row>
        <row r="340">
          <cell r="O340">
            <v>-20510.000000000011</v>
          </cell>
        </row>
        <row r="341">
          <cell r="O341">
            <v>-31319.999999999989</v>
          </cell>
        </row>
        <row r="342">
          <cell r="O342">
            <v>-37000.000000000007</v>
          </cell>
        </row>
        <row r="343">
          <cell r="O343">
            <v>-45960</v>
          </cell>
        </row>
        <row r="344">
          <cell r="O344">
            <v>-35900</v>
          </cell>
        </row>
        <row r="345">
          <cell r="O345">
            <v>438060</v>
          </cell>
        </row>
        <row r="346">
          <cell r="O346">
            <v>-427770.00000000052</v>
          </cell>
        </row>
        <row r="347">
          <cell r="O347">
            <v>-6240</v>
          </cell>
        </row>
        <row r="348">
          <cell r="O348">
            <v>-15750</v>
          </cell>
        </row>
        <row r="349">
          <cell r="O349">
            <v>-11920</v>
          </cell>
        </row>
        <row r="350">
          <cell r="O350">
            <v>-14760</v>
          </cell>
        </row>
        <row r="351">
          <cell r="O351">
            <v>-12990</v>
          </cell>
        </row>
        <row r="352">
          <cell r="O352">
            <v>-7300.00000000004</v>
          </cell>
        </row>
        <row r="353">
          <cell r="O353">
            <v>-9519.9999999999454</v>
          </cell>
        </row>
        <row r="354">
          <cell r="O354">
            <v>-11019.999999999967</v>
          </cell>
        </row>
        <row r="355">
          <cell r="O355">
            <v>-12349.999999999905</v>
          </cell>
        </row>
        <row r="356">
          <cell r="O356">
            <v>-14279.99999999992</v>
          </cell>
        </row>
        <row r="357">
          <cell r="O357">
            <v>-2719.9999999999845</v>
          </cell>
        </row>
        <row r="358">
          <cell r="O358">
            <v>-2720.00000000002</v>
          </cell>
        </row>
        <row r="359">
          <cell r="O359" t="e">
            <v>#N/A</v>
          </cell>
        </row>
        <row r="360">
          <cell r="O360" t="e">
            <v>#N/A</v>
          </cell>
        </row>
        <row r="361">
          <cell r="O361" t="e">
            <v>#N/A</v>
          </cell>
        </row>
        <row r="362">
          <cell r="O362" t="e">
            <v>#N/A</v>
          </cell>
        </row>
        <row r="363">
          <cell r="O363" t="e">
            <v>#N/A</v>
          </cell>
        </row>
        <row r="364">
          <cell r="O364" t="e">
            <v>#N/A</v>
          </cell>
        </row>
        <row r="365">
          <cell r="O365" t="e">
            <v>#N/A</v>
          </cell>
        </row>
        <row r="366">
          <cell r="O366" t="e">
            <v>#N/A</v>
          </cell>
        </row>
        <row r="367">
          <cell r="O367" t="e">
            <v>#N/A</v>
          </cell>
        </row>
        <row r="368">
          <cell r="O368" t="e">
            <v>#N/A</v>
          </cell>
        </row>
        <row r="369">
          <cell r="O369" t="e">
            <v>#N/A</v>
          </cell>
        </row>
        <row r="370">
          <cell r="O370" t="e">
            <v>#N/A</v>
          </cell>
        </row>
        <row r="371">
          <cell r="O371" t="e">
            <v>#N/A</v>
          </cell>
        </row>
        <row r="372">
          <cell r="O372" t="e">
            <v>#N/A</v>
          </cell>
        </row>
        <row r="373">
          <cell r="O373" t="e">
            <v>#N/A</v>
          </cell>
        </row>
        <row r="374">
          <cell r="O374" t="e">
            <v>#N/A</v>
          </cell>
        </row>
        <row r="375">
          <cell r="O375" t="e">
            <v>#N/A</v>
          </cell>
        </row>
        <row r="376">
          <cell r="O376" t="e">
            <v>#N/A</v>
          </cell>
        </row>
        <row r="377">
          <cell r="O377" t="e">
            <v>#N/A</v>
          </cell>
        </row>
        <row r="378">
          <cell r="O378" t="e">
            <v>#N/A</v>
          </cell>
        </row>
        <row r="379">
          <cell r="O379" t="e">
            <v>#N/A</v>
          </cell>
        </row>
        <row r="380">
          <cell r="O380" t="e">
            <v>#N/A</v>
          </cell>
        </row>
        <row r="381">
          <cell r="O381" t="e">
            <v>#N/A</v>
          </cell>
        </row>
        <row r="382">
          <cell r="O382" t="e">
            <v>#N/A</v>
          </cell>
        </row>
        <row r="383">
          <cell r="O383" t="e">
            <v>#N/A</v>
          </cell>
        </row>
        <row r="384">
          <cell r="O384" t="e">
            <v>#N/A</v>
          </cell>
        </row>
        <row r="385">
          <cell r="O385" t="e">
            <v>#N/A</v>
          </cell>
        </row>
        <row r="386">
          <cell r="O386" t="e">
            <v>#N/A</v>
          </cell>
        </row>
        <row r="387">
          <cell r="O387" t="e">
            <v>#N/A</v>
          </cell>
        </row>
        <row r="388">
          <cell r="O388" t="e">
            <v>#N/A</v>
          </cell>
        </row>
        <row r="389">
          <cell r="O389" t="e">
            <v>#N/A</v>
          </cell>
        </row>
        <row r="390">
          <cell r="O390" t="e">
            <v>#N/A</v>
          </cell>
        </row>
        <row r="391">
          <cell r="O391" t="e">
            <v>#N/A</v>
          </cell>
        </row>
        <row r="392">
          <cell r="O392" t="e">
            <v>#N/A</v>
          </cell>
        </row>
        <row r="393">
          <cell r="O393" t="e">
            <v>#N/A</v>
          </cell>
        </row>
        <row r="394">
          <cell r="O394" t="e">
            <v>#N/A</v>
          </cell>
        </row>
        <row r="395">
          <cell r="O395" t="e">
            <v>#N/A</v>
          </cell>
        </row>
        <row r="396">
          <cell r="O396" t="e">
            <v>#N/A</v>
          </cell>
        </row>
        <row r="397">
          <cell r="O397" t="e">
            <v>#N/A</v>
          </cell>
        </row>
        <row r="398">
          <cell r="O398" t="e">
            <v>#N/A</v>
          </cell>
        </row>
        <row r="399">
          <cell r="O399" t="e">
            <v>#N/A</v>
          </cell>
        </row>
        <row r="400">
          <cell r="O400" t="e">
            <v>#N/A</v>
          </cell>
        </row>
        <row r="401">
          <cell r="O401" t="e">
            <v>#N/A</v>
          </cell>
        </row>
        <row r="402">
          <cell r="O402" t="e">
            <v>#N/A</v>
          </cell>
        </row>
        <row r="403">
          <cell r="O403" t="e">
            <v>#N/A</v>
          </cell>
        </row>
        <row r="404">
          <cell r="O404" t="e">
            <v>#N/A</v>
          </cell>
        </row>
        <row r="405">
          <cell r="O405" t="e">
            <v>#N/A</v>
          </cell>
        </row>
        <row r="406">
          <cell r="O406" t="e">
            <v>#N/A</v>
          </cell>
        </row>
        <row r="407">
          <cell r="O407" t="e">
            <v>#N/A</v>
          </cell>
        </row>
        <row r="408">
          <cell r="O408" t="e">
            <v>#N/A</v>
          </cell>
        </row>
        <row r="409">
          <cell r="O409" t="e">
            <v>#N/A</v>
          </cell>
        </row>
        <row r="410">
          <cell r="O410" t="e">
            <v>#N/A</v>
          </cell>
        </row>
        <row r="411">
          <cell r="O411" t="e">
            <v>#N/A</v>
          </cell>
        </row>
        <row r="412">
          <cell r="O412" t="e">
            <v>#N/A</v>
          </cell>
        </row>
        <row r="413">
          <cell r="O413" t="e">
            <v>#N/A</v>
          </cell>
        </row>
        <row r="414">
          <cell r="O414" t="e">
            <v>#N/A</v>
          </cell>
        </row>
        <row r="415">
          <cell r="O415" t="e">
            <v>#N/A</v>
          </cell>
        </row>
        <row r="416">
          <cell r="O416" t="e">
            <v>#N/A</v>
          </cell>
        </row>
        <row r="417">
          <cell r="O417" t="e">
            <v>#N/A</v>
          </cell>
        </row>
        <row r="418">
          <cell r="O418" t="e">
            <v>#N/A</v>
          </cell>
        </row>
        <row r="419">
          <cell r="O419" t="e">
            <v>#N/A</v>
          </cell>
        </row>
        <row r="420">
          <cell r="O420" t="e">
            <v>#N/A</v>
          </cell>
        </row>
        <row r="421">
          <cell r="O421" t="e">
            <v>#N/A</v>
          </cell>
        </row>
        <row r="422">
          <cell r="O422" t="e">
            <v>#N/A</v>
          </cell>
        </row>
        <row r="423">
          <cell r="O423" t="e">
            <v>#N/A</v>
          </cell>
        </row>
        <row r="424">
          <cell r="O424" t="e">
            <v>#N/A</v>
          </cell>
        </row>
        <row r="425">
          <cell r="O425" t="e">
            <v>#N/A</v>
          </cell>
        </row>
        <row r="426">
          <cell r="O426" t="e">
            <v>#N/A</v>
          </cell>
        </row>
        <row r="427">
          <cell r="O427" t="e">
            <v>#N/A</v>
          </cell>
        </row>
        <row r="428">
          <cell r="O428" t="e">
            <v>#N/A</v>
          </cell>
        </row>
        <row r="429">
          <cell r="O429" t="e">
            <v>#N/A</v>
          </cell>
        </row>
        <row r="430">
          <cell r="O430" t="e">
            <v>#N/A</v>
          </cell>
        </row>
        <row r="431">
          <cell r="O431" t="e">
            <v>#N/A</v>
          </cell>
        </row>
        <row r="432">
          <cell r="O432" t="e">
            <v>#N/A</v>
          </cell>
        </row>
        <row r="433">
          <cell r="O433" t="e">
            <v>#N/A</v>
          </cell>
        </row>
        <row r="434">
          <cell r="O434" t="e">
            <v>#N/A</v>
          </cell>
        </row>
        <row r="435">
          <cell r="O435" t="e">
            <v>#N/A</v>
          </cell>
        </row>
        <row r="436">
          <cell r="O436" t="e">
            <v>#N/A</v>
          </cell>
        </row>
        <row r="437">
          <cell r="O437" t="e">
            <v>#N/A</v>
          </cell>
        </row>
        <row r="438">
          <cell r="O438" t="e">
            <v>#N/A</v>
          </cell>
        </row>
        <row r="439">
          <cell r="O439" t="e">
            <v>#N/A</v>
          </cell>
        </row>
        <row r="440">
          <cell r="O440" t="e">
            <v>#N/A</v>
          </cell>
        </row>
        <row r="441">
          <cell r="O441" t="e">
            <v>#N/A</v>
          </cell>
        </row>
        <row r="442">
          <cell r="O442" t="e">
            <v>#N/A</v>
          </cell>
        </row>
        <row r="443">
          <cell r="O443" t="e">
            <v>#N/A</v>
          </cell>
        </row>
        <row r="444">
          <cell r="O444" t="e">
            <v>#N/A</v>
          </cell>
        </row>
        <row r="445">
          <cell r="O445" t="e">
            <v>#N/A</v>
          </cell>
        </row>
        <row r="446">
          <cell r="O446" t="e">
            <v>#N/A</v>
          </cell>
        </row>
        <row r="447">
          <cell r="O447" t="e">
            <v>#N/A</v>
          </cell>
        </row>
        <row r="448">
          <cell r="O448" t="e">
            <v>#N/A</v>
          </cell>
        </row>
        <row r="449">
          <cell r="O449" t="e">
            <v>#N/A</v>
          </cell>
        </row>
        <row r="450">
          <cell r="O450" t="e">
            <v>#N/A</v>
          </cell>
        </row>
        <row r="451">
          <cell r="O451" t="e">
            <v>#N/A</v>
          </cell>
        </row>
        <row r="452">
          <cell r="O452" t="e">
            <v>#N/A</v>
          </cell>
        </row>
        <row r="453">
          <cell r="O453" t="e">
            <v>#N/A</v>
          </cell>
        </row>
        <row r="454">
          <cell r="O454" t="e">
            <v>#N/A</v>
          </cell>
        </row>
        <row r="455">
          <cell r="O455" t="e">
            <v>#N/A</v>
          </cell>
        </row>
        <row r="456">
          <cell r="O456" t="e">
            <v>#N/A</v>
          </cell>
        </row>
        <row r="457">
          <cell r="O457" t="e">
            <v>#N/A</v>
          </cell>
        </row>
        <row r="458">
          <cell r="O458" t="e">
            <v>#N/A</v>
          </cell>
        </row>
        <row r="459">
          <cell r="O459" t="e">
            <v>#N/A</v>
          </cell>
        </row>
        <row r="460">
          <cell r="O460" t="e">
            <v>#N/A</v>
          </cell>
        </row>
        <row r="461">
          <cell r="O461" t="e">
            <v>#N/A</v>
          </cell>
        </row>
        <row r="462">
          <cell r="O462" t="e">
            <v>#N/A</v>
          </cell>
        </row>
        <row r="463">
          <cell r="O463" t="e">
            <v>#N/A</v>
          </cell>
        </row>
        <row r="464">
          <cell r="O464" t="e">
            <v>#N/A</v>
          </cell>
        </row>
        <row r="465">
          <cell r="O465" t="e">
            <v>#N/A</v>
          </cell>
        </row>
        <row r="466">
          <cell r="O466" t="e">
            <v>#N/A</v>
          </cell>
        </row>
        <row r="467">
          <cell r="O467" t="e">
            <v>#N/A</v>
          </cell>
        </row>
        <row r="468">
          <cell r="O468" t="e">
            <v>#N/A</v>
          </cell>
        </row>
        <row r="469">
          <cell r="O469" t="e">
            <v>#N/A</v>
          </cell>
        </row>
        <row r="470">
          <cell r="O470" t="e">
            <v>#N/A</v>
          </cell>
        </row>
        <row r="471">
          <cell r="O471" t="e">
            <v>#N/A</v>
          </cell>
        </row>
        <row r="472">
          <cell r="O472" t="e">
            <v>#N/A</v>
          </cell>
        </row>
        <row r="473">
          <cell r="O473" t="e">
            <v>#N/A</v>
          </cell>
        </row>
        <row r="474">
          <cell r="O474" t="e">
            <v>#N/A</v>
          </cell>
        </row>
        <row r="475">
          <cell r="O475" t="e">
            <v>#N/A</v>
          </cell>
        </row>
        <row r="476">
          <cell r="O476" t="e">
            <v>#N/A</v>
          </cell>
        </row>
        <row r="477">
          <cell r="O477" t="e">
            <v>#N/A</v>
          </cell>
        </row>
        <row r="478">
          <cell r="O478" t="e">
            <v>#N/A</v>
          </cell>
        </row>
        <row r="479">
          <cell r="O479" t="e">
            <v>#N/A</v>
          </cell>
        </row>
        <row r="480">
          <cell r="O480" t="e">
            <v>#N/A</v>
          </cell>
        </row>
        <row r="481">
          <cell r="O481" t="e">
            <v>#N/A</v>
          </cell>
        </row>
        <row r="482">
          <cell r="O482" t="e">
            <v>#N/A</v>
          </cell>
        </row>
        <row r="483">
          <cell r="O483" t="e">
            <v>#N/A</v>
          </cell>
        </row>
        <row r="484">
          <cell r="O484" t="e">
            <v>#N/A</v>
          </cell>
        </row>
        <row r="485">
          <cell r="O485" t="e">
            <v>#N/A</v>
          </cell>
        </row>
        <row r="486">
          <cell r="O486" t="e">
            <v>#N/A</v>
          </cell>
        </row>
        <row r="487">
          <cell r="O487" t="e">
            <v>#N/A</v>
          </cell>
        </row>
        <row r="488">
          <cell r="O488" t="e">
            <v>#N/A</v>
          </cell>
        </row>
        <row r="489">
          <cell r="O489" t="e">
            <v>#N/A</v>
          </cell>
        </row>
        <row r="490">
          <cell r="O490" t="e">
            <v>#N/A</v>
          </cell>
        </row>
        <row r="491">
          <cell r="O491" t="e">
            <v>#N/A</v>
          </cell>
        </row>
        <row r="492">
          <cell r="O492" t="e">
            <v>#N/A</v>
          </cell>
        </row>
        <row r="493">
          <cell r="O493" t="e">
            <v>#N/A</v>
          </cell>
        </row>
        <row r="494">
          <cell r="O494" t="e">
            <v>#N/A</v>
          </cell>
        </row>
        <row r="495">
          <cell r="O495" t="e">
            <v>#N/A</v>
          </cell>
        </row>
        <row r="496">
          <cell r="O496" t="e">
            <v>#N/A</v>
          </cell>
        </row>
        <row r="497">
          <cell r="O497" t="e">
            <v>#N/A</v>
          </cell>
        </row>
        <row r="498">
          <cell r="O498" t="e">
            <v>#N/A</v>
          </cell>
        </row>
        <row r="499">
          <cell r="O499" t="e">
            <v>#N/A</v>
          </cell>
        </row>
        <row r="500">
          <cell r="O500" t="e">
            <v>#N/A</v>
          </cell>
        </row>
      </sheetData>
      <sheetData sheetId="3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ounting"/>
      <sheetName val="Results"/>
      <sheetName val="Input"/>
      <sheetName val="Millbury"/>
      <sheetName val="Saugus"/>
      <sheetName val="Milford"/>
      <sheetName val="Ridge"/>
      <sheetName val="4Hills"/>
      <sheetName val="Cosgrove"/>
      <sheetName val="LawHyd"/>
      <sheetName val="OSP"/>
      <sheetName val="OSP2"/>
      <sheetName val="Wyman4"/>
      <sheetName val="HQ"/>
      <sheetName val="VYankee"/>
      <sheetName val="LoadUS"/>
      <sheetName val="LoadGMP"/>
      <sheetName val="LoadNH"/>
      <sheetName val="Altresco"/>
      <sheetName val="Pontook"/>
      <sheetName val="Wyman"/>
      <sheetName val="Pilgrim"/>
      <sheetName val="McNeil"/>
      <sheetName val="Black"/>
      <sheetName val="Bell"/>
      <sheetName val="Def"/>
    </sheetNames>
    <sheetDataSet>
      <sheetData sheetId="0"/>
      <sheetData sheetId="1"/>
      <sheetData sheetId="2">
        <row r="1">
          <cell r="L1">
            <v>38442.37582881944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ssumptions"/>
      <sheetName val="Nametran"/>
      <sheetName val="NEW_GL"/>
      <sheetName val="LU_WBS"/>
      <sheetName val="DB GL"/>
      <sheetName val="Input"/>
      <sheetName val="Projects"/>
      <sheetName val="EssRetSht"/>
      <sheetName val="DB_GL"/>
      <sheetName val="49 IND Including Losses"/>
    </sheetNames>
    <sheetDataSet>
      <sheetData sheetId="0" refreshError="1">
        <row r="72">
          <cell r="L72">
            <v>1505753.1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Mo_Thru_Put_2"/>
      <sheetName val="Mo_Thru_Put"/>
      <sheetName val="Daily_Yr1"/>
      <sheetName val="Daily_Yr0203"/>
      <sheetName val="Daily_Yr0304"/>
      <sheetName val="Daily_Yr0405"/>
      <sheetName val="Daily_Yr0506"/>
      <sheetName val="Daily_Yr0607"/>
      <sheetName val="DesignDD"/>
      <sheetName val="PeakDay"/>
      <sheetName val="Sheet5"/>
    </sheetNames>
    <sheetDataSet>
      <sheetData sheetId="0" refreshError="1"/>
      <sheetData sheetId="1" refreshError="1">
        <row r="14">
          <cell r="E14">
            <v>2003</v>
          </cell>
          <cell r="F14">
            <v>2003</v>
          </cell>
        </row>
        <row r="15">
          <cell r="E15">
            <v>118454.47059556002</v>
          </cell>
          <cell r="F15">
            <v>0</v>
          </cell>
        </row>
        <row r="16">
          <cell r="E16">
            <v>118454.47059556002</v>
          </cell>
          <cell r="F16">
            <v>15034.785181013813</v>
          </cell>
        </row>
        <row r="17">
          <cell r="E17">
            <v>118454.47059556002</v>
          </cell>
          <cell r="F17">
            <v>15034.785162420232</v>
          </cell>
        </row>
        <row r="18">
          <cell r="E18">
            <v>118454.47059556002</v>
          </cell>
          <cell r="F18">
            <v>15034.785563180258</v>
          </cell>
        </row>
        <row r="19">
          <cell r="E19">
            <v>118591.36079450001</v>
          </cell>
          <cell r="F19">
            <v>14487.460689411608</v>
          </cell>
        </row>
        <row r="20">
          <cell r="E20">
            <v>118728.25099344002</v>
          </cell>
          <cell r="F20">
            <v>14533.321555215978</v>
          </cell>
        </row>
        <row r="21">
          <cell r="E21">
            <v>118865.14119238002</v>
          </cell>
          <cell r="F21">
            <v>14564.110633825099</v>
          </cell>
        </row>
        <row r="22">
          <cell r="E22">
            <v>119002.03139131999</v>
          </cell>
          <cell r="F22">
            <v>14616.335576309804</v>
          </cell>
        </row>
        <row r="23">
          <cell r="E23">
            <v>119106.15950706</v>
          </cell>
          <cell r="F23">
            <v>14699.105403261334</v>
          </cell>
        </row>
        <row r="24">
          <cell r="E24">
            <v>119177.52553960001</v>
          </cell>
          <cell r="F24">
            <v>0</v>
          </cell>
        </row>
        <row r="25">
          <cell r="E25">
            <v>119248.89157214001</v>
          </cell>
          <cell r="F25">
            <v>0</v>
          </cell>
        </row>
        <row r="26">
          <cell r="E26">
            <v>119320.25760468001</v>
          </cell>
          <cell r="F26">
            <v>0</v>
          </cell>
        </row>
        <row r="27">
          <cell r="E27">
            <v>119391.62363722002</v>
          </cell>
          <cell r="F27">
            <v>0</v>
          </cell>
        </row>
        <row r="28">
          <cell r="E28">
            <v>119495.75175296002</v>
          </cell>
          <cell r="F28">
            <v>14755.556402806174</v>
          </cell>
        </row>
        <row r="29">
          <cell r="E29">
            <v>119599.87986870001</v>
          </cell>
          <cell r="F29">
            <v>14761.518195524917</v>
          </cell>
        </row>
        <row r="30">
          <cell r="E30">
            <v>119704.00798444</v>
          </cell>
          <cell r="F30">
            <v>14770.475989627512</v>
          </cell>
        </row>
        <row r="31">
          <cell r="E31">
            <v>112698.05296616998</v>
          </cell>
          <cell r="F31">
            <v>15248.537128348838</v>
          </cell>
        </row>
        <row r="32">
          <cell r="E32">
            <v>112887.25134470001</v>
          </cell>
          <cell r="F32">
            <v>15313.192525348612</v>
          </cell>
        </row>
        <row r="33">
          <cell r="E33">
            <v>113063.40036047</v>
          </cell>
          <cell r="F33">
            <v>15386.57936418453</v>
          </cell>
        </row>
        <row r="34">
          <cell r="E34">
            <v>113187.06463204</v>
          </cell>
          <cell r="F34">
            <v>15614.287016491329</v>
          </cell>
        </row>
        <row r="35">
          <cell r="E35">
            <v>113308.29471801</v>
          </cell>
          <cell r="F35">
            <v>16529.503468448951</v>
          </cell>
        </row>
        <row r="36">
          <cell r="E36">
            <v>113445.56769910001</v>
          </cell>
          <cell r="F36">
            <v>0</v>
          </cell>
        </row>
        <row r="37">
          <cell r="E37">
            <v>113584.74731387</v>
          </cell>
          <cell r="F37">
            <v>0</v>
          </cell>
        </row>
        <row r="38">
          <cell r="E38">
            <v>113736.71007047998</v>
          </cell>
          <cell r="F38">
            <v>0</v>
          </cell>
        </row>
        <row r="39">
          <cell r="E39">
            <v>113901.30451608998</v>
          </cell>
          <cell r="F39">
            <v>0</v>
          </cell>
        </row>
        <row r="40">
          <cell r="E40">
            <v>114127.6602571</v>
          </cell>
          <cell r="F40">
            <v>15944.207624140956</v>
          </cell>
        </row>
        <row r="41">
          <cell r="E41">
            <v>114346.25136458999</v>
          </cell>
          <cell r="F41">
            <v>15628.203438730245</v>
          </cell>
        </row>
        <row r="42">
          <cell r="E42">
            <v>114553.79118035999</v>
          </cell>
          <cell r="F42">
            <v>15526.183892476914</v>
          </cell>
        </row>
        <row r="43">
          <cell r="E43">
            <v>114756.02236637002</v>
          </cell>
          <cell r="F43">
            <v>15524.8448923659</v>
          </cell>
        </row>
        <row r="44">
          <cell r="E44">
            <v>114945.2207449</v>
          </cell>
          <cell r="F44">
            <v>15606.511469962037</v>
          </cell>
        </row>
        <row r="45">
          <cell r="E45">
            <v>115121.36976066999</v>
          </cell>
          <cell r="F45">
            <v>15703.693697175731</v>
          </cell>
        </row>
        <row r="46">
          <cell r="E46">
            <v>115245.03403224002</v>
          </cell>
          <cell r="F46">
            <v>16040.387808979</v>
          </cell>
        </row>
        <row r="47">
          <cell r="E47">
            <v>115366.26411821001</v>
          </cell>
          <cell r="F47">
            <v>17408.112375353609</v>
          </cell>
        </row>
        <row r="48">
          <cell r="E48">
            <v>115503.5370993</v>
          </cell>
          <cell r="F48">
            <v>0</v>
          </cell>
        </row>
        <row r="49">
          <cell r="E49">
            <v>115642.71671407</v>
          </cell>
          <cell r="F49">
            <v>0</v>
          </cell>
        </row>
        <row r="50">
          <cell r="E50">
            <v>115794.67947068001</v>
          </cell>
          <cell r="F50">
            <v>0</v>
          </cell>
        </row>
        <row r="51">
          <cell r="E51">
            <v>115959.27391629</v>
          </cell>
          <cell r="F51">
            <v>0</v>
          </cell>
        </row>
        <row r="52">
          <cell r="E52">
            <v>116185.62965729999</v>
          </cell>
          <cell r="F52">
            <v>16483.812568006095</v>
          </cell>
        </row>
        <row r="53">
          <cell r="E53">
            <v>116404.22076479001</v>
          </cell>
          <cell r="F53">
            <v>15989.770075404938</v>
          </cell>
        </row>
        <row r="54">
          <cell r="E54">
            <v>116611.76058056</v>
          </cell>
          <cell r="F54">
            <v>15818.025925561062</v>
          </cell>
        </row>
        <row r="55">
          <cell r="E55">
            <v>116813.99176657002</v>
          </cell>
          <cell r="F55">
            <v>15801.968091419018</v>
          </cell>
        </row>
        <row r="56">
          <cell r="E56">
            <v>117003.1901451</v>
          </cell>
          <cell r="F56">
            <v>15914.664920981884</v>
          </cell>
        </row>
        <row r="57">
          <cell r="E57">
            <v>117179.33916087002</v>
          </cell>
          <cell r="F57">
            <v>16019.841223437537</v>
          </cell>
        </row>
        <row r="58">
          <cell r="E58">
            <v>117303.00343243999</v>
          </cell>
          <cell r="F58">
            <v>16464.627472651719</v>
          </cell>
        </row>
        <row r="59">
          <cell r="E59">
            <v>117424.23351840999</v>
          </cell>
          <cell r="F59">
            <v>18281.0119315665</v>
          </cell>
        </row>
        <row r="60">
          <cell r="E60">
            <v>117561.5064995</v>
          </cell>
          <cell r="F60">
            <v>0</v>
          </cell>
        </row>
        <row r="61">
          <cell r="E61">
            <v>117700.68611426999</v>
          </cell>
          <cell r="F61">
            <v>0</v>
          </cell>
        </row>
        <row r="62">
          <cell r="E62">
            <v>117852.64887088</v>
          </cell>
          <cell r="F62">
            <v>0</v>
          </cell>
        </row>
        <row r="63">
          <cell r="E63">
            <v>118017.24331648997</v>
          </cell>
          <cell r="F63">
            <v>0</v>
          </cell>
        </row>
        <row r="64">
          <cell r="E64">
            <v>118243.59905750002</v>
          </cell>
          <cell r="F64">
            <v>17020.575624803329</v>
          </cell>
        </row>
        <row r="65">
          <cell r="E65">
            <v>118462.19016499</v>
          </cell>
          <cell r="F65">
            <v>16350.015412543393</v>
          </cell>
        </row>
        <row r="66">
          <cell r="E66">
            <v>118669.72998076001</v>
          </cell>
          <cell r="F66">
            <v>16109.115791920256</v>
          </cell>
        </row>
        <row r="67">
          <cell r="E67">
            <v>118871.96116677001</v>
          </cell>
          <cell r="F67">
            <v>16078.462111498486</v>
          </cell>
        </row>
        <row r="68">
          <cell r="E68">
            <v>119061.15954529999</v>
          </cell>
          <cell r="F68">
            <v>16210.340896919288</v>
          </cell>
        </row>
        <row r="69">
          <cell r="E69">
            <v>119237.30856107001</v>
          </cell>
          <cell r="F69">
            <v>16336.085201096246</v>
          </cell>
        </row>
        <row r="70">
          <cell r="E70">
            <v>119360.97283263998</v>
          </cell>
          <cell r="F70">
            <v>16888.974415893317</v>
          </cell>
        </row>
        <row r="71">
          <cell r="E71">
            <v>119482.20291860998</v>
          </cell>
          <cell r="F71">
            <v>19154.053975919043</v>
          </cell>
        </row>
        <row r="72">
          <cell r="E72">
            <v>119619.47589969999</v>
          </cell>
          <cell r="F72">
            <v>0</v>
          </cell>
        </row>
        <row r="73">
          <cell r="E73">
            <v>119758.65551446998</v>
          </cell>
          <cell r="F73">
            <v>0</v>
          </cell>
        </row>
        <row r="74">
          <cell r="E74">
            <v>119910.61827107999</v>
          </cell>
          <cell r="F74">
            <v>0</v>
          </cell>
        </row>
        <row r="75">
          <cell r="E75">
            <v>120075.21271669</v>
          </cell>
          <cell r="F75">
            <v>0</v>
          </cell>
        </row>
        <row r="76">
          <cell r="E76">
            <v>120301.56845770002</v>
          </cell>
          <cell r="F76">
            <v>17557.453375133809</v>
          </cell>
        </row>
        <row r="77">
          <cell r="E77">
            <v>120520.15956519003</v>
          </cell>
          <cell r="F77">
            <v>16710.360215787456</v>
          </cell>
        </row>
        <row r="78">
          <cell r="E78">
            <v>120727.69938096</v>
          </cell>
          <cell r="F78">
            <v>16400.3012298740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progacrpt"/>
      <sheetName val="ELEMENTS"/>
      <sheetName val="Elements Input"/>
      <sheetName val="IMBALANCE"/>
      <sheetName val="JV SUMMARY"/>
      <sheetName val="MFC IMBAL RECO ONLY"/>
      <sheetName val="MFC JV SUMMARY"/>
      <sheetName val="ORACLE NEW JVS"/>
      <sheetName val="SAP JVS "/>
      <sheetName val="SAP Montly Imbal JV"/>
      <sheetName val="JVS"/>
      <sheetName val=" SBC NET OF REV TAX"/>
      <sheetName val="DEL SURCHGE "/>
      <sheetName val="jv cover sheets 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Mo_Thru_Put_2"/>
      <sheetName val="Daily_Yr1"/>
      <sheetName val="Daily_Yr0203"/>
      <sheetName val="DesignDD"/>
      <sheetName val="PeakDay"/>
      <sheetName val="Sheet5"/>
    </sheetNames>
    <sheetDataSet>
      <sheetData sheetId="0" refreshError="1"/>
      <sheetData sheetId="1" refreshError="1">
        <row r="14">
          <cell r="H14">
            <v>2003</v>
          </cell>
          <cell r="I14">
            <v>2003</v>
          </cell>
        </row>
        <row r="15">
          <cell r="H15">
            <v>49289.165561636008</v>
          </cell>
          <cell r="I15">
            <v>0</v>
          </cell>
        </row>
        <row r="16">
          <cell r="H16">
            <v>49289.165561636008</v>
          </cell>
          <cell r="I16">
            <v>2225.415881620127</v>
          </cell>
        </row>
        <row r="17">
          <cell r="H17">
            <v>49289.165561636008</v>
          </cell>
          <cell r="I17">
            <v>5237.5339982240012</v>
          </cell>
        </row>
        <row r="18">
          <cell r="H18">
            <v>49289.165561636008</v>
          </cell>
          <cell r="I18">
            <v>5237.5339982240002</v>
          </cell>
        </row>
        <row r="19">
          <cell r="H19">
            <v>49313.613726828007</v>
          </cell>
          <cell r="I19">
            <v>5241.4226284639999</v>
          </cell>
        </row>
        <row r="20">
          <cell r="H20">
            <v>49338.061892020007</v>
          </cell>
          <cell r="I20">
            <v>5246.0973521294527</v>
          </cell>
        </row>
        <row r="21">
          <cell r="H21">
            <v>49362.510057212006</v>
          </cell>
          <cell r="I21">
            <v>5251.8997022548574</v>
          </cell>
        </row>
        <row r="22">
          <cell r="H22">
            <v>49386.958222404006</v>
          </cell>
          <cell r="I22">
            <v>5268.1660348345604</v>
          </cell>
        </row>
        <row r="23">
          <cell r="H23">
            <v>49411.406387596006</v>
          </cell>
          <cell r="I23">
            <v>5331.8132718623492</v>
          </cell>
        </row>
        <row r="24">
          <cell r="H24">
            <v>49435.854552788012</v>
          </cell>
          <cell r="I24">
            <v>0</v>
          </cell>
        </row>
        <row r="25">
          <cell r="H25">
            <v>49460.302717980005</v>
          </cell>
          <cell r="I25">
            <v>0</v>
          </cell>
        </row>
        <row r="26">
          <cell r="H26">
            <v>49484.750883172012</v>
          </cell>
          <cell r="I26">
            <v>0</v>
          </cell>
        </row>
        <row r="27">
          <cell r="H27">
            <v>49509.199048364004</v>
          </cell>
          <cell r="I27">
            <v>0</v>
          </cell>
        </row>
        <row r="28">
          <cell r="H28">
            <v>49533.647213556011</v>
          </cell>
          <cell r="I28">
            <v>5288.9338419099759</v>
          </cell>
        </row>
        <row r="29">
          <cell r="H29">
            <v>49558.09537874801</v>
          </cell>
          <cell r="I29">
            <v>5266.6022476333601</v>
          </cell>
        </row>
        <row r="30">
          <cell r="H30">
            <v>49582.54354394001</v>
          </cell>
          <cell r="I30">
            <v>5258.4403768839502</v>
          </cell>
        </row>
        <row r="31">
          <cell r="H31">
            <v>56357.876003632002</v>
          </cell>
          <cell r="I31">
            <v>4768.3660400423132</v>
          </cell>
        </row>
        <row r="32">
          <cell r="H32">
            <v>56391.444890032006</v>
          </cell>
          <cell r="I32">
            <v>4786.6601885054342</v>
          </cell>
        </row>
        <row r="33">
          <cell r="H33">
            <v>56425.013776432002</v>
          </cell>
          <cell r="I33">
            <v>4808.9563063919213</v>
          </cell>
        </row>
        <row r="34">
          <cell r="H34">
            <v>56458.582662831999</v>
          </cell>
          <cell r="I34">
            <v>4893.980881581866</v>
          </cell>
        </row>
        <row r="35">
          <cell r="H35">
            <v>56492.151549232003</v>
          </cell>
          <cell r="I35">
            <v>5241.7543130888853</v>
          </cell>
        </row>
        <row r="36">
          <cell r="H36">
            <v>56525.720435632007</v>
          </cell>
          <cell r="I36">
            <v>0</v>
          </cell>
        </row>
        <row r="37">
          <cell r="H37">
            <v>56559.289322032004</v>
          </cell>
          <cell r="I37">
            <v>0</v>
          </cell>
        </row>
        <row r="38">
          <cell r="H38">
            <v>56592.858208432001</v>
          </cell>
          <cell r="I38">
            <v>0</v>
          </cell>
        </row>
        <row r="39">
          <cell r="H39">
            <v>56626.427094832005</v>
          </cell>
          <cell r="I39">
            <v>0</v>
          </cell>
        </row>
        <row r="40">
          <cell r="H40">
            <v>56659.995981232001</v>
          </cell>
          <cell r="I40">
            <v>4991.4562696931744</v>
          </cell>
        </row>
        <row r="41">
          <cell r="H41">
            <v>56693.564867632005</v>
          </cell>
          <cell r="I41">
            <v>4859.6836072000006</v>
          </cell>
        </row>
        <row r="42">
          <cell r="H42">
            <v>56727.133754032002</v>
          </cell>
          <cell r="I42">
            <v>4810.0669225684678</v>
          </cell>
        </row>
        <row r="43">
          <cell r="H43">
            <v>56760.702640432006</v>
          </cell>
          <cell r="I43">
            <v>4804.477259483644</v>
          </cell>
        </row>
        <row r="44">
          <cell r="H44">
            <v>56794.271526832003</v>
          </cell>
          <cell r="I44">
            <v>4826.5758725573996</v>
          </cell>
        </row>
        <row r="45">
          <cell r="H45">
            <v>56827.840413232007</v>
          </cell>
          <cell r="I45">
            <v>4862.5141050828297</v>
          </cell>
        </row>
        <row r="46">
          <cell r="H46">
            <v>56861.409299632003</v>
          </cell>
          <cell r="I46">
            <v>4994.0298979274667</v>
          </cell>
        </row>
        <row r="47">
          <cell r="H47">
            <v>56894.978186032</v>
          </cell>
          <cell r="I47">
            <v>5536.3222058888832</v>
          </cell>
        </row>
        <row r="48">
          <cell r="H48">
            <v>56928.547072432004</v>
          </cell>
          <cell r="I48">
            <v>0</v>
          </cell>
        </row>
        <row r="49">
          <cell r="H49">
            <v>56962.115958832001</v>
          </cell>
          <cell r="I49">
            <v>0</v>
          </cell>
        </row>
        <row r="50">
          <cell r="H50">
            <v>56995.684845232005</v>
          </cell>
          <cell r="I50">
            <v>0</v>
          </cell>
        </row>
        <row r="51">
          <cell r="H51">
            <v>57029.253731632001</v>
          </cell>
          <cell r="I51">
            <v>0</v>
          </cell>
        </row>
        <row r="52">
          <cell r="H52">
            <v>57062.822618032005</v>
          </cell>
          <cell r="I52">
            <v>5140.5147214714862</v>
          </cell>
        </row>
        <row r="53">
          <cell r="H53">
            <v>57096.391504432002</v>
          </cell>
          <cell r="I53">
            <v>4932.1129143999988</v>
          </cell>
        </row>
        <row r="54">
          <cell r="H54">
            <v>57129.960390832006</v>
          </cell>
          <cell r="I54">
            <v>4852.7775721574199</v>
          </cell>
        </row>
        <row r="55">
          <cell r="H55">
            <v>57163.529277232003</v>
          </cell>
          <cell r="I55">
            <v>4840.8294186342819</v>
          </cell>
        </row>
        <row r="56">
          <cell r="H56">
            <v>57197.098163631999</v>
          </cell>
          <cell r="I56">
            <v>4874.9862802547977</v>
          </cell>
        </row>
        <row r="57">
          <cell r="H57">
            <v>57230.667050032003</v>
          </cell>
          <cell r="I57">
            <v>4915.7169262222224</v>
          </cell>
        </row>
        <row r="58">
          <cell r="H58">
            <v>57264.235936432007</v>
          </cell>
          <cell r="I58">
            <v>5093.4229157578675</v>
          </cell>
        </row>
        <row r="59">
          <cell r="H59">
            <v>57297.804822832004</v>
          </cell>
          <cell r="I59">
            <v>5828.9377221555505</v>
          </cell>
        </row>
        <row r="60">
          <cell r="H60">
            <v>57331.373709232001</v>
          </cell>
          <cell r="I60">
            <v>0</v>
          </cell>
        </row>
        <row r="61">
          <cell r="H61">
            <v>57364.942595632005</v>
          </cell>
          <cell r="I61">
            <v>0</v>
          </cell>
        </row>
        <row r="62">
          <cell r="H62">
            <v>57398.511482032009</v>
          </cell>
          <cell r="I62">
            <v>0</v>
          </cell>
        </row>
        <row r="63">
          <cell r="H63">
            <v>57432.080368432005</v>
          </cell>
          <cell r="I63">
            <v>0</v>
          </cell>
        </row>
        <row r="64">
          <cell r="H64">
            <v>57465.649254832002</v>
          </cell>
          <cell r="I64">
            <v>5288.585223678715</v>
          </cell>
        </row>
        <row r="65">
          <cell r="H65">
            <v>57499.218141232006</v>
          </cell>
          <cell r="I65">
            <v>5004.0673192000004</v>
          </cell>
        </row>
        <row r="66">
          <cell r="H66">
            <v>57532.787027632003</v>
          </cell>
          <cell r="I66">
            <v>4895.2051383825074</v>
          </cell>
        </row>
        <row r="67">
          <cell r="H67">
            <v>57566.355914032007</v>
          </cell>
          <cell r="I67">
            <v>4876.9406380756136</v>
          </cell>
        </row>
        <row r="68">
          <cell r="H68">
            <v>57599.924800432003</v>
          </cell>
          <cell r="I68">
            <v>4919.0071299195379</v>
          </cell>
        </row>
        <row r="69">
          <cell r="H69">
            <v>57633.493686832</v>
          </cell>
          <cell r="I69">
            <v>4968.9197473616177</v>
          </cell>
        </row>
        <row r="70">
          <cell r="H70">
            <v>57667.062573232004</v>
          </cell>
          <cell r="I70">
            <v>5192.8159335882674</v>
          </cell>
        </row>
        <row r="71">
          <cell r="H71">
            <v>57700.631459632001</v>
          </cell>
          <cell r="I71">
            <v>6121.5532384222142</v>
          </cell>
        </row>
        <row r="72">
          <cell r="H72">
            <v>57734.200346032005</v>
          </cell>
          <cell r="I72">
            <v>0</v>
          </cell>
        </row>
        <row r="73">
          <cell r="H73">
            <v>57767.769232432001</v>
          </cell>
          <cell r="I73">
            <v>0</v>
          </cell>
        </row>
        <row r="74">
          <cell r="H74">
            <v>57801.338118832005</v>
          </cell>
          <cell r="I74">
            <v>0</v>
          </cell>
        </row>
        <row r="75">
          <cell r="H75">
            <v>57834.907005232002</v>
          </cell>
          <cell r="I75">
            <v>0</v>
          </cell>
        </row>
        <row r="76">
          <cell r="H76">
            <v>57868.475891632006</v>
          </cell>
          <cell r="I76">
            <v>5436.655725885943</v>
          </cell>
        </row>
        <row r="77">
          <cell r="H77">
            <v>57902.044778032003</v>
          </cell>
          <cell r="I77">
            <v>5076.0217239999993</v>
          </cell>
        </row>
        <row r="78">
          <cell r="H78">
            <v>57935.613664431999</v>
          </cell>
          <cell r="I78">
            <v>4937.6327046075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YTD booking"/>
      <sheetName val="Power 99229"/>
      <sheetName val="LAG ADJ"/>
      <sheetName val="BC LAGS"/>
      <sheetName val="other plans"/>
      <sheetName val="Memo"/>
      <sheetName val="April"/>
      <sheetName val="May"/>
      <sheetName val="June"/>
      <sheetName val="July"/>
      <sheetName val="August"/>
      <sheetName val="Sept"/>
      <sheetName val="Oct"/>
      <sheetName val="Nov"/>
      <sheetName val="Dec"/>
      <sheetName val="Jan"/>
      <sheetName val="Feb"/>
      <sheetName val="March"/>
      <sheetName val="Input"/>
      <sheetName val="Control"/>
      <sheetName val=" "/>
      <sheetName val="Start"/>
      <sheetName val="Sheet1"/>
      <sheetName val="UNITIL G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opes"/>
      <sheetName val="Gascosts"/>
      <sheetName val="Rte 1B Htg 140"/>
      <sheetName val="Rates DEC. 1,1998"/>
      <sheetName val="Oil Price Tble1"/>
      <sheetName val="Oil Price Tble2"/>
      <sheetName val="Taxes"/>
      <sheetName val="#REF!#REF! Price Tble2"/>
      <sheetName val="#REF!#REF! Price Tble1"/>
      <sheetName val="#REF!#REF! #REF!#REF! Tble2"/>
      <sheetName val="#REF!#REF! #REF!#REF! Tble1"/>
      <sheetName val="Mo_Thru_Put_2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Oil Price Table #1</v>
          </cell>
          <cell r="C1" t="str">
            <v>Prior 3/1/97</v>
          </cell>
          <cell r="E1" t="str">
            <v>Effect. 1/1/99</v>
          </cell>
          <cell r="G1" t="str">
            <v>LONG ISLAND</v>
          </cell>
        </row>
        <row r="2">
          <cell r="A2" t="e">
            <v>#REF!</v>
          </cell>
          <cell r="D2" t="str">
            <v>PBT No. 2</v>
          </cell>
          <cell r="E2">
            <v>7.5999999999999998E-2</v>
          </cell>
          <cell r="F2" t="str">
            <v>/gal</v>
          </cell>
        </row>
        <row r="3">
          <cell r="A3" t="str">
            <v>Gas East</v>
          </cell>
          <cell r="C3">
            <v>8.72E-2</v>
          </cell>
          <cell r="D3" t="str">
            <v>PBT No. 6</v>
          </cell>
          <cell r="E3">
            <v>0.06</v>
          </cell>
          <cell r="F3" t="str">
            <v>/gal</v>
          </cell>
          <cell r="G3">
            <v>1.3080000000000001</v>
          </cell>
          <cell r="H3">
            <v>1.3140000000000001</v>
          </cell>
          <cell r="I3">
            <v>1.3420000000000001</v>
          </cell>
          <cell r="J3">
            <v>1.35</v>
          </cell>
          <cell r="K3">
            <v>1.099</v>
          </cell>
          <cell r="L3">
            <v>1.1160000000000001</v>
          </cell>
          <cell r="M3">
            <v>1.1499999999999999</v>
          </cell>
          <cell r="N3">
            <v>1.149</v>
          </cell>
          <cell r="O3">
            <v>1.099</v>
          </cell>
          <cell r="P3">
            <v>1.099</v>
          </cell>
          <cell r="Q3">
            <v>1.099</v>
          </cell>
          <cell r="R3">
            <v>1.1990000000000001</v>
          </cell>
        </row>
        <row r="4">
          <cell r="G4">
            <v>1.2798434442270059</v>
          </cell>
          <cell r="H4">
            <v>1.2857142857142858</v>
          </cell>
          <cell r="I4">
            <v>1.3131115459882583</v>
          </cell>
          <cell r="J4">
            <v>1.3209393346379648</v>
          </cell>
          <cell r="K4">
            <v>1.0753424657534245</v>
          </cell>
        </row>
        <row r="5">
          <cell r="A5" t="str">
            <v>Sub-</v>
          </cell>
          <cell r="B5" t="str">
            <v>Annual</v>
          </cell>
          <cell r="C5" t="str">
            <v>Dwelling</v>
          </cell>
          <cell r="D5" t="str">
            <v>PBT</v>
          </cell>
          <cell r="E5" t="str">
            <v>Competitve</v>
          </cell>
          <cell r="F5" t="str">
            <v>Anchor</v>
          </cell>
          <cell r="G5" t="str">
            <v>Oil Price Multiplier   NO. 2 OIL  Retail&lt; 5,000 dt **</v>
          </cell>
          <cell r="T5" t="str">
            <v>Average</v>
          </cell>
        </row>
        <row r="6">
          <cell r="A6" t="str">
            <v>Segment</v>
          </cell>
          <cell r="B6" t="str">
            <v>Use</v>
          </cell>
          <cell r="C6" t="str">
            <v>Units</v>
          </cell>
          <cell r="E6" t="str">
            <v>Intelligence</v>
          </cell>
          <cell r="F6" t="str">
            <v>Price</v>
          </cell>
          <cell r="G6">
            <v>37530</v>
          </cell>
          <cell r="H6">
            <v>37561</v>
          </cell>
          <cell r="I6">
            <v>37591</v>
          </cell>
          <cell r="J6">
            <v>37622</v>
          </cell>
          <cell r="K6">
            <v>37288</v>
          </cell>
          <cell r="L6">
            <v>37339</v>
          </cell>
          <cell r="M6">
            <v>37347</v>
          </cell>
          <cell r="N6">
            <v>37377</v>
          </cell>
          <cell r="O6">
            <v>37408</v>
          </cell>
          <cell r="P6">
            <v>37438</v>
          </cell>
          <cell r="Q6">
            <v>37469</v>
          </cell>
          <cell r="R6">
            <v>37500</v>
          </cell>
        </row>
        <row r="7">
          <cell r="E7" t="str">
            <v>Adjustment</v>
          </cell>
          <cell r="G7">
            <v>1.4736666666666667</v>
          </cell>
          <cell r="H7">
            <v>1.4880000000000002</v>
          </cell>
          <cell r="I7">
            <v>1.5253333333333334</v>
          </cell>
          <cell r="J7">
            <v>1.6586666666666667</v>
          </cell>
          <cell r="K7">
            <v>1.3919999999999999</v>
          </cell>
          <cell r="L7">
            <v>1.401</v>
          </cell>
          <cell r="M7">
            <v>1.3703333333333332</v>
          </cell>
          <cell r="N7">
            <v>1.4136666666666666</v>
          </cell>
          <cell r="O7">
            <v>1.4103333333333332</v>
          </cell>
          <cell r="P7">
            <v>1.46</v>
          </cell>
          <cell r="Q7">
            <v>1.46</v>
          </cell>
          <cell r="R7">
            <v>1.4806666666666668</v>
          </cell>
          <cell r="T7">
            <v>1.461138888888889</v>
          </cell>
        </row>
        <row r="8">
          <cell r="E8" t="str">
            <v>Impact</v>
          </cell>
          <cell r="G8">
            <v>1.4048299968223705</v>
          </cell>
          <cell r="H8">
            <v>1.4184938036224979</v>
          </cell>
          <cell r="I8">
            <v>1.4540832538925963</v>
          </cell>
          <cell r="J8">
            <v>1.5811884334286623</v>
          </cell>
          <cell r="K8">
            <v>1.32697807435653</v>
          </cell>
          <cell r="L8">
            <v>1.3355576739752146</v>
          </cell>
          <cell r="M8">
            <v>1.3063234826819192</v>
          </cell>
          <cell r="N8">
            <v>1.3476326660311408</v>
          </cell>
          <cell r="O8">
            <v>1.344455036542739</v>
          </cell>
          <cell r="P8">
            <v>1.3918017159199239</v>
          </cell>
          <cell r="Q8">
            <v>1.3918017159199239</v>
          </cell>
          <cell r="R8">
            <v>1.4115030187480142</v>
          </cell>
          <cell r="T8">
            <v>1.3928874059951275</v>
          </cell>
        </row>
        <row r="9">
          <cell r="G9" t="str">
            <v>Oil Price Multiplier   Wholesale   Annual Usage &gt; 5,000 dt ***</v>
          </cell>
        </row>
        <row r="10">
          <cell r="B10" t="str">
            <v xml:space="preserve"> &lt; 5000 dt</v>
          </cell>
          <cell r="D10" t="str">
            <v>Comp Intell</v>
          </cell>
          <cell r="E10">
            <v>-7.0000000000000007E-2</v>
          </cell>
          <cell r="G10">
            <v>37530</v>
          </cell>
          <cell r="H10">
            <v>37561</v>
          </cell>
          <cell r="I10">
            <v>37591</v>
          </cell>
          <cell r="J10">
            <v>37622</v>
          </cell>
          <cell r="K10">
            <v>37288</v>
          </cell>
          <cell r="L10">
            <v>37339</v>
          </cell>
          <cell r="M10">
            <v>37347</v>
          </cell>
          <cell r="N10">
            <v>37377</v>
          </cell>
          <cell r="O10">
            <v>37408</v>
          </cell>
          <cell r="P10">
            <v>37438</v>
          </cell>
          <cell r="Q10">
            <v>37469</v>
          </cell>
          <cell r="R10">
            <v>37500</v>
          </cell>
        </row>
        <row r="11">
          <cell r="B11" t="str">
            <v>&gt;= 5000 dt</v>
          </cell>
          <cell r="D11" t="str">
            <v>Comp Intell</v>
          </cell>
          <cell r="E11">
            <v>0.25</v>
          </cell>
          <cell r="G11">
            <v>0.84484999999999999</v>
          </cell>
          <cell r="H11">
            <v>0.80467499999999992</v>
          </cell>
          <cell r="I11">
            <v>0.90402499999999997</v>
          </cell>
          <cell r="J11">
            <v>1.0074000000000001</v>
          </cell>
          <cell r="K11">
            <v>0.60545000000000004</v>
          </cell>
          <cell r="L11">
            <v>0.68490000000000006</v>
          </cell>
          <cell r="M11">
            <v>0.73612499999999992</v>
          </cell>
          <cell r="N11">
            <v>0.74072499999999986</v>
          </cell>
          <cell r="O11">
            <v>0.71602500000000002</v>
          </cell>
          <cell r="P11">
            <v>0.7271749999999999</v>
          </cell>
          <cell r="Q11">
            <v>0.77339999999999998</v>
          </cell>
          <cell r="R11">
            <v>0.83202500000000001</v>
          </cell>
          <cell r="T11">
            <v>0.78139791666666658</v>
          </cell>
        </row>
        <row r="12">
          <cell r="D12" t="str">
            <v>PBT</v>
          </cell>
          <cell r="G12">
            <v>1.2017780938833569</v>
          </cell>
          <cell r="H12">
            <v>1.1446301564722614</v>
          </cell>
          <cell r="I12">
            <v>1.2859530583214791</v>
          </cell>
          <cell r="J12">
            <v>1.4330014224751066</v>
          </cell>
          <cell r="K12">
            <v>0.86123755334281649</v>
          </cell>
          <cell r="L12">
            <v>0.97425320056899001</v>
          </cell>
          <cell r="M12">
            <v>1.0471194879089614</v>
          </cell>
          <cell r="N12">
            <v>1.0536628733997151</v>
          </cell>
          <cell r="O12">
            <v>1.0185277382645803</v>
          </cell>
          <cell r="P12">
            <v>1.034388335704125</v>
          </cell>
          <cell r="Q12">
            <v>1.1001422475106684</v>
          </cell>
          <cell r="R12">
            <v>1.1835348506401138</v>
          </cell>
          <cell r="T12">
            <v>1.1115190848743479</v>
          </cell>
        </row>
        <row r="13">
          <cell r="A13" t="str">
            <v>12M</v>
          </cell>
          <cell r="B13">
            <v>2550</v>
          </cell>
          <cell r="C13">
            <v>30</v>
          </cell>
          <cell r="D13">
            <v>0</v>
          </cell>
          <cell r="E13">
            <v>0.90200000000000002</v>
          </cell>
          <cell r="F13">
            <v>0.77800000000000002</v>
          </cell>
          <cell r="G13">
            <v>1.1236666666666668</v>
          </cell>
          <cell r="H13">
            <v>1.1380000000000003</v>
          </cell>
          <cell r="I13">
            <v>1.1753333333333336</v>
          </cell>
          <cell r="J13">
            <v>1.3086666666666669</v>
          </cell>
          <cell r="K13">
            <v>1.042</v>
          </cell>
          <cell r="L13">
            <v>1.0510000000000002</v>
          </cell>
          <cell r="M13">
            <v>1.0203333333333333</v>
          </cell>
          <cell r="N13">
            <v>1.0636666666666668</v>
          </cell>
          <cell r="O13">
            <v>1.0603333333333333</v>
          </cell>
          <cell r="P13">
            <v>1.1100000000000001</v>
          </cell>
          <cell r="Q13">
            <v>1.1100000000000001</v>
          </cell>
          <cell r="R13">
            <v>1.1306666666666669</v>
          </cell>
          <cell r="T13">
            <v>1.1111388888888889</v>
          </cell>
        </row>
        <row r="14">
          <cell r="A14" t="str">
            <v>12M</v>
          </cell>
          <cell r="B14">
            <v>3400</v>
          </cell>
          <cell r="C14">
            <v>40</v>
          </cell>
          <cell r="D14">
            <v>0</v>
          </cell>
          <cell r="E14">
            <v>0.90200000000000002</v>
          </cell>
          <cell r="F14">
            <v>0.751</v>
          </cell>
          <cell r="G14">
            <v>1.0936666666666668</v>
          </cell>
          <cell r="H14">
            <v>1.1080000000000003</v>
          </cell>
          <cell r="I14">
            <v>1.1453333333333335</v>
          </cell>
          <cell r="J14">
            <v>1.2786666666666668</v>
          </cell>
          <cell r="K14">
            <v>1.012</v>
          </cell>
          <cell r="L14">
            <v>1.0210000000000001</v>
          </cell>
          <cell r="M14">
            <v>0.99033333333333329</v>
          </cell>
          <cell r="N14">
            <v>1.0336666666666667</v>
          </cell>
          <cell r="O14">
            <v>1.0303333333333333</v>
          </cell>
          <cell r="P14">
            <v>1.08</v>
          </cell>
          <cell r="Q14">
            <v>1.08</v>
          </cell>
          <cell r="R14">
            <v>1.1006666666666669</v>
          </cell>
          <cell r="T14">
            <v>1.0811388888888891</v>
          </cell>
        </row>
        <row r="15">
          <cell r="A15" t="str">
            <v>12M</v>
          </cell>
          <cell r="B15">
            <v>4250</v>
          </cell>
          <cell r="C15">
            <v>50</v>
          </cell>
          <cell r="D15">
            <v>0</v>
          </cell>
          <cell r="E15">
            <v>0.88800000000000001</v>
          </cell>
          <cell r="F15">
            <v>0.72699999999999998</v>
          </cell>
          <cell r="G15">
            <v>1.0736666666666668</v>
          </cell>
          <cell r="H15">
            <v>1.0880000000000003</v>
          </cell>
          <cell r="I15">
            <v>1.1253333333333335</v>
          </cell>
          <cell r="J15">
            <v>1.2586666666666668</v>
          </cell>
          <cell r="K15">
            <v>0.99199999999999999</v>
          </cell>
          <cell r="L15">
            <v>1.0010000000000001</v>
          </cell>
          <cell r="M15">
            <v>0.97033333333333327</v>
          </cell>
          <cell r="N15">
            <v>1.0136666666666667</v>
          </cell>
          <cell r="O15">
            <v>1.0103333333333333</v>
          </cell>
          <cell r="P15">
            <v>1.06</v>
          </cell>
          <cell r="Q15">
            <v>1.06</v>
          </cell>
          <cell r="R15">
            <v>1.0806666666666669</v>
          </cell>
          <cell r="T15">
            <v>1.0611388888888891</v>
          </cell>
        </row>
        <row r="16">
          <cell r="A16" t="str">
            <v>12M331</v>
          </cell>
          <cell r="B16">
            <v>6375</v>
          </cell>
          <cell r="C16">
            <v>75</v>
          </cell>
          <cell r="D16">
            <v>0</v>
          </cell>
          <cell r="E16">
            <v>1.25</v>
          </cell>
          <cell r="F16">
            <v>0.69</v>
          </cell>
          <cell r="G16">
            <v>0.86485000000000001</v>
          </cell>
          <cell r="H16">
            <v>0.82467499999999994</v>
          </cell>
          <cell r="I16">
            <v>0.92402499999999999</v>
          </cell>
          <cell r="J16">
            <v>1.0274000000000001</v>
          </cell>
          <cell r="K16">
            <v>0.62545000000000006</v>
          </cell>
          <cell r="L16">
            <v>0.70490000000000008</v>
          </cell>
          <cell r="M16">
            <v>0.75612499999999994</v>
          </cell>
          <cell r="N16">
            <v>0.76072499999999987</v>
          </cell>
          <cell r="O16">
            <v>0.73602500000000004</v>
          </cell>
          <cell r="P16">
            <v>0.74717499999999992</v>
          </cell>
          <cell r="Q16">
            <v>0.79339999999999999</v>
          </cell>
          <cell r="R16">
            <v>0.85202500000000003</v>
          </cell>
          <cell r="T16">
            <v>0.8013979166666666</v>
          </cell>
        </row>
        <row r="17">
          <cell r="A17" t="str">
            <v>12M331</v>
          </cell>
          <cell r="B17">
            <v>8500</v>
          </cell>
          <cell r="C17">
            <v>100</v>
          </cell>
          <cell r="D17">
            <v>0</v>
          </cell>
          <cell r="E17">
            <v>1.25</v>
          </cell>
          <cell r="F17">
            <v>0.66800000000000004</v>
          </cell>
          <cell r="G17">
            <v>0.83484999999999998</v>
          </cell>
          <cell r="H17">
            <v>0.79467499999999991</v>
          </cell>
          <cell r="I17">
            <v>0.89402499999999996</v>
          </cell>
          <cell r="J17">
            <v>0.99740000000000006</v>
          </cell>
          <cell r="K17">
            <v>0.59545000000000003</v>
          </cell>
          <cell r="L17">
            <v>0.67490000000000006</v>
          </cell>
          <cell r="M17">
            <v>0.72612499999999991</v>
          </cell>
          <cell r="N17">
            <v>0.73072499999999985</v>
          </cell>
          <cell r="O17">
            <v>0.70602500000000001</v>
          </cell>
          <cell r="P17">
            <v>0.7171749999999999</v>
          </cell>
          <cell r="Q17">
            <v>0.76339999999999997</v>
          </cell>
          <cell r="R17">
            <v>0.82202500000000001</v>
          </cell>
          <cell r="T17">
            <v>0.77139791666666679</v>
          </cell>
        </row>
        <row r="18">
          <cell r="A18" t="str">
            <v>12M331</v>
          </cell>
          <cell r="B18">
            <v>12750</v>
          </cell>
          <cell r="C18">
            <v>150</v>
          </cell>
          <cell r="D18">
            <v>0</v>
          </cell>
          <cell r="E18">
            <v>1.25</v>
          </cell>
          <cell r="F18">
            <v>0.63050000000000006</v>
          </cell>
          <cell r="G18">
            <v>0.81484999999999996</v>
          </cell>
          <cell r="H18">
            <v>0.77467499999999989</v>
          </cell>
          <cell r="I18">
            <v>0.87402499999999994</v>
          </cell>
          <cell r="J18">
            <v>0.97740000000000005</v>
          </cell>
          <cell r="K18">
            <v>0.57545000000000002</v>
          </cell>
          <cell r="L18">
            <v>0.65490000000000004</v>
          </cell>
          <cell r="M18">
            <v>0.70612499999999989</v>
          </cell>
          <cell r="N18">
            <v>0.71072499999999983</v>
          </cell>
          <cell r="O18">
            <v>0.686025</v>
          </cell>
          <cell r="P18">
            <v>0.69717499999999988</v>
          </cell>
          <cell r="Q18">
            <v>0.74339999999999995</v>
          </cell>
          <cell r="R18">
            <v>0.80202499999999999</v>
          </cell>
          <cell r="T18">
            <v>0.75139791666666678</v>
          </cell>
        </row>
        <row r="19">
          <cell r="A19" t="str">
            <v>12M331</v>
          </cell>
          <cell r="B19">
            <v>17000</v>
          </cell>
          <cell r="C19">
            <v>200</v>
          </cell>
          <cell r="D19">
            <v>0</v>
          </cell>
          <cell r="E19">
            <v>1.25</v>
          </cell>
          <cell r="F19">
            <v>0.59466666666666668</v>
          </cell>
          <cell r="G19">
            <v>0.79485000000000006</v>
          </cell>
          <cell r="H19">
            <v>0.75467499999999998</v>
          </cell>
          <cell r="I19">
            <v>0.85402500000000003</v>
          </cell>
          <cell r="J19">
            <v>0.95740000000000003</v>
          </cell>
          <cell r="K19">
            <v>0.55545</v>
          </cell>
          <cell r="L19">
            <v>0.63490000000000002</v>
          </cell>
          <cell r="M19">
            <v>0.68612499999999987</v>
          </cell>
          <cell r="N19">
            <v>0.69072499999999981</v>
          </cell>
          <cell r="O19">
            <v>0.66602500000000009</v>
          </cell>
          <cell r="P19">
            <v>0.67717499999999986</v>
          </cell>
          <cell r="Q19">
            <v>0.72340000000000004</v>
          </cell>
          <cell r="R19">
            <v>0.78202499999999997</v>
          </cell>
          <cell r="T19">
            <v>0.73139791666666654</v>
          </cell>
        </row>
        <row r="20">
          <cell r="A20" t="str">
            <v>12M331</v>
          </cell>
          <cell r="B20">
            <v>25500</v>
          </cell>
          <cell r="C20">
            <v>300</v>
          </cell>
          <cell r="D20">
            <v>0</v>
          </cell>
          <cell r="E20">
            <v>1.25</v>
          </cell>
          <cell r="F20">
            <v>0.52749999999999997</v>
          </cell>
          <cell r="G20">
            <v>0.77485000000000004</v>
          </cell>
          <cell r="H20">
            <v>0.73467499999999997</v>
          </cell>
          <cell r="I20">
            <v>0.83402500000000002</v>
          </cell>
          <cell r="J20">
            <v>0.93740000000000012</v>
          </cell>
          <cell r="K20">
            <v>0.53545000000000009</v>
          </cell>
          <cell r="L20">
            <v>0.61490000000000011</v>
          </cell>
          <cell r="M20">
            <v>0.66612499999999997</v>
          </cell>
          <cell r="N20">
            <v>0.6707249999999999</v>
          </cell>
          <cell r="O20">
            <v>0.64602500000000007</v>
          </cell>
          <cell r="P20">
            <v>0.65717499999999995</v>
          </cell>
          <cell r="Q20">
            <v>0.70340000000000003</v>
          </cell>
          <cell r="R20">
            <v>0.76202500000000006</v>
          </cell>
          <cell r="T20">
            <v>0.71139791666666674</v>
          </cell>
        </row>
        <row r="21">
          <cell r="A21" t="str">
            <v>12M331</v>
          </cell>
          <cell r="B21">
            <v>34000</v>
          </cell>
          <cell r="C21">
            <v>400</v>
          </cell>
          <cell r="D21">
            <v>0</v>
          </cell>
          <cell r="E21">
            <v>1.25</v>
          </cell>
          <cell r="F21">
            <v>0.51900000000000002</v>
          </cell>
          <cell r="G21">
            <v>0.76485000000000003</v>
          </cell>
          <cell r="H21">
            <v>0.72467499999999996</v>
          </cell>
          <cell r="I21">
            <v>0.82402500000000001</v>
          </cell>
          <cell r="J21">
            <v>0.92740000000000011</v>
          </cell>
          <cell r="K21">
            <v>0.52545000000000008</v>
          </cell>
          <cell r="L21">
            <v>0.6049000000000001</v>
          </cell>
          <cell r="M21">
            <v>0.65612499999999996</v>
          </cell>
          <cell r="N21">
            <v>0.6607249999999999</v>
          </cell>
          <cell r="O21">
            <v>0.63602500000000006</v>
          </cell>
          <cell r="P21">
            <v>0.64717499999999994</v>
          </cell>
          <cell r="Q21">
            <v>0.69340000000000002</v>
          </cell>
          <cell r="R21">
            <v>0.75202500000000005</v>
          </cell>
          <cell r="T21">
            <v>0.70139791666666673</v>
          </cell>
        </row>
        <row r="22">
          <cell r="A22" t="str">
            <v>330pbt</v>
          </cell>
          <cell r="B22">
            <v>2500</v>
          </cell>
          <cell r="D22">
            <v>7.5999999999999998E-2</v>
          </cell>
          <cell r="E22">
            <v>0.92300000000000004</v>
          </cell>
          <cell r="F22">
            <v>0.77800000000000002</v>
          </cell>
          <cell r="G22">
            <v>1.1996666666666669</v>
          </cell>
          <cell r="H22">
            <v>1.2140000000000004</v>
          </cell>
          <cell r="I22">
            <v>1.2513333333333336</v>
          </cell>
          <cell r="J22">
            <v>1.3846666666666669</v>
          </cell>
          <cell r="K22">
            <v>1.121</v>
          </cell>
          <cell r="L22">
            <v>1.1300000000000001</v>
          </cell>
          <cell r="M22">
            <v>1.0993333333333333</v>
          </cell>
          <cell r="N22">
            <v>1.1426666666666667</v>
          </cell>
          <cell r="O22">
            <v>1.1393333333333333</v>
          </cell>
          <cell r="P22">
            <v>1.1890000000000001</v>
          </cell>
          <cell r="Q22">
            <v>1.1890000000000001</v>
          </cell>
          <cell r="R22">
            <v>1.2096666666666669</v>
          </cell>
          <cell r="T22">
            <v>1.189138888888889</v>
          </cell>
        </row>
        <row r="23">
          <cell r="A23" t="str">
            <v>330pbt</v>
          </cell>
          <cell r="B23">
            <v>5000</v>
          </cell>
          <cell r="D23">
            <v>0.06</v>
          </cell>
          <cell r="E23">
            <v>1.25</v>
          </cell>
          <cell r="F23">
            <v>0.70300000000000007</v>
          </cell>
          <cell r="G23">
            <v>0.90484999999999993</v>
          </cell>
          <cell r="H23">
            <v>0.86467499999999986</v>
          </cell>
          <cell r="I23">
            <v>0.96402499999999991</v>
          </cell>
          <cell r="J23">
            <v>1.0674000000000001</v>
          </cell>
          <cell r="K23">
            <v>0.66644999999999999</v>
          </cell>
          <cell r="L23">
            <v>0.74590000000000001</v>
          </cell>
          <cell r="M23">
            <v>0.79712499999999986</v>
          </cell>
          <cell r="N23">
            <v>0.8017249999999998</v>
          </cell>
          <cell r="O23">
            <v>0.77702500000000008</v>
          </cell>
          <cell r="P23">
            <v>0.78817499999999985</v>
          </cell>
          <cell r="Q23">
            <v>0.83440000000000003</v>
          </cell>
          <cell r="R23">
            <v>0.89302499999999996</v>
          </cell>
          <cell r="T23">
            <v>0.84206458333333334</v>
          </cell>
        </row>
        <row r="24">
          <cell r="A24" t="str">
            <v>331pbt</v>
          </cell>
          <cell r="B24">
            <v>7500</v>
          </cell>
          <cell r="D24">
            <v>0.06</v>
          </cell>
          <cell r="E24">
            <v>1.25</v>
          </cell>
          <cell r="F24">
            <v>0.67800000000000005</v>
          </cell>
          <cell r="G24">
            <v>0.87484999999999991</v>
          </cell>
          <cell r="H24">
            <v>0.83467499999999983</v>
          </cell>
          <cell r="I24">
            <v>0.93402499999999988</v>
          </cell>
          <cell r="J24">
            <v>1.0374000000000001</v>
          </cell>
          <cell r="K24">
            <v>0.63644999999999996</v>
          </cell>
          <cell r="L24">
            <v>0.71589999999999998</v>
          </cell>
          <cell r="M24">
            <v>0.76712499999999983</v>
          </cell>
          <cell r="N24">
            <v>0.77172499999999977</v>
          </cell>
          <cell r="O24">
            <v>0.74702500000000005</v>
          </cell>
          <cell r="P24">
            <v>0.75817499999999982</v>
          </cell>
          <cell r="Q24">
            <v>0.8044</v>
          </cell>
          <cell r="R24">
            <v>0.86302499999999993</v>
          </cell>
          <cell r="T24">
            <v>0.8120645833333332</v>
          </cell>
        </row>
        <row r="25">
          <cell r="A25" t="str">
            <v>331pbt</v>
          </cell>
          <cell r="B25">
            <v>10000</v>
          </cell>
          <cell r="D25">
            <v>0.06</v>
          </cell>
          <cell r="E25">
            <v>1.25</v>
          </cell>
          <cell r="F25">
            <v>0.65300000000000002</v>
          </cell>
          <cell r="G25">
            <v>0.8648499999999999</v>
          </cell>
          <cell r="H25">
            <v>0.82467499999999982</v>
          </cell>
          <cell r="I25">
            <v>0.92402499999999987</v>
          </cell>
          <cell r="J25">
            <v>1.0274000000000001</v>
          </cell>
          <cell r="K25">
            <v>0.62644999999999995</v>
          </cell>
          <cell r="L25">
            <v>0.70589999999999997</v>
          </cell>
          <cell r="M25">
            <v>0.75712499999999983</v>
          </cell>
          <cell r="N25">
            <v>0.76172499999999976</v>
          </cell>
          <cell r="O25">
            <v>0.73702500000000004</v>
          </cell>
          <cell r="P25">
            <v>0.74817499999999981</v>
          </cell>
          <cell r="Q25">
            <v>0.7944</v>
          </cell>
          <cell r="R25">
            <v>0.85302499999999992</v>
          </cell>
          <cell r="T25">
            <v>0.8020645833333333</v>
          </cell>
        </row>
        <row r="26">
          <cell r="A26" t="str">
            <v>331pbt</v>
          </cell>
          <cell r="B26">
            <v>15000</v>
          </cell>
          <cell r="D26">
            <v>0.06</v>
          </cell>
          <cell r="E26">
            <v>1.25</v>
          </cell>
          <cell r="F26">
            <v>0.6113333333333334</v>
          </cell>
          <cell r="G26">
            <v>0.83484999999999987</v>
          </cell>
          <cell r="H26">
            <v>0.7946749999999998</v>
          </cell>
          <cell r="I26">
            <v>0.89402499999999985</v>
          </cell>
          <cell r="J26">
            <v>0.99740000000000006</v>
          </cell>
          <cell r="K26">
            <v>0.59644999999999992</v>
          </cell>
          <cell r="L26">
            <v>0.67589999999999995</v>
          </cell>
          <cell r="M26">
            <v>0.7271249999999998</v>
          </cell>
          <cell r="N26">
            <v>0.73172499999999974</v>
          </cell>
          <cell r="O26">
            <v>0.70702500000000001</v>
          </cell>
          <cell r="P26">
            <v>0.71817499999999979</v>
          </cell>
          <cell r="Q26">
            <v>0.76439999999999997</v>
          </cell>
          <cell r="R26">
            <v>0.8230249999999999</v>
          </cell>
          <cell r="T26">
            <v>0.77206458333333305</v>
          </cell>
        </row>
        <row r="27">
          <cell r="A27" t="str">
            <v>331pbt</v>
          </cell>
          <cell r="B27">
            <v>25000</v>
          </cell>
          <cell r="D27">
            <v>0.06</v>
          </cell>
          <cell r="E27">
            <v>1.25</v>
          </cell>
          <cell r="F27">
            <v>0.52800000000000002</v>
          </cell>
          <cell r="G27">
            <v>0.81485000000000007</v>
          </cell>
          <cell r="H27">
            <v>0.774675</v>
          </cell>
          <cell r="I27">
            <v>0.87402500000000005</v>
          </cell>
          <cell r="J27">
            <v>0.97740000000000005</v>
          </cell>
          <cell r="K27">
            <v>0.57645000000000013</v>
          </cell>
          <cell r="L27">
            <v>0.65590000000000015</v>
          </cell>
          <cell r="M27">
            <v>0.707125</v>
          </cell>
          <cell r="N27">
            <v>0.71172499999999994</v>
          </cell>
          <cell r="O27">
            <v>0.687025</v>
          </cell>
          <cell r="P27">
            <v>0.69817499999999999</v>
          </cell>
          <cell r="Q27">
            <v>0.74439999999999995</v>
          </cell>
          <cell r="R27">
            <v>0.8030250000000001</v>
          </cell>
          <cell r="T27">
            <v>0.75206458333333337</v>
          </cell>
        </row>
        <row r="28">
          <cell r="A28" t="str">
            <v>331pbt</v>
          </cell>
          <cell r="B28">
            <v>50000</v>
          </cell>
          <cell r="D28">
            <v>0.06</v>
          </cell>
          <cell r="E28">
            <v>1.25</v>
          </cell>
          <cell r="F28">
            <v>0.503</v>
          </cell>
          <cell r="G28">
            <v>0.80484999999999995</v>
          </cell>
          <cell r="H28">
            <v>0.76467499999999988</v>
          </cell>
          <cell r="I28">
            <v>0.86402499999999993</v>
          </cell>
          <cell r="J28">
            <v>0.96740000000000015</v>
          </cell>
          <cell r="K28">
            <v>0.56645000000000001</v>
          </cell>
          <cell r="L28">
            <v>0.64590000000000003</v>
          </cell>
          <cell r="M28">
            <v>0.69712499999999988</v>
          </cell>
          <cell r="N28">
            <v>0.70172499999999982</v>
          </cell>
          <cell r="O28">
            <v>0.6770250000000001</v>
          </cell>
          <cell r="P28">
            <v>0.68817499999999987</v>
          </cell>
          <cell r="Q28">
            <v>0.73440000000000005</v>
          </cell>
          <cell r="R28">
            <v>0.79302499999999998</v>
          </cell>
          <cell r="T28">
            <v>0.74206458333333336</v>
          </cell>
        </row>
        <row r="29">
          <cell r="A29">
            <v>330</v>
          </cell>
          <cell r="B29">
            <v>2500</v>
          </cell>
          <cell r="D29">
            <v>0</v>
          </cell>
          <cell r="E29">
            <v>0.90200000000000002</v>
          </cell>
          <cell r="F29">
            <v>0.77800000000000002</v>
          </cell>
          <cell r="G29">
            <v>1.1236666666666668</v>
          </cell>
          <cell r="H29">
            <v>1.1380000000000003</v>
          </cell>
          <cell r="I29">
            <v>1.1753333333333336</v>
          </cell>
          <cell r="J29">
            <v>1.3086666666666669</v>
          </cell>
          <cell r="K29">
            <v>1.042</v>
          </cell>
          <cell r="L29">
            <v>1.0510000000000002</v>
          </cell>
          <cell r="M29">
            <v>1.0203333333333333</v>
          </cell>
          <cell r="N29">
            <v>1.0636666666666668</v>
          </cell>
          <cell r="O29">
            <v>1.0603333333333333</v>
          </cell>
          <cell r="P29">
            <v>1.1100000000000001</v>
          </cell>
          <cell r="Q29">
            <v>1.1100000000000001</v>
          </cell>
          <cell r="R29">
            <v>1.1306666666666669</v>
          </cell>
          <cell r="T29">
            <v>1.1111388888888889</v>
          </cell>
        </row>
        <row r="30">
          <cell r="A30">
            <v>330</v>
          </cell>
          <cell r="B30">
            <v>5000</v>
          </cell>
          <cell r="D30">
            <v>0</v>
          </cell>
          <cell r="E30">
            <v>1.25</v>
          </cell>
          <cell r="F30">
            <v>0.70300000000000007</v>
          </cell>
          <cell r="G30">
            <v>0.84484999999999999</v>
          </cell>
          <cell r="H30">
            <v>0.80467499999999992</v>
          </cell>
          <cell r="I30">
            <v>0.90402499999999997</v>
          </cell>
          <cell r="J30">
            <v>1.0074000000000001</v>
          </cell>
          <cell r="K30">
            <v>0.60545000000000004</v>
          </cell>
          <cell r="L30">
            <v>0.68490000000000006</v>
          </cell>
          <cell r="M30">
            <v>0.73612499999999992</v>
          </cell>
          <cell r="N30">
            <v>0.74072499999999986</v>
          </cell>
          <cell r="O30">
            <v>0.71602500000000002</v>
          </cell>
          <cell r="P30">
            <v>0.7271749999999999</v>
          </cell>
          <cell r="Q30">
            <v>0.77339999999999998</v>
          </cell>
          <cell r="R30">
            <v>0.83202500000000001</v>
          </cell>
          <cell r="T30">
            <v>0.78139791666666658</v>
          </cell>
        </row>
        <row r="31">
          <cell r="A31">
            <v>331</v>
          </cell>
          <cell r="B31">
            <v>7500</v>
          </cell>
          <cell r="D31">
            <v>0</v>
          </cell>
          <cell r="E31">
            <v>1.25</v>
          </cell>
          <cell r="F31">
            <v>0.67800000000000005</v>
          </cell>
          <cell r="G31">
            <v>0.81484999999999985</v>
          </cell>
          <cell r="H31">
            <v>0.77467499999999978</v>
          </cell>
          <cell r="I31">
            <v>0.87402499999999983</v>
          </cell>
          <cell r="J31">
            <v>0.97740000000000005</v>
          </cell>
          <cell r="K31">
            <v>0.57545000000000002</v>
          </cell>
          <cell r="L31">
            <v>0.65490000000000004</v>
          </cell>
          <cell r="M31">
            <v>0.70612499999999989</v>
          </cell>
          <cell r="N31">
            <v>0.71072499999999983</v>
          </cell>
          <cell r="O31">
            <v>0.68602500000000011</v>
          </cell>
          <cell r="P31">
            <v>0.69717499999999988</v>
          </cell>
          <cell r="Q31">
            <v>0.74340000000000006</v>
          </cell>
          <cell r="R31">
            <v>0.80202499999999999</v>
          </cell>
          <cell r="T31">
            <v>0.75139791666666678</v>
          </cell>
        </row>
        <row r="32">
          <cell r="A32">
            <v>331</v>
          </cell>
          <cell r="B32">
            <v>10000</v>
          </cell>
          <cell r="D32">
            <v>0</v>
          </cell>
          <cell r="E32">
            <v>1.25</v>
          </cell>
          <cell r="F32">
            <v>0.65300000000000002</v>
          </cell>
          <cell r="G32">
            <v>0.80484999999999984</v>
          </cell>
          <cell r="H32">
            <v>0.76467499999999977</v>
          </cell>
          <cell r="I32">
            <v>0.86402499999999982</v>
          </cell>
          <cell r="J32">
            <v>0.96740000000000004</v>
          </cell>
          <cell r="K32">
            <v>0.56545000000000001</v>
          </cell>
          <cell r="L32">
            <v>0.64490000000000003</v>
          </cell>
          <cell r="M32">
            <v>0.69612499999999988</v>
          </cell>
          <cell r="N32">
            <v>0.70072499999999982</v>
          </cell>
          <cell r="O32">
            <v>0.6760250000000001</v>
          </cell>
          <cell r="P32">
            <v>0.68717499999999987</v>
          </cell>
          <cell r="Q32">
            <v>0.73340000000000005</v>
          </cell>
          <cell r="R32">
            <v>0.79202499999999998</v>
          </cell>
          <cell r="T32">
            <v>0.74139791666666666</v>
          </cell>
        </row>
        <row r="33">
          <cell r="A33">
            <v>331</v>
          </cell>
          <cell r="B33">
            <v>15000</v>
          </cell>
          <cell r="D33">
            <v>0</v>
          </cell>
          <cell r="E33">
            <v>1.25</v>
          </cell>
          <cell r="F33">
            <v>0.6113333333333334</v>
          </cell>
          <cell r="G33">
            <v>0.77484999999999982</v>
          </cell>
          <cell r="H33">
            <v>0.73467499999999974</v>
          </cell>
          <cell r="I33">
            <v>0.83402499999999979</v>
          </cell>
          <cell r="J33">
            <v>0.93740000000000001</v>
          </cell>
          <cell r="K33">
            <v>0.53544999999999998</v>
          </cell>
          <cell r="L33">
            <v>0.6149</v>
          </cell>
          <cell r="M33">
            <v>0.66612499999999986</v>
          </cell>
          <cell r="N33">
            <v>0.67072499999999979</v>
          </cell>
          <cell r="O33">
            <v>0.64602500000000007</v>
          </cell>
          <cell r="P33">
            <v>0.65717499999999984</v>
          </cell>
          <cell r="Q33">
            <v>0.70340000000000003</v>
          </cell>
          <cell r="R33">
            <v>0.76202499999999995</v>
          </cell>
          <cell r="T33">
            <v>0.71139791666666674</v>
          </cell>
        </row>
        <row r="34">
          <cell r="A34">
            <v>331</v>
          </cell>
          <cell r="B34">
            <v>25000</v>
          </cell>
          <cell r="D34">
            <v>0</v>
          </cell>
          <cell r="E34">
            <v>1.25</v>
          </cell>
          <cell r="F34">
            <v>0.52800000000000002</v>
          </cell>
          <cell r="G34">
            <v>0.75485000000000002</v>
          </cell>
          <cell r="H34">
            <v>0.71467499999999995</v>
          </cell>
          <cell r="I34">
            <v>0.814025</v>
          </cell>
          <cell r="J34">
            <v>0.91739999999999999</v>
          </cell>
          <cell r="K34">
            <v>0.51545000000000019</v>
          </cell>
          <cell r="L34">
            <v>0.59490000000000021</v>
          </cell>
          <cell r="M34">
            <v>0.64612500000000006</v>
          </cell>
          <cell r="N34">
            <v>0.650725</v>
          </cell>
          <cell r="O34">
            <v>0.62602500000000005</v>
          </cell>
          <cell r="P34">
            <v>0.63717500000000005</v>
          </cell>
          <cell r="Q34">
            <v>0.68340000000000001</v>
          </cell>
          <cell r="R34">
            <v>0.74202500000000016</v>
          </cell>
          <cell r="T34">
            <v>0.69139791666666672</v>
          </cell>
        </row>
        <row r="35">
          <cell r="A35">
            <v>331</v>
          </cell>
          <cell r="B35">
            <v>50000</v>
          </cell>
          <cell r="D35">
            <v>0</v>
          </cell>
          <cell r="E35">
            <v>1.25</v>
          </cell>
          <cell r="F35">
            <v>0.503</v>
          </cell>
          <cell r="G35">
            <v>0.74485000000000001</v>
          </cell>
          <cell r="H35">
            <v>0.70467499999999994</v>
          </cell>
          <cell r="I35">
            <v>0.80402499999999999</v>
          </cell>
          <cell r="J35">
            <v>0.90740000000000021</v>
          </cell>
          <cell r="K35">
            <v>0.50544999999999995</v>
          </cell>
          <cell r="L35">
            <v>0.58489999999999998</v>
          </cell>
          <cell r="M35">
            <v>0.63612499999999983</v>
          </cell>
          <cell r="N35">
            <v>0.64072499999999977</v>
          </cell>
          <cell r="O35">
            <v>0.61602500000000004</v>
          </cell>
          <cell r="P35">
            <v>0.62717499999999982</v>
          </cell>
          <cell r="Q35">
            <v>0.6734</v>
          </cell>
          <cell r="R35">
            <v>0.73202499999999993</v>
          </cell>
          <cell r="T35">
            <v>0.68139791666666649</v>
          </cell>
        </row>
        <row r="36">
          <cell r="A36">
            <v>332</v>
          </cell>
          <cell r="B36">
            <v>75000</v>
          </cell>
          <cell r="D36">
            <v>0</v>
          </cell>
          <cell r="E36">
            <v>1.25</v>
          </cell>
          <cell r="F36">
            <v>0.502</v>
          </cell>
          <cell r="G36">
            <v>0.72484999999999999</v>
          </cell>
          <cell r="H36">
            <v>0.68467499999999992</v>
          </cell>
          <cell r="I36">
            <v>0.78402499999999997</v>
          </cell>
          <cell r="J36">
            <v>0.88740000000000019</v>
          </cell>
          <cell r="K36">
            <v>0.48544999999999994</v>
          </cell>
          <cell r="L36">
            <v>0.56489999999999996</v>
          </cell>
          <cell r="M36">
            <v>0.61612499999999981</v>
          </cell>
          <cell r="N36">
            <v>0.62072499999999975</v>
          </cell>
          <cell r="O36">
            <v>0.59602500000000003</v>
          </cell>
          <cell r="P36">
            <v>0.6071749999999998</v>
          </cell>
          <cell r="Q36">
            <v>0.65339999999999998</v>
          </cell>
          <cell r="R36">
            <v>0.71202499999999991</v>
          </cell>
          <cell r="T36">
            <v>0.6613979166666667</v>
          </cell>
        </row>
        <row r="37">
          <cell r="A37">
            <v>332</v>
          </cell>
          <cell r="B37">
            <v>100000</v>
          </cell>
          <cell r="D37">
            <v>0</v>
          </cell>
          <cell r="E37">
            <v>1.25</v>
          </cell>
          <cell r="F37">
            <v>0.501</v>
          </cell>
          <cell r="G37">
            <v>0.70484999999999998</v>
          </cell>
          <cell r="H37">
            <v>0.6646749999999999</v>
          </cell>
          <cell r="I37">
            <v>0.76402499999999995</v>
          </cell>
          <cell r="J37">
            <v>0.86740000000000017</v>
          </cell>
          <cell r="K37">
            <v>0.46544999999999997</v>
          </cell>
          <cell r="L37">
            <v>0.54489999999999994</v>
          </cell>
          <cell r="M37">
            <v>0.59612499999999979</v>
          </cell>
          <cell r="N37">
            <v>0.60072499999999973</v>
          </cell>
          <cell r="O37">
            <v>0.57602500000000001</v>
          </cell>
          <cell r="P37">
            <v>0.58717499999999978</v>
          </cell>
          <cell r="Q37">
            <v>0.63339999999999996</v>
          </cell>
          <cell r="R37">
            <v>0.69202499999999989</v>
          </cell>
          <cell r="T37">
            <v>0.64139791666666668</v>
          </cell>
        </row>
        <row r="38">
          <cell r="A38">
            <v>332</v>
          </cell>
          <cell r="B38">
            <v>200000</v>
          </cell>
          <cell r="D38">
            <v>0</v>
          </cell>
          <cell r="E38">
            <v>1.25</v>
          </cell>
          <cell r="F38">
            <v>0.5</v>
          </cell>
          <cell r="G38">
            <v>0.68484999999999996</v>
          </cell>
          <cell r="H38">
            <v>0.64467499999999989</v>
          </cell>
          <cell r="I38">
            <v>0.74402499999999994</v>
          </cell>
          <cell r="J38">
            <v>0.84740000000000015</v>
          </cell>
          <cell r="K38">
            <v>0.44544999999999996</v>
          </cell>
          <cell r="L38">
            <v>0.52489999999999992</v>
          </cell>
          <cell r="M38">
            <v>0.57612499999999978</v>
          </cell>
          <cell r="N38">
            <v>0.58072499999999971</v>
          </cell>
          <cell r="O38">
            <v>0.55602499999999999</v>
          </cell>
          <cell r="P38">
            <v>0.56717499999999976</v>
          </cell>
          <cell r="Q38">
            <v>0.61339999999999995</v>
          </cell>
          <cell r="R38">
            <v>0.67202499999999987</v>
          </cell>
          <cell r="T38">
            <v>0.62139791666666655</v>
          </cell>
        </row>
        <row r="39">
          <cell r="A39">
            <v>332</v>
          </cell>
          <cell r="B39">
            <v>300000</v>
          </cell>
          <cell r="D39">
            <v>0</v>
          </cell>
          <cell r="E39">
            <v>1.25</v>
          </cell>
          <cell r="F39">
            <v>0.49</v>
          </cell>
          <cell r="G39">
            <v>0.66485000000000005</v>
          </cell>
          <cell r="H39">
            <v>0.62467499999999998</v>
          </cell>
          <cell r="I39">
            <v>0.72402500000000003</v>
          </cell>
          <cell r="J39">
            <v>0.82740000000000025</v>
          </cell>
          <cell r="K39">
            <v>0.42544999999999994</v>
          </cell>
          <cell r="L39">
            <v>0.50490000000000002</v>
          </cell>
          <cell r="M39">
            <v>0.55612499999999987</v>
          </cell>
          <cell r="N39">
            <v>0.56072499999999981</v>
          </cell>
          <cell r="O39">
            <v>0.53602500000000008</v>
          </cell>
          <cell r="P39">
            <v>0.54717499999999986</v>
          </cell>
          <cell r="Q39">
            <v>0.59340000000000004</v>
          </cell>
          <cell r="R39">
            <v>0.65202499999999997</v>
          </cell>
          <cell r="T39">
            <v>0.60139791666666675</v>
          </cell>
        </row>
        <row r="40">
          <cell r="A40" t="str">
            <v>332pbt</v>
          </cell>
          <cell r="B40">
            <v>75000</v>
          </cell>
          <cell r="D40">
            <v>0.06</v>
          </cell>
          <cell r="E40">
            <v>1.25</v>
          </cell>
          <cell r="F40">
            <v>0.56200000000000006</v>
          </cell>
          <cell r="G40">
            <v>0.78485000000000005</v>
          </cell>
          <cell r="H40">
            <v>0.74467499999999998</v>
          </cell>
          <cell r="I40">
            <v>0.84402500000000003</v>
          </cell>
          <cell r="J40">
            <v>0.94740000000000024</v>
          </cell>
          <cell r="K40">
            <v>0.54644999999999988</v>
          </cell>
          <cell r="L40">
            <v>0.6258999999999999</v>
          </cell>
          <cell r="M40">
            <v>0.67712499999999975</v>
          </cell>
          <cell r="N40">
            <v>0.68172499999999969</v>
          </cell>
          <cell r="O40">
            <v>0.65702499999999997</v>
          </cell>
          <cell r="P40">
            <v>0.66817499999999974</v>
          </cell>
          <cell r="Q40">
            <v>0.71439999999999992</v>
          </cell>
          <cell r="R40">
            <v>0.77302499999999985</v>
          </cell>
          <cell r="T40">
            <v>0.72206458333333334</v>
          </cell>
        </row>
        <row r="41">
          <cell r="A41" t="str">
            <v>332pbt</v>
          </cell>
          <cell r="B41">
            <v>100000</v>
          </cell>
          <cell r="D41">
            <v>0.06</v>
          </cell>
          <cell r="E41">
            <v>1.25</v>
          </cell>
          <cell r="F41">
            <v>0.56099999999999994</v>
          </cell>
          <cell r="G41">
            <v>0.76485000000000003</v>
          </cell>
          <cell r="H41">
            <v>0.72467499999999996</v>
          </cell>
          <cell r="I41">
            <v>0.82402500000000001</v>
          </cell>
          <cell r="J41">
            <v>0.92740000000000022</v>
          </cell>
          <cell r="K41">
            <v>0.52644999999999997</v>
          </cell>
          <cell r="L41">
            <v>0.60589999999999988</v>
          </cell>
          <cell r="M41">
            <v>0.65712499999999974</v>
          </cell>
          <cell r="N41">
            <v>0.66172499999999967</v>
          </cell>
          <cell r="O41">
            <v>0.63702499999999995</v>
          </cell>
          <cell r="P41">
            <v>0.64817499999999972</v>
          </cell>
          <cell r="Q41">
            <v>0.69439999999999991</v>
          </cell>
          <cell r="R41">
            <v>0.75302499999999983</v>
          </cell>
          <cell r="T41">
            <v>0.70206458333333321</v>
          </cell>
        </row>
        <row r="42">
          <cell r="A42" t="str">
            <v>332pbt</v>
          </cell>
          <cell r="B42">
            <v>200000</v>
          </cell>
          <cell r="D42">
            <v>0.06</v>
          </cell>
          <cell r="E42">
            <v>1.25</v>
          </cell>
          <cell r="F42">
            <v>0.56000000000000005</v>
          </cell>
          <cell r="G42">
            <v>0.74485000000000001</v>
          </cell>
          <cell r="H42">
            <v>0.70467499999999994</v>
          </cell>
          <cell r="I42">
            <v>0.80402499999999999</v>
          </cell>
          <cell r="J42">
            <v>0.90740000000000021</v>
          </cell>
          <cell r="K42">
            <v>0.50644999999999996</v>
          </cell>
          <cell r="L42">
            <v>0.58589999999999987</v>
          </cell>
          <cell r="M42">
            <v>0.63712499999999972</v>
          </cell>
          <cell r="N42">
            <v>0.64172499999999966</v>
          </cell>
          <cell r="O42">
            <v>0.61702499999999993</v>
          </cell>
          <cell r="P42">
            <v>0.62817499999999971</v>
          </cell>
          <cell r="Q42">
            <v>0.67439999999999989</v>
          </cell>
          <cell r="R42">
            <v>0.73302499999999982</v>
          </cell>
          <cell r="T42">
            <v>0.68206458333333309</v>
          </cell>
        </row>
        <row r="43">
          <cell r="A43" t="str">
            <v>332pbt</v>
          </cell>
          <cell r="B43">
            <v>300000</v>
          </cell>
          <cell r="D43">
            <v>0.06</v>
          </cell>
          <cell r="E43">
            <v>1.25</v>
          </cell>
          <cell r="F43">
            <v>0.55000000000000004</v>
          </cell>
          <cell r="G43">
            <v>0.72484999999999999</v>
          </cell>
          <cell r="H43">
            <v>0.68467499999999992</v>
          </cell>
          <cell r="I43">
            <v>0.78402499999999997</v>
          </cell>
          <cell r="J43">
            <v>0.88740000000000019</v>
          </cell>
          <cell r="K43">
            <v>0.48644999999999994</v>
          </cell>
          <cell r="L43">
            <v>0.56590000000000007</v>
          </cell>
          <cell r="M43">
            <v>0.61712499999999992</v>
          </cell>
          <cell r="N43">
            <v>0.62172499999999986</v>
          </cell>
          <cell r="O43">
            <v>0.59702500000000014</v>
          </cell>
          <cell r="P43">
            <v>0.60817499999999991</v>
          </cell>
          <cell r="Q43">
            <v>0.65440000000000009</v>
          </cell>
          <cell r="R43">
            <v>0.71302500000000002</v>
          </cell>
          <cell r="T43">
            <v>0.66206458333333329</v>
          </cell>
        </row>
        <row r="44">
          <cell r="A44" t="str">
            <v>15 260</v>
          </cell>
          <cell r="B44">
            <v>2000</v>
          </cell>
          <cell r="D44">
            <v>7.5999999999999998E-2</v>
          </cell>
          <cell r="E44">
            <v>0.92999999999999994</v>
          </cell>
          <cell r="F44">
            <v>0.84050000000000002</v>
          </cell>
          <cell r="G44">
            <v>1.2496666666666669</v>
          </cell>
          <cell r="H44">
            <v>1.2640000000000005</v>
          </cell>
          <cell r="I44">
            <v>1.3013333333333337</v>
          </cell>
          <cell r="J44">
            <v>1.434666666666667</v>
          </cell>
          <cell r="K44">
            <v>1.171</v>
          </cell>
          <cell r="L44">
            <v>1.1800000000000002</v>
          </cell>
          <cell r="M44">
            <v>1.1493333333333333</v>
          </cell>
          <cell r="N44">
            <v>1.1926666666666668</v>
          </cell>
          <cell r="O44">
            <v>1.1893333333333334</v>
          </cell>
          <cell r="P44">
            <v>1.2390000000000001</v>
          </cell>
          <cell r="Q44">
            <v>1.2390000000000001</v>
          </cell>
          <cell r="R44">
            <v>1.2596666666666669</v>
          </cell>
          <cell r="T44">
            <v>1.2391388888888892</v>
          </cell>
        </row>
        <row r="45">
          <cell r="A45" t="str">
            <v>15 260</v>
          </cell>
          <cell r="B45">
            <v>5000</v>
          </cell>
          <cell r="D45">
            <v>0.06</v>
          </cell>
          <cell r="E45">
            <v>1.25</v>
          </cell>
          <cell r="F45">
            <v>0.70300000000000007</v>
          </cell>
          <cell r="G45">
            <v>0.90484999999999993</v>
          </cell>
          <cell r="H45">
            <v>0.86467499999999986</v>
          </cell>
          <cell r="I45">
            <v>0.96402499999999991</v>
          </cell>
          <cell r="J45">
            <v>1.0674000000000001</v>
          </cell>
          <cell r="K45">
            <v>0.66644999999999999</v>
          </cell>
          <cell r="L45">
            <v>0.74590000000000001</v>
          </cell>
          <cell r="M45">
            <v>0.79712499999999986</v>
          </cell>
          <cell r="N45">
            <v>0.8017249999999998</v>
          </cell>
          <cell r="O45">
            <v>0.77702500000000008</v>
          </cell>
          <cell r="P45">
            <v>0.78817499999999985</v>
          </cell>
          <cell r="Q45">
            <v>0.83440000000000003</v>
          </cell>
          <cell r="R45">
            <v>0.89302499999999996</v>
          </cell>
          <cell r="T45">
            <v>0.84206458333333334</v>
          </cell>
        </row>
        <row r="46">
          <cell r="A46" t="str">
            <v>15 260</v>
          </cell>
          <cell r="B46">
            <v>10000</v>
          </cell>
          <cell r="D46">
            <v>0.06</v>
          </cell>
          <cell r="E46">
            <v>1.25</v>
          </cell>
          <cell r="F46">
            <v>0.65300000000000002</v>
          </cell>
          <cell r="G46">
            <v>0.8648499999999999</v>
          </cell>
          <cell r="H46">
            <v>0.82467499999999982</v>
          </cell>
          <cell r="I46">
            <v>0.92402499999999987</v>
          </cell>
          <cell r="J46">
            <v>1.0274000000000001</v>
          </cell>
          <cell r="K46">
            <v>0.62644999999999995</v>
          </cell>
          <cell r="L46">
            <v>0.70589999999999997</v>
          </cell>
          <cell r="M46">
            <v>0.75712499999999983</v>
          </cell>
          <cell r="N46">
            <v>0.76172499999999976</v>
          </cell>
          <cell r="O46">
            <v>0.73702500000000004</v>
          </cell>
          <cell r="P46">
            <v>0.74817499999999981</v>
          </cell>
          <cell r="Q46">
            <v>0.7944</v>
          </cell>
          <cell r="R46">
            <v>0.85302499999999992</v>
          </cell>
          <cell r="T46">
            <v>0.8020645833333333</v>
          </cell>
        </row>
        <row r="47">
          <cell r="A47" t="str">
            <v>15 260</v>
          </cell>
          <cell r="B47">
            <v>15000</v>
          </cell>
          <cell r="D47">
            <v>0.06</v>
          </cell>
          <cell r="E47">
            <v>1.25</v>
          </cell>
          <cell r="F47">
            <v>0.6113333333333334</v>
          </cell>
          <cell r="G47">
            <v>0.83484999999999987</v>
          </cell>
          <cell r="H47">
            <v>0.7946749999999998</v>
          </cell>
          <cell r="I47">
            <v>0.89402499999999985</v>
          </cell>
          <cell r="J47">
            <v>0.99740000000000006</v>
          </cell>
          <cell r="K47">
            <v>0.59644999999999992</v>
          </cell>
          <cell r="L47">
            <v>0.67589999999999995</v>
          </cell>
          <cell r="M47">
            <v>0.7271249999999998</v>
          </cell>
          <cell r="N47">
            <v>0.73172499999999974</v>
          </cell>
          <cell r="O47">
            <v>0.70702500000000001</v>
          </cell>
          <cell r="P47">
            <v>0.71817499999999979</v>
          </cell>
          <cell r="Q47">
            <v>0.76439999999999997</v>
          </cell>
          <cell r="R47">
            <v>0.8230249999999999</v>
          </cell>
          <cell r="T47">
            <v>0.77206458333333305</v>
          </cell>
        </row>
        <row r="48">
          <cell r="A48" t="str">
            <v>15 260</v>
          </cell>
          <cell r="B48">
            <v>25000</v>
          </cell>
          <cell r="D48">
            <v>0.06</v>
          </cell>
          <cell r="E48">
            <v>1.25</v>
          </cell>
          <cell r="F48">
            <v>0.52800000000000002</v>
          </cell>
          <cell r="G48">
            <v>0.81485000000000007</v>
          </cell>
          <cell r="H48">
            <v>0.774675</v>
          </cell>
          <cell r="I48">
            <v>0.87402500000000005</v>
          </cell>
          <cell r="J48">
            <v>0.97740000000000005</v>
          </cell>
          <cell r="K48">
            <v>0.57645000000000013</v>
          </cell>
          <cell r="L48">
            <v>0.65590000000000015</v>
          </cell>
          <cell r="M48">
            <v>0.707125</v>
          </cell>
          <cell r="N48">
            <v>0.71172499999999994</v>
          </cell>
          <cell r="O48">
            <v>0.687025</v>
          </cell>
          <cell r="P48">
            <v>0.69817499999999999</v>
          </cell>
          <cell r="Q48">
            <v>0.74439999999999995</v>
          </cell>
          <cell r="R48">
            <v>0.8030250000000001</v>
          </cell>
          <cell r="T48">
            <v>0.75206458333333337</v>
          </cell>
        </row>
        <row r="49">
          <cell r="A49" t="str">
            <v>15 260</v>
          </cell>
          <cell r="B49">
            <v>50000</v>
          </cell>
          <cell r="D49">
            <v>0.06</v>
          </cell>
          <cell r="E49">
            <v>1.25</v>
          </cell>
          <cell r="F49">
            <v>0.503</v>
          </cell>
          <cell r="G49">
            <v>0.80484999999999995</v>
          </cell>
          <cell r="H49">
            <v>0.76467499999999988</v>
          </cell>
          <cell r="I49">
            <v>0.86402499999999993</v>
          </cell>
          <cell r="J49">
            <v>0.96740000000000015</v>
          </cell>
          <cell r="K49">
            <v>0.56645000000000001</v>
          </cell>
          <cell r="L49">
            <v>0.64590000000000003</v>
          </cell>
          <cell r="M49">
            <v>0.69712499999999988</v>
          </cell>
          <cell r="N49">
            <v>0.70172499999999982</v>
          </cell>
          <cell r="O49">
            <v>0.6770250000000001</v>
          </cell>
          <cell r="P49">
            <v>0.68817499999999987</v>
          </cell>
          <cell r="Q49">
            <v>0.73440000000000005</v>
          </cell>
          <cell r="R49">
            <v>0.79302499999999998</v>
          </cell>
          <cell r="T49">
            <v>0.74206458333333336</v>
          </cell>
        </row>
        <row r="50">
          <cell r="A50" t="str">
            <v>2</v>
          </cell>
          <cell r="B50">
            <v>100</v>
          </cell>
          <cell r="D50">
            <v>0</v>
          </cell>
          <cell r="E50">
            <v>0.98250000000000004</v>
          </cell>
          <cell r="F50">
            <v>1.0489999999999999</v>
          </cell>
          <cell r="G50">
            <v>1.4736666666666667</v>
          </cell>
          <cell r="H50">
            <v>1.4880000000000002</v>
          </cell>
          <cell r="I50">
            <v>1.5253333333333334</v>
          </cell>
          <cell r="J50">
            <v>1.6586666666666667</v>
          </cell>
          <cell r="K50">
            <v>1.3919999999999999</v>
          </cell>
          <cell r="L50">
            <v>1.401</v>
          </cell>
          <cell r="M50">
            <v>1.3703333333333332</v>
          </cell>
          <cell r="N50">
            <v>1.4136666666666666</v>
          </cell>
          <cell r="O50">
            <v>1.4103333333333332</v>
          </cell>
          <cell r="P50">
            <v>1.46</v>
          </cell>
          <cell r="Q50">
            <v>1.46</v>
          </cell>
          <cell r="R50">
            <v>1.4806666666666668</v>
          </cell>
          <cell r="T50">
            <v>1.461138888888889</v>
          </cell>
        </row>
        <row r="51">
          <cell r="A51" t="str">
            <v>2</v>
          </cell>
          <cell r="B51">
            <v>250</v>
          </cell>
          <cell r="D51">
            <v>0</v>
          </cell>
          <cell r="E51">
            <v>0.96499999999999997</v>
          </cell>
          <cell r="F51">
            <v>1.04</v>
          </cell>
          <cell r="G51">
            <v>1.4536666666666667</v>
          </cell>
          <cell r="H51">
            <v>1.4680000000000002</v>
          </cell>
          <cell r="I51">
            <v>1.5053333333333334</v>
          </cell>
          <cell r="J51">
            <v>1.6386666666666667</v>
          </cell>
          <cell r="K51">
            <v>1.3719999999999999</v>
          </cell>
          <cell r="L51">
            <v>1.381</v>
          </cell>
          <cell r="M51">
            <v>1.3503333333333332</v>
          </cell>
          <cell r="N51">
            <v>1.3936666666666666</v>
          </cell>
          <cell r="O51">
            <v>1.3903333333333332</v>
          </cell>
          <cell r="P51">
            <v>1.44</v>
          </cell>
          <cell r="Q51">
            <v>1.44</v>
          </cell>
          <cell r="R51">
            <v>1.4606666666666668</v>
          </cell>
          <cell r="T51">
            <v>1.441138888888889</v>
          </cell>
        </row>
        <row r="52">
          <cell r="A52" t="str">
            <v>2</v>
          </cell>
          <cell r="B52">
            <v>400</v>
          </cell>
          <cell r="D52">
            <v>7.5999999999999998E-2</v>
          </cell>
          <cell r="E52">
            <v>0.95799999999999996</v>
          </cell>
          <cell r="F52">
            <v>1.022</v>
          </cell>
          <cell r="G52">
            <v>1.4496666666666667</v>
          </cell>
          <cell r="H52">
            <v>1.4640000000000002</v>
          </cell>
          <cell r="I52">
            <v>1.5013333333333334</v>
          </cell>
          <cell r="J52">
            <v>1.6346666666666667</v>
          </cell>
          <cell r="K52">
            <v>1.3679999999999999</v>
          </cell>
          <cell r="L52">
            <v>1.377</v>
          </cell>
          <cell r="M52">
            <v>1.3463333333333332</v>
          </cell>
          <cell r="N52">
            <v>1.3896666666666666</v>
          </cell>
          <cell r="O52">
            <v>1.3863333333333332</v>
          </cell>
          <cell r="P52">
            <v>1.4359999999999999</v>
          </cell>
          <cell r="Q52">
            <v>1.4359999999999999</v>
          </cell>
          <cell r="R52">
            <v>1.4566666666666668</v>
          </cell>
          <cell r="T52">
            <v>1.437138888888889</v>
          </cell>
        </row>
        <row r="53">
          <cell r="A53" t="str">
            <v>2</v>
          </cell>
          <cell r="B53">
            <v>500</v>
          </cell>
          <cell r="D53">
            <v>7.5999999999999998E-2</v>
          </cell>
          <cell r="E53">
            <v>0.95099999999999996</v>
          </cell>
          <cell r="F53">
            <v>1.0129999999999999</v>
          </cell>
          <cell r="G53">
            <v>1.3996666666666668</v>
          </cell>
          <cell r="H53">
            <v>1.4140000000000004</v>
          </cell>
          <cell r="I53">
            <v>1.4513333333333336</v>
          </cell>
          <cell r="J53">
            <v>1.5846666666666669</v>
          </cell>
          <cell r="K53">
            <v>1.321</v>
          </cell>
          <cell r="L53">
            <v>1.33</v>
          </cell>
          <cell r="M53">
            <v>1.2993333333333332</v>
          </cell>
          <cell r="N53">
            <v>1.3426666666666667</v>
          </cell>
          <cell r="O53">
            <v>1.3393333333333333</v>
          </cell>
          <cell r="P53">
            <v>1.389</v>
          </cell>
          <cell r="Q53">
            <v>1.389</v>
          </cell>
          <cell r="R53">
            <v>1.4096666666666668</v>
          </cell>
          <cell r="T53">
            <v>1.3891388888888887</v>
          </cell>
        </row>
        <row r="54">
          <cell r="A54" t="str">
            <v>2</v>
          </cell>
          <cell r="B54">
            <v>1000</v>
          </cell>
          <cell r="D54">
            <v>7.5999999999999998E-2</v>
          </cell>
          <cell r="E54">
            <v>0.92999999999999994</v>
          </cell>
          <cell r="F54">
            <v>0.95799999999999996</v>
          </cell>
          <cell r="G54">
            <v>1.3396666666666668</v>
          </cell>
          <cell r="H54">
            <v>1.3540000000000003</v>
          </cell>
          <cell r="I54">
            <v>1.3913333333333335</v>
          </cell>
          <cell r="J54">
            <v>1.5246666666666668</v>
          </cell>
          <cell r="K54">
            <v>1.2609999999999999</v>
          </cell>
          <cell r="L54">
            <v>1.27</v>
          </cell>
          <cell r="M54">
            <v>1.2393333333333332</v>
          </cell>
          <cell r="N54">
            <v>1.2826666666666666</v>
          </cell>
          <cell r="O54">
            <v>1.2793333333333332</v>
          </cell>
          <cell r="P54">
            <v>1.329</v>
          </cell>
          <cell r="Q54">
            <v>1.329</v>
          </cell>
          <cell r="R54">
            <v>1.3496666666666668</v>
          </cell>
          <cell r="T54">
            <v>1.3291388888888891</v>
          </cell>
        </row>
        <row r="55">
          <cell r="A55" t="str">
            <v>2</v>
          </cell>
          <cell r="B55">
            <v>1500</v>
          </cell>
          <cell r="D55">
            <v>7.5999999999999998E-2</v>
          </cell>
          <cell r="E55">
            <v>0.92999999999999994</v>
          </cell>
          <cell r="F55">
            <v>0.90300000000000002</v>
          </cell>
          <cell r="G55">
            <v>1.2996666666666667</v>
          </cell>
          <cell r="H55">
            <v>1.3140000000000003</v>
          </cell>
          <cell r="I55">
            <v>1.3513333333333335</v>
          </cell>
          <cell r="J55">
            <v>1.4846666666666668</v>
          </cell>
          <cell r="K55">
            <v>1.2209999999999999</v>
          </cell>
          <cell r="L55">
            <v>1.23</v>
          </cell>
          <cell r="M55">
            <v>1.1993333333333331</v>
          </cell>
          <cell r="N55">
            <v>1.2426666666666666</v>
          </cell>
          <cell r="O55">
            <v>1.2393333333333332</v>
          </cell>
          <cell r="P55">
            <v>1.2889999999999999</v>
          </cell>
          <cell r="Q55">
            <v>1.2889999999999999</v>
          </cell>
          <cell r="R55">
            <v>1.3096666666666668</v>
          </cell>
          <cell r="T55">
            <v>1.2891388888888888</v>
          </cell>
        </row>
        <row r="56">
          <cell r="A56" t="str">
            <v>2</v>
          </cell>
          <cell r="B56">
            <v>2000</v>
          </cell>
          <cell r="D56">
            <v>7.5999999999999998E-2</v>
          </cell>
          <cell r="E56">
            <v>0.92999999999999994</v>
          </cell>
          <cell r="F56">
            <v>0.84050000000000002</v>
          </cell>
          <cell r="G56">
            <v>1.2496666666666669</v>
          </cell>
          <cell r="H56">
            <v>1.2640000000000005</v>
          </cell>
          <cell r="I56">
            <v>1.3013333333333337</v>
          </cell>
          <cell r="J56">
            <v>1.434666666666667</v>
          </cell>
          <cell r="K56">
            <v>1.171</v>
          </cell>
          <cell r="L56">
            <v>1.1800000000000002</v>
          </cell>
          <cell r="M56">
            <v>1.1493333333333333</v>
          </cell>
          <cell r="N56">
            <v>1.1926666666666668</v>
          </cell>
          <cell r="O56">
            <v>1.1893333333333334</v>
          </cell>
          <cell r="P56">
            <v>1.2390000000000001</v>
          </cell>
          <cell r="Q56">
            <v>1.2390000000000001</v>
          </cell>
          <cell r="R56">
            <v>1.2596666666666669</v>
          </cell>
          <cell r="T56">
            <v>1.2391388888888892</v>
          </cell>
        </row>
        <row r="57">
          <cell r="A57" t="str">
            <v>2</v>
          </cell>
          <cell r="B57">
            <v>2500</v>
          </cell>
          <cell r="D57">
            <v>7.5999999999999998E-2</v>
          </cell>
          <cell r="E57">
            <v>0.92300000000000004</v>
          </cell>
          <cell r="F57">
            <v>0.77800000000000002</v>
          </cell>
          <cell r="G57">
            <v>1.1996666666666669</v>
          </cell>
          <cell r="H57">
            <v>1.2140000000000004</v>
          </cell>
          <cell r="I57">
            <v>1.2513333333333336</v>
          </cell>
          <cell r="J57">
            <v>1.3846666666666669</v>
          </cell>
          <cell r="K57">
            <v>1.121</v>
          </cell>
          <cell r="L57">
            <v>1.1300000000000001</v>
          </cell>
          <cell r="M57">
            <v>1.0993333333333333</v>
          </cell>
          <cell r="N57">
            <v>1.1426666666666667</v>
          </cell>
          <cell r="O57">
            <v>1.1393333333333333</v>
          </cell>
          <cell r="P57">
            <v>1.1890000000000001</v>
          </cell>
          <cell r="Q57">
            <v>1.1890000000000001</v>
          </cell>
          <cell r="R57">
            <v>1.2096666666666669</v>
          </cell>
          <cell r="T57">
            <v>1.189138888888889</v>
          </cell>
        </row>
        <row r="58">
          <cell r="A58" t="str">
            <v>2</v>
          </cell>
          <cell r="B58">
            <v>3500</v>
          </cell>
          <cell r="D58">
            <v>7.5999999999999998E-2</v>
          </cell>
          <cell r="E58">
            <v>0.91600000000000004</v>
          </cell>
          <cell r="F58">
            <v>0.748</v>
          </cell>
          <cell r="G58">
            <v>1.1696666666666669</v>
          </cell>
          <cell r="H58">
            <v>1.1840000000000004</v>
          </cell>
          <cell r="I58">
            <v>1.2213333333333336</v>
          </cell>
          <cell r="J58">
            <v>1.3546666666666669</v>
          </cell>
          <cell r="K58">
            <v>1.091</v>
          </cell>
          <cell r="L58">
            <v>1.1000000000000001</v>
          </cell>
          <cell r="M58">
            <v>1.0693333333333332</v>
          </cell>
          <cell r="N58">
            <v>1.1126666666666667</v>
          </cell>
          <cell r="O58">
            <v>1.1093333333333333</v>
          </cell>
          <cell r="P58">
            <v>1.159</v>
          </cell>
          <cell r="Q58">
            <v>1.159</v>
          </cell>
          <cell r="R58">
            <v>1.1796666666666669</v>
          </cell>
          <cell r="T58">
            <v>1.1591388888888892</v>
          </cell>
        </row>
        <row r="59">
          <cell r="A59" t="str">
            <v>2</v>
          </cell>
          <cell r="B59">
            <v>5000</v>
          </cell>
          <cell r="D59">
            <v>0.06</v>
          </cell>
          <cell r="E59">
            <v>1.25</v>
          </cell>
          <cell r="F59">
            <v>0.70300000000000007</v>
          </cell>
          <cell r="G59">
            <v>0.90484999999999993</v>
          </cell>
          <cell r="H59">
            <v>0.86467499999999986</v>
          </cell>
          <cell r="I59">
            <v>0.96402499999999991</v>
          </cell>
          <cell r="J59">
            <v>1.0674000000000001</v>
          </cell>
          <cell r="K59">
            <v>0.66644999999999999</v>
          </cell>
          <cell r="L59">
            <v>0.74590000000000001</v>
          </cell>
          <cell r="M59">
            <v>0.79712499999999986</v>
          </cell>
          <cell r="N59">
            <v>0.8017249999999998</v>
          </cell>
          <cell r="O59">
            <v>0.77702500000000008</v>
          </cell>
          <cell r="P59">
            <v>0.78817499999999985</v>
          </cell>
          <cell r="Q59">
            <v>0.83440000000000003</v>
          </cell>
          <cell r="R59">
            <v>0.89302499999999996</v>
          </cell>
          <cell r="T59">
            <v>0.84206458333333334</v>
          </cell>
        </row>
        <row r="60">
          <cell r="A60" t="str">
            <v>2</v>
          </cell>
          <cell r="B60">
            <v>7500</v>
          </cell>
          <cell r="D60">
            <v>0.06</v>
          </cell>
          <cell r="E60">
            <v>1.25</v>
          </cell>
          <cell r="F60">
            <v>0.67800000000000005</v>
          </cell>
          <cell r="G60">
            <v>0.87484999999999991</v>
          </cell>
          <cell r="H60">
            <v>0.83467499999999983</v>
          </cell>
          <cell r="I60">
            <v>0.93402499999999988</v>
          </cell>
          <cell r="J60">
            <v>1.0374000000000001</v>
          </cell>
          <cell r="K60">
            <v>0.63644999999999996</v>
          </cell>
          <cell r="L60">
            <v>0.71589999999999998</v>
          </cell>
          <cell r="M60">
            <v>0.76712499999999983</v>
          </cell>
          <cell r="N60">
            <v>0.77172499999999977</v>
          </cell>
          <cell r="O60">
            <v>0.74702500000000005</v>
          </cell>
          <cell r="P60">
            <v>0.75817499999999982</v>
          </cell>
          <cell r="Q60">
            <v>0.8044</v>
          </cell>
          <cell r="R60">
            <v>0.86302499999999993</v>
          </cell>
          <cell r="T60">
            <v>0.8120645833333332</v>
          </cell>
        </row>
        <row r="61">
          <cell r="A61" t="str">
            <v>2</v>
          </cell>
          <cell r="B61">
            <v>10000</v>
          </cell>
          <cell r="D61">
            <v>0.06</v>
          </cell>
          <cell r="E61">
            <v>1.25</v>
          </cell>
          <cell r="F61">
            <v>0.65300000000000002</v>
          </cell>
          <cell r="G61">
            <v>0.8648499999999999</v>
          </cell>
          <cell r="H61">
            <v>0.82467499999999982</v>
          </cell>
          <cell r="I61">
            <v>0.92402499999999987</v>
          </cell>
          <cell r="J61">
            <v>1.0274000000000001</v>
          </cell>
          <cell r="K61">
            <v>0.62644999999999995</v>
          </cell>
          <cell r="L61">
            <v>0.70589999999999997</v>
          </cell>
          <cell r="M61">
            <v>0.75712499999999983</v>
          </cell>
          <cell r="N61">
            <v>0.76172499999999976</v>
          </cell>
          <cell r="O61">
            <v>0.73702500000000004</v>
          </cell>
          <cell r="P61">
            <v>0.74817499999999981</v>
          </cell>
          <cell r="Q61">
            <v>0.7944</v>
          </cell>
          <cell r="R61">
            <v>0.85302499999999992</v>
          </cell>
          <cell r="T61">
            <v>0.8020645833333333</v>
          </cell>
        </row>
        <row r="62">
          <cell r="A62" t="str">
            <v>2E</v>
          </cell>
          <cell r="B62">
            <v>2000</v>
          </cell>
          <cell r="D62">
            <v>7.5999999999999998E-2</v>
          </cell>
          <cell r="E62">
            <v>0.92999999999999994</v>
          </cell>
          <cell r="F62">
            <v>0.84050000000000002</v>
          </cell>
          <cell r="G62">
            <v>1.2496666666666669</v>
          </cell>
          <cell r="H62">
            <v>1.2640000000000005</v>
          </cell>
          <cell r="I62">
            <v>1.3013333333333337</v>
          </cell>
          <cell r="J62">
            <v>1.434666666666667</v>
          </cell>
          <cell r="K62">
            <v>1.171</v>
          </cell>
          <cell r="L62">
            <v>1.1800000000000002</v>
          </cell>
          <cell r="M62">
            <v>1.1493333333333333</v>
          </cell>
          <cell r="N62">
            <v>1.1926666666666668</v>
          </cell>
          <cell r="O62">
            <v>1.1893333333333334</v>
          </cell>
          <cell r="P62">
            <v>1.2390000000000001</v>
          </cell>
          <cell r="Q62">
            <v>1.2390000000000001</v>
          </cell>
          <cell r="R62">
            <v>1.2596666666666669</v>
          </cell>
          <cell r="T62">
            <v>1.2391388888888892</v>
          </cell>
        </row>
        <row r="63">
          <cell r="A63" t="str">
            <v>2E</v>
          </cell>
          <cell r="B63">
            <v>2500</v>
          </cell>
          <cell r="D63">
            <v>7.5999999999999998E-2</v>
          </cell>
          <cell r="E63">
            <v>0.91600000000000004</v>
          </cell>
          <cell r="F63">
            <v>0.77800000000000002</v>
          </cell>
          <cell r="G63">
            <v>1.1996666666666669</v>
          </cell>
          <cell r="H63">
            <v>1.2140000000000004</v>
          </cell>
          <cell r="I63">
            <v>1.2513333333333336</v>
          </cell>
          <cell r="J63">
            <v>1.3846666666666669</v>
          </cell>
          <cell r="K63">
            <v>1.121</v>
          </cell>
          <cell r="L63">
            <v>1.1300000000000001</v>
          </cell>
          <cell r="M63">
            <v>1.0993333333333333</v>
          </cell>
          <cell r="N63">
            <v>1.1426666666666667</v>
          </cell>
          <cell r="O63">
            <v>1.1393333333333333</v>
          </cell>
          <cell r="P63">
            <v>1.1890000000000001</v>
          </cell>
          <cell r="Q63">
            <v>1.1890000000000001</v>
          </cell>
          <cell r="R63">
            <v>1.2096666666666669</v>
          </cell>
          <cell r="T63">
            <v>1.189138888888889</v>
          </cell>
        </row>
        <row r="64">
          <cell r="A64" t="str">
            <v>2E</v>
          </cell>
          <cell r="B64">
            <v>3500</v>
          </cell>
          <cell r="D64">
            <v>7.5999999999999998E-2</v>
          </cell>
          <cell r="E64">
            <v>0.91600000000000004</v>
          </cell>
          <cell r="F64">
            <v>0.748</v>
          </cell>
          <cell r="G64">
            <v>1.1696666666666669</v>
          </cell>
          <cell r="H64">
            <v>1.1840000000000004</v>
          </cell>
          <cell r="I64">
            <v>1.2213333333333336</v>
          </cell>
          <cell r="J64">
            <v>1.3546666666666669</v>
          </cell>
          <cell r="K64">
            <v>1.091</v>
          </cell>
          <cell r="L64">
            <v>1.1000000000000001</v>
          </cell>
          <cell r="M64">
            <v>1.0693333333333332</v>
          </cell>
          <cell r="N64">
            <v>1.1126666666666667</v>
          </cell>
          <cell r="O64">
            <v>1.1093333333333333</v>
          </cell>
          <cell r="P64">
            <v>1.159</v>
          </cell>
          <cell r="Q64">
            <v>1.159</v>
          </cell>
          <cell r="R64">
            <v>1.1796666666666669</v>
          </cell>
          <cell r="T64">
            <v>1.1591388888888892</v>
          </cell>
        </row>
        <row r="65">
          <cell r="A65" t="str">
            <v>2E</v>
          </cell>
          <cell r="B65">
            <v>5000</v>
          </cell>
          <cell r="D65">
            <v>0.06</v>
          </cell>
          <cell r="E65">
            <v>1.25</v>
          </cell>
          <cell r="F65">
            <v>0.70300000000000007</v>
          </cell>
          <cell r="G65">
            <v>0.90484999999999993</v>
          </cell>
          <cell r="H65">
            <v>0.86467499999999986</v>
          </cell>
          <cell r="I65">
            <v>0.96402499999999991</v>
          </cell>
          <cell r="J65">
            <v>1.0674000000000001</v>
          </cell>
          <cell r="K65">
            <v>0.66644999999999999</v>
          </cell>
          <cell r="L65">
            <v>0.74590000000000001</v>
          </cell>
          <cell r="M65">
            <v>0.79712499999999986</v>
          </cell>
          <cell r="N65">
            <v>0.8017249999999998</v>
          </cell>
          <cell r="O65">
            <v>0.77702500000000008</v>
          </cell>
          <cell r="P65">
            <v>0.78817499999999985</v>
          </cell>
          <cell r="Q65">
            <v>0.83440000000000003</v>
          </cell>
          <cell r="R65">
            <v>0.89302499999999996</v>
          </cell>
          <cell r="T65">
            <v>0.84206458333333334</v>
          </cell>
        </row>
        <row r="66">
          <cell r="A66" t="str">
            <v>2E</v>
          </cell>
          <cell r="B66">
            <v>7500</v>
          </cell>
          <cell r="D66">
            <v>0.06</v>
          </cell>
          <cell r="E66">
            <v>1.25</v>
          </cell>
          <cell r="F66">
            <v>0.67800000000000005</v>
          </cell>
          <cell r="G66">
            <v>0.87484999999999991</v>
          </cell>
          <cell r="H66">
            <v>0.83467499999999983</v>
          </cell>
          <cell r="I66">
            <v>0.93402499999999988</v>
          </cell>
          <cell r="J66">
            <v>1.0374000000000001</v>
          </cell>
          <cell r="K66">
            <v>0.63644999999999996</v>
          </cell>
          <cell r="L66">
            <v>0.71589999999999998</v>
          </cell>
          <cell r="M66">
            <v>0.76712499999999983</v>
          </cell>
          <cell r="N66">
            <v>0.77172499999999977</v>
          </cell>
          <cell r="O66">
            <v>0.74702500000000005</v>
          </cell>
          <cell r="P66">
            <v>0.75817499999999982</v>
          </cell>
          <cell r="Q66">
            <v>0.8044</v>
          </cell>
          <cell r="R66">
            <v>0.86302499999999993</v>
          </cell>
          <cell r="T66">
            <v>0.8120645833333332</v>
          </cell>
        </row>
        <row r="67">
          <cell r="A67" t="str">
            <v>2E</v>
          </cell>
          <cell r="B67">
            <v>10000</v>
          </cell>
          <cell r="D67">
            <v>0.06</v>
          </cell>
          <cell r="E67">
            <v>1.25</v>
          </cell>
          <cell r="F67">
            <v>0.65300000000000002</v>
          </cell>
          <cell r="G67">
            <v>0.8648499999999999</v>
          </cell>
          <cell r="H67">
            <v>0.82467499999999982</v>
          </cell>
          <cell r="I67">
            <v>0.92402499999999987</v>
          </cell>
          <cell r="J67">
            <v>1.0274000000000001</v>
          </cell>
          <cell r="K67">
            <v>0.62644999999999995</v>
          </cell>
          <cell r="L67">
            <v>0.70589999999999997</v>
          </cell>
          <cell r="M67">
            <v>0.75712499999999983</v>
          </cell>
          <cell r="N67">
            <v>0.76172499999999976</v>
          </cell>
          <cell r="O67">
            <v>0.73702500000000004</v>
          </cell>
          <cell r="P67">
            <v>0.74817499999999981</v>
          </cell>
          <cell r="Q67">
            <v>0.7944</v>
          </cell>
          <cell r="R67">
            <v>0.85302499999999992</v>
          </cell>
          <cell r="T67">
            <v>0.8020645833333333</v>
          </cell>
        </row>
        <row r="68">
          <cell r="A68" t="str">
            <v>16 270</v>
          </cell>
          <cell r="B68">
            <v>100</v>
          </cell>
          <cell r="D68">
            <v>0</v>
          </cell>
          <cell r="E68">
            <v>0.98250000000000004</v>
          </cell>
          <cell r="F68">
            <v>1.0489999999999999</v>
          </cell>
          <cell r="G68">
            <v>1.4736666666666667</v>
          </cell>
          <cell r="H68">
            <v>1.4880000000000002</v>
          </cell>
          <cell r="I68">
            <v>1.5253333333333334</v>
          </cell>
          <cell r="J68">
            <v>1.6586666666666667</v>
          </cell>
          <cell r="K68">
            <v>1.3919999999999999</v>
          </cell>
          <cell r="L68">
            <v>1.401</v>
          </cell>
          <cell r="M68">
            <v>1.3703333333333332</v>
          </cell>
          <cell r="N68">
            <v>1.4136666666666666</v>
          </cell>
          <cell r="O68">
            <v>1.4103333333333332</v>
          </cell>
          <cell r="P68">
            <v>1.46</v>
          </cell>
          <cell r="Q68">
            <v>1.46</v>
          </cell>
          <cell r="R68">
            <v>1.4806666666666668</v>
          </cell>
          <cell r="T68">
            <v>1.461138888888889</v>
          </cell>
        </row>
        <row r="69">
          <cell r="A69" t="str">
            <v>16 270</v>
          </cell>
          <cell r="B69">
            <v>250</v>
          </cell>
          <cell r="D69">
            <v>0</v>
          </cell>
          <cell r="E69">
            <v>0.96499999999999997</v>
          </cell>
          <cell r="F69">
            <v>1.04</v>
          </cell>
          <cell r="G69">
            <v>1.4536666666666667</v>
          </cell>
          <cell r="H69">
            <v>1.4680000000000002</v>
          </cell>
          <cell r="I69">
            <v>1.5053333333333334</v>
          </cell>
          <cell r="J69">
            <v>1.6386666666666667</v>
          </cell>
          <cell r="K69">
            <v>1.3719999999999999</v>
          </cell>
          <cell r="L69">
            <v>1.381</v>
          </cell>
          <cell r="M69">
            <v>1.3503333333333332</v>
          </cell>
          <cell r="N69">
            <v>1.3936666666666666</v>
          </cell>
          <cell r="O69">
            <v>1.3903333333333332</v>
          </cell>
          <cell r="P69">
            <v>1.44</v>
          </cell>
          <cell r="Q69">
            <v>1.44</v>
          </cell>
          <cell r="R69">
            <v>1.4606666666666668</v>
          </cell>
          <cell r="T69">
            <v>1.441138888888889</v>
          </cell>
        </row>
        <row r="70">
          <cell r="A70" t="str">
            <v>16 270</v>
          </cell>
          <cell r="B70">
            <v>500</v>
          </cell>
          <cell r="D70">
            <v>0</v>
          </cell>
          <cell r="E70">
            <v>0.9405</v>
          </cell>
          <cell r="F70">
            <v>1.0129999999999999</v>
          </cell>
          <cell r="G70">
            <v>1.3996666666666668</v>
          </cell>
          <cell r="H70">
            <v>1.4140000000000004</v>
          </cell>
          <cell r="I70">
            <v>1.4513333333333336</v>
          </cell>
          <cell r="J70">
            <v>1.5846666666666669</v>
          </cell>
          <cell r="K70">
            <v>1.321</v>
          </cell>
          <cell r="L70">
            <v>1.33</v>
          </cell>
          <cell r="M70">
            <v>1.2993333333333332</v>
          </cell>
          <cell r="N70">
            <v>1.3426666666666667</v>
          </cell>
          <cell r="O70">
            <v>1.3393333333333333</v>
          </cell>
          <cell r="P70">
            <v>1.389</v>
          </cell>
          <cell r="Q70">
            <v>1.389</v>
          </cell>
          <cell r="R70">
            <v>1.4096666666666668</v>
          </cell>
          <cell r="T70">
            <v>1.3891388888888887</v>
          </cell>
        </row>
        <row r="71">
          <cell r="A71" t="str">
            <v>16 270</v>
          </cell>
          <cell r="B71">
            <v>1000</v>
          </cell>
          <cell r="D71">
            <v>0</v>
          </cell>
          <cell r="E71">
            <v>0.90900000000000003</v>
          </cell>
          <cell r="F71">
            <v>0.95799999999999996</v>
          </cell>
          <cell r="G71">
            <v>1.3396666666666668</v>
          </cell>
          <cell r="H71">
            <v>1.3540000000000003</v>
          </cell>
          <cell r="I71">
            <v>1.3913333333333335</v>
          </cell>
          <cell r="J71">
            <v>1.5246666666666668</v>
          </cell>
          <cell r="K71">
            <v>1.2609999999999999</v>
          </cell>
          <cell r="L71">
            <v>1.27</v>
          </cell>
          <cell r="M71">
            <v>1.2393333333333332</v>
          </cell>
          <cell r="N71">
            <v>1.2826666666666666</v>
          </cell>
          <cell r="O71">
            <v>1.2793333333333332</v>
          </cell>
          <cell r="P71">
            <v>1.329</v>
          </cell>
          <cell r="Q71">
            <v>1.329</v>
          </cell>
          <cell r="R71">
            <v>1.3496666666666668</v>
          </cell>
          <cell r="T71">
            <v>1.3291388888888891</v>
          </cell>
        </row>
        <row r="72">
          <cell r="A72" t="str">
            <v>16 270</v>
          </cell>
          <cell r="B72">
            <v>1500</v>
          </cell>
          <cell r="D72">
            <v>0</v>
          </cell>
          <cell r="E72">
            <v>0.90900000000000003</v>
          </cell>
          <cell r="F72">
            <v>0.90300000000000002</v>
          </cell>
          <cell r="G72">
            <v>1.2996666666666667</v>
          </cell>
          <cell r="H72">
            <v>1.3140000000000003</v>
          </cell>
          <cell r="I72">
            <v>1.3513333333333335</v>
          </cell>
          <cell r="J72">
            <v>1.4846666666666668</v>
          </cell>
          <cell r="K72">
            <v>1.2209999999999999</v>
          </cell>
          <cell r="L72">
            <v>1.23</v>
          </cell>
          <cell r="M72">
            <v>1.1993333333333331</v>
          </cell>
          <cell r="N72">
            <v>1.2426666666666666</v>
          </cell>
          <cell r="O72">
            <v>1.2393333333333332</v>
          </cell>
          <cell r="P72">
            <v>1.2889999999999999</v>
          </cell>
          <cell r="Q72">
            <v>1.2889999999999999</v>
          </cell>
          <cell r="R72">
            <v>1.3096666666666668</v>
          </cell>
          <cell r="T72">
            <v>1.2891388888888888</v>
          </cell>
        </row>
        <row r="73">
          <cell r="A73" t="str">
            <v>16 270</v>
          </cell>
          <cell r="B73">
            <v>2000</v>
          </cell>
          <cell r="D73">
            <v>0</v>
          </cell>
          <cell r="E73">
            <v>0.90200000000000002</v>
          </cell>
          <cell r="F73">
            <v>0.84050000000000002</v>
          </cell>
          <cell r="G73">
            <v>1.2496666666666669</v>
          </cell>
          <cell r="H73">
            <v>1.2640000000000005</v>
          </cell>
          <cell r="I73">
            <v>1.3013333333333337</v>
          </cell>
          <cell r="J73">
            <v>1.434666666666667</v>
          </cell>
          <cell r="K73">
            <v>1.171</v>
          </cell>
          <cell r="L73">
            <v>1.1800000000000002</v>
          </cell>
          <cell r="M73">
            <v>1.1493333333333333</v>
          </cell>
          <cell r="N73">
            <v>1.1926666666666668</v>
          </cell>
          <cell r="O73">
            <v>1.1893333333333334</v>
          </cell>
          <cell r="P73">
            <v>1.2390000000000001</v>
          </cell>
          <cell r="Q73">
            <v>1.2390000000000001</v>
          </cell>
          <cell r="R73">
            <v>1.2596666666666669</v>
          </cell>
          <cell r="T73">
            <v>1.2391388888888892</v>
          </cell>
        </row>
        <row r="74">
          <cell r="A74" t="str">
            <v>16 270</v>
          </cell>
          <cell r="B74">
            <v>2500</v>
          </cell>
          <cell r="D74">
            <v>0</v>
          </cell>
          <cell r="E74">
            <v>0.90200000000000002</v>
          </cell>
          <cell r="F74">
            <v>0.77800000000000002</v>
          </cell>
          <cell r="G74">
            <v>1.1996666666666669</v>
          </cell>
          <cell r="H74">
            <v>1.2140000000000004</v>
          </cell>
          <cell r="I74">
            <v>1.2513333333333336</v>
          </cell>
          <cell r="J74">
            <v>1.3846666666666669</v>
          </cell>
          <cell r="K74">
            <v>1.121</v>
          </cell>
          <cell r="L74">
            <v>1.1300000000000001</v>
          </cell>
          <cell r="M74">
            <v>1.0993333333333333</v>
          </cell>
          <cell r="N74">
            <v>1.1426666666666667</v>
          </cell>
          <cell r="O74">
            <v>1.1393333333333333</v>
          </cell>
          <cell r="P74">
            <v>1.1890000000000001</v>
          </cell>
          <cell r="Q74">
            <v>1.1890000000000001</v>
          </cell>
          <cell r="R74">
            <v>1.2096666666666669</v>
          </cell>
          <cell r="T74">
            <v>1.189138888888889</v>
          </cell>
        </row>
        <row r="75">
          <cell r="A75" t="str">
            <v>16 270</v>
          </cell>
          <cell r="B75">
            <v>3500</v>
          </cell>
          <cell r="D75">
            <v>0</v>
          </cell>
          <cell r="E75">
            <v>0.90200000000000002</v>
          </cell>
          <cell r="F75">
            <v>0.748</v>
          </cell>
          <cell r="G75">
            <v>1.1696666666666669</v>
          </cell>
          <cell r="H75">
            <v>1.1840000000000004</v>
          </cell>
          <cell r="I75">
            <v>1.2213333333333336</v>
          </cell>
          <cell r="J75">
            <v>1.3546666666666669</v>
          </cell>
          <cell r="K75">
            <v>1.091</v>
          </cell>
          <cell r="L75">
            <v>1.1000000000000001</v>
          </cell>
          <cell r="M75">
            <v>1.0693333333333332</v>
          </cell>
          <cell r="N75">
            <v>1.1126666666666667</v>
          </cell>
          <cell r="O75">
            <v>1.1093333333333333</v>
          </cell>
          <cell r="P75">
            <v>1.159</v>
          </cell>
          <cell r="Q75">
            <v>1.159</v>
          </cell>
          <cell r="R75">
            <v>1.1796666666666669</v>
          </cell>
          <cell r="T75">
            <v>1.1591388888888892</v>
          </cell>
        </row>
        <row r="76">
          <cell r="A76" t="str">
            <v>16 270</v>
          </cell>
          <cell r="B76">
            <v>5000</v>
          </cell>
          <cell r="D76">
            <v>0</v>
          </cell>
          <cell r="E76">
            <v>1.25</v>
          </cell>
          <cell r="F76">
            <v>0.70300000000000007</v>
          </cell>
          <cell r="G76">
            <v>0.90484999999999993</v>
          </cell>
          <cell r="H76">
            <v>0.86467499999999986</v>
          </cell>
          <cell r="I76">
            <v>0.96402499999999991</v>
          </cell>
          <cell r="J76">
            <v>1.0674000000000001</v>
          </cell>
          <cell r="K76">
            <v>0.66644999999999999</v>
          </cell>
          <cell r="L76">
            <v>0.74590000000000001</v>
          </cell>
          <cell r="M76">
            <v>0.79712499999999986</v>
          </cell>
          <cell r="N76">
            <v>0.8017249999999998</v>
          </cell>
          <cell r="O76">
            <v>0.77702500000000008</v>
          </cell>
          <cell r="P76">
            <v>0.78817499999999985</v>
          </cell>
          <cell r="Q76">
            <v>0.83440000000000003</v>
          </cell>
          <cell r="R76">
            <v>0.89302499999999996</v>
          </cell>
          <cell r="T76">
            <v>0.84206458333333334</v>
          </cell>
        </row>
        <row r="77">
          <cell r="A77" t="str">
            <v xml:space="preserve">3MD 151 </v>
          </cell>
          <cell r="B77">
            <v>480</v>
          </cell>
          <cell r="C77">
            <v>6</v>
          </cell>
          <cell r="D77">
            <v>0</v>
          </cell>
          <cell r="E77">
            <v>0.9405</v>
          </cell>
          <cell r="F77">
            <v>1.022</v>
          </cell>
          <cell r="G77">
            <v>1.3236666666666668</v>
          </cell>
          <cell r="H77">
            <v>1.3380000000000003</v>
          </cell>
          <cell r="I77">
            <v>1.3753333333333335</v>
          </cell>
          <cell r="J77">
            <v>1.5086666666666668</v>
          </cell>
          <cell r="K77">
            <v>1.242</v>
          </cell>
          <cell r="L77">
            <v>1.2510000000000001</v>
          </cell>
          <cell r="M77">
            <v>1.2203333333333333</v>
          </cell>
          <cell r="N77">
            <v>1.2636666666666667</v>
          </cell>
          <cell r="O77">
            <v>1.2603333333333333</v>
          </cell>
          <cell r="P77">
            <v>1.31</v>
          </cell>
          <cell r="Q77">
            <v>1.31</v>
          </cell>
          <cell r="R77">
            <v>1.3306666666666669</v>
          </cell>
          <cell r="T77">
            <v>1.3111388888888891</v>
          </cell>
        </row>
        <row r="78">
          <cell r="A78" t="str">
            <v xml:space="preserve">3MD 151 </v>
          </cell>
          <cell r="B78">
            <v>640</v>
          </cell>
          <cell r="C78">
            <v>8</v>
          </cell>
          <cell r="D78">
            <v>0</v>
          </cell>
          <cell r="E78">
            <v>0.92300000000000004</v>
          </cell>
          <cell r="F78">
            <v>1.002</v>
          </cell>
          <cell r="G78">
            <v>1.3136666666666668</v>
          </cell>
          <cell r="H78">
            <v>1.3280000000000003</v>
          </cell>
          <cell r="I78">
            <v>1.3653333333333335</v>
          </cell>
          <cell r="J78">
            <v>1.4986666666666668</v>
          </cell>
          <cell r="K78">
            <v>1.232</v>
          </cell>
          <cell r="L78">
            <v>1.2410000000000001</v>
          </cell>
          <cell r="M78">
            <v>1.2103333333333333</v>
          </cell>
          <cell r="N78">
            <v>1.2536666666666667</v>
          </cell>
          <cell r="O78">
            <v>1.2503333333333333</v>
          </cell>
          <cell r="P78">
            <v>1.3</v>
          </cell>
          <cell r="Q78">
            <v>1.3</v>
          </cell>
          <cell r="R78">
            <v>1.3206666666666669</v>
          </cell>
          <cell r="T78">
            <v>1.3011388888888893</v>
          </cell>
        </row>
        <row r="79">
          <cell r="A79" t="str">
            <v xml:space="preserve">3MD 151 </v>
          </cell>
          <cell r="B79">
            <v>800</v>
          </cell>
          <cell r="C79">
            <v>10</v>
          </cell>
          <cell r="D79">
            <v>0</v>
          </cell>
          <cell r="E79">
            <v>0.90200000000000002</v>
          </cell>
          <cell r="F79">
            <v>0.98</v>
          </cell>
          <cell r="G79">
            <v>1.2736666666666667</v>
          </cell>
          <cell r="H79">
            <v>1.2880000000000003</v>
          </cell>
          <cell r="I79">
            <v>1.3253333333333335</v>
          </cell>
          <cell r="J79">
            <v>1.4586666666666668</v>
          </cell>
          <cell r="K79">
            <v>1.1919999999999999</v>
          </cell>
          <cell r="L79">
            <v>1.2010000000000001</v>
          </cell>
          <cell r="M79">
            <v>1.1703333333333332</v>
          </cell>
          <cell r="N79">
            <v>1.2136666666666667</v>
          </cell>
          <cell r="O79">
            <v>1.2103333333333333</v>
          </cell>
          <cell r="P79">
            <v>1.26</v>
          </cell>
          <cell r="Q79">
            <v>1.26</v>
          </cell>
          <cell r="R79">
            <v>1.2806666666666668</v>
          </cell>
          <cell r="T79">
            <v>1.2611388888888888</v>
          </cell>
        </row>
        <row r="80">
          <cell r="A80" t="str">
            <v xml:space="preserve">3MD 151 </v>
          </cell>
          <cell r="B80">
            <v>960</v>
          </cell>
          <cell r="C80">
            <v>12</v>
          </cell>
          <cell r="D80">
            <v>0</v>
          </cell>
          <cell r="E80">
            <v>0.90200000000000002</v>
          </cell>
          <cell r="F80">
            <v>0.96900000000000008</v>
          </cell>
          <cell r="G80">
            <v>1.2636666666666667</v>
          </cell>
          <cell r="H80">
            <v>1.2780000000000002</v>
          </cell>
          <cell r="I80">
            <v>1.3153333333333335</v>
          </cell>
          <cell r="J80">
            <v>1.4486666666666668</v>
          </cell>
          <cell r="K80">
            <v>1.1819999999999999</v>
          </cell>
          <cell r="L80">
            <v>1.1910000000000001</v>
          </cell>
          <cell r="M80">
            <v>1.1603333333333332</v>
          </cell>
          <cell r="N80">
            <v>1.2036666666666667</v>
          </cell>
          <cell r="O80">
            <v>1.2003333333333333</v>
          </cell>
          <cell r="P80">
            <v>1.25</v>
          </cell>
          <cell r="Q80">
            <v>1.25</v>
          </cell>
          <cell r="R80">
            <v>1.2706666666666668</v>
          </cell>
          <cell r="T80">
            <v>1.251138888888889</v>
          </cell>
        </row>
        <row r="81">
          <cell r="A81" t="str">
            <v xml:space="preserve">3MD 151 </v>
          </cell>
          <cell r="B81">
            <v>1200</v>
          </cell>
          <cell r="C81">
            <v>15</v>
          </cell>
          <cell r="D81">
            <v>0</v>
          </cell>
          <cell r="E81">
            <v>0.90200000000000002</v>
          </cell>
          <cell r="F81">
            <v>0.93600000000000005</v>
          </cell>
          <cell r="G81">
            <v>1.2536666666666667</v>
          </cell>
          <cell r="H81">
            <v>1.2680000000000002</v>
          </cell>
          <cell r="I81">
            <v>1.3053333333333335</v>
          </cell>
          <cell r="J81">
            <v>1.4386666666666668</v>
          </cell>
          <cell r="K81">
            <v>1.1719999999999999</v>
          </cell>
          <cell r="L81">
            <v>1.181</v>
          </cell>
          <cell r="M81">
            <v>1.1503333333333332</v>
          </cell>
          <cell r="N81">
            <v>1.1936666666666667</v>
          </cell>
          <cell r="O81">
            <v>1.1903333333333332</v>
          </cell>
          <cell r="P81">
            <v>1.24</v>
          </cell>
          <cell r="Q81">
            <v>1.24</v>
          </cell>
          <cell r="R81">
            <v>1.2606666666666668</v>
          </cell>
          <cell r="T81">
            <v>1.241138888888889</v>
          </cell>
        </row>
        <row r="82">
          <cell r="A82" t="str">
            <v xml:space="preserve">3MD 151 </v>
          </cell>
          <cell r="B82">
            <v>1600</v>
          </cell>
          <cell r="C82">
            <v>20</v>
          </cell>
          <cell r="D82">
            <v>0</v>
          </cell>
          <cell r="E82">
            <v>0.90200000000000002</v>
          </cell>
          <cell r="F82">
            <v>0.89050000000000007</v>
          </cell>
          <cell r="G82">
            <v>1.2236666666666667</v>
          </cell>
          <cell r="H82">
            <v>1.2380000000000002</v>
          </cell>
          <cell r="I82">
            <v>1.2753333333333334</v>
          </cell>
          <cell r="J82">
            <v>1.4086666666666667</v>
          </cell>
          <cell r="K82">
            <v>1.1419999999999999</v>
          </cell>
          <cell r="L82">
            <v>1.151</v>
          </cell>
          <cell r="M82">
            <v>1.1203333333333332</v>
          </cell>
          <cell r="N82">
            <v>1.1636666666666666</v>
          </cell>
          <cell r="O82">
            <v>1.1603333333333332</v>
          </cell>
          <cell r="P82">
            <v>1.21</v>
          </cell>
          <cell r="Q82">
            <v>1.21</v>
          </cell>
          <cell r="R82">
            <v>1.2306666666666668</v>
          </cell>
          <cell r="T82">
            <v>1.211138888888889</v>
          </cell>
        </row>
        <row r="83">
          <cell r="A83" t="str">
            <v xml:space="preserve">3MD 151 </v>
          </cell>
          <cell r="B83">
            <v>2000</v>
          </cell>
          <cell r="C83">
            <v>25</v>
          </cell>
          <cell r="D83">
            <v>0</v>
          </cell>
          <cell r="E83">
            <v>0.90200000000000002</v>
          </cell>
          <cell r="F83">
            <v>0.84050000000000002</v>
          </cell>
          <cell r="G83">
            <v>1.1736666666666669</v>
          </cell>
          <cell r="H83">
            <v>1.1880000000000004</v>
          </cell>
          <cell r="I83">
            <v>1.2253333333333336</v>
          </cell>
          <cell r="J83">
            <v>1.3586666666666669</v>
          </cell>
          <cell r="K83">
            <v>1.0920000000000001</v>
          </cell>
          <cell r="L83">
            <v>1.1010000000000002</v>
          </cell>
          <cell r="M83">
            <v>1.0703333333333334</v>
          </cell>
          <cell r="N83">
            <v>1.1136666666666668</v>
          </cell>
          <cell r="O83">
            <v>1.1103333333333334</v>
          </cell>
          <cell r="P83">
            <v>1.1600000000000001</v>
          </cell>
          <cell r="Q83">
            <v>1.1600000000000001</v>
          </cell>
          <cell r="R83">
            <v>1.180666666666667</v>
          </cell>
          <cell r="T83">
            <v>1.1611388888888892</v>
          </cell>
        </row>
        <row r="84">
          <cell r="A84" t="str">
            <v xml:space="preserve">3MD 151 </v>
          </cell>
          <cell r="B84">
            <v>2400</v>
          </cell>
          <cell r="C84">
            <v>30</v>
          </cell>
          <cell r="D84">
            <v>0</v>
          </cell>
          <cell r="E84">
            <v>0.90200000000000002</v>
          </cell>
          <cell r="F84">
            <v>0.79049999999999998</v>
          </cell>
          <cell r="G84">
            <v>1.1236666666666668</v>
          </cell>
          <cell r="H84">
            <v>1.1380000000000003</v>
          </cell>
          <cell r="I84">
            <v>1.1753333333333336</v>
          </cell>
          <cell r="J84">
            <v>1.3086666666666669</v>
          </cell>
          <cell r="K84">
            <v>1.042</v>
          </cell>
          <cell r="L84">
            <v>1.0510000000000002</v>
          </cell>
          <cell r="M84">
            <v>1.0203333333333333</v>
          </cell>
          <cell r="N84">
            <v>1.0636666666666668</v>
          </cell>
          <cell r="O84">
            <v>1.0603333333333333</v>
          </cell>
          <cell r="P84">
            <v>1.1100000000000001</v>
          </cell>
          <cell r="Q84">
            <v>1.1100000000000001</v>
          </cell>
          <cell r="R84">
            <v>1.1306666666666669</v>
          </cell>
          <cell r="T84">
            <v>1.1111388888888889</v>
          </cell>
        </row>
        <row r="85">
          <cell r="A85" t="str">
            <v xml:space="preserve">3MD 151 </v>
          </cell>
          <cell r="B85">
            <v>3040</v>
          </cell>
          <cell r="C85">
            <v>38</v>
          </cell>
          <cell r="D85">
            <v>0</v>
          </cell>
          <cell r="E85">
            <v>0.90200000000000002</v>
          </cell>
          <cell r="F85">
            <v>0.76300000000000001</v>
          </cell>
          <cell r="G85">
            <v>1.1036666666666668</v>
          </cell>
          <cell r="H85">
            <v>1.1180000000000003</v>
          </cell>
          <cell r="I85">
            <v>1.1553333333333335</v>
          </cell>
          <cell r="J85">
            <v>1.2886666666666668</v>
          </cell>
          <cell r="K85">
            <v>1.022</v>
          </cell>
          <cell r="L85">
            <v>1.0310000000000001</v>
          </cell>
          <cell r="M85">
            <v>1.0003333333333333</v>
          </cell>
          <cell r="N85">
            <v>1.0436666666666667</v>
          </cell>
          <cell r="O85">
            <v>1.0403333333333333</v>
          </cell>
          <cell r="P85">
            <v>1.0900000000000001</v>
          </cell>
          <cell r="Q85">
            <v>1.0900000000000001</v>
          </cell>
          <cell r="R85">
            <v>1.1106666666666669</v>
          </cell>
          <cell r="T85">
            <v>1.0911388888888889</v>
          </cell>
        </row>
        <row r="86">
          <cell r="A86" t="str">
            <v xml:space="preserve">3MD 151 </v>
          </cell>
          <cell r="B86">
            <v>3200</v>
          </cell>
          <cell r="C86">
            <v>40</v>
          </cell>
          <cell r="D86">
            <v>0</v>
          </cell>
          <cell r="E86">
            <v>0.90200000000000002</v>
          </cell>
          <cell r="F86">
            <v>0.75700000000000001</v>
          </cell>
          <cell r="G86">
            <v>1.0936666666666668</v>
          </cell>
          <cell r="H86">
            <v>1.1080000000000003</v>
          </cell>
          <cell r="I86">
            <v>1.1453333333333335</v>
          </cell>
          <cell r="J86">
            <v>1.2786666666666668</v>
          </cell>
          <cell r="K86">
            <v>1.012</v>
          </cell>
          <cell r="L86">
            <v>1.0210000000000001</v>
          </cell>
          <cell r="M86">
            <v>0.99033333333333329</v>
          </cell>
          <cell r="N86">
            <v>1.0336666666666667</v>
          </cell>
          <cell r="O86">
            <v>1.0303333333333333</v>
          </cell>
          <cell r="P86">
            <v>1.08</v>
          </cell>
          <cell r="Q86">
            <v>1.08</v>
          </cell>
          <cell r="R86">
            <v>1.1006666666666669</v>
          </cell>
          <cell r="T86">
            <v>1.0811388888888891</v>
          </cell>
        </row>
        <row r="87">
          <cell r="A87" t="str">
            <v xml:space="preserve">3MD 151 </v>
          </cell>
          <cell r="B87">
            <v>4000</v>
          </cell>
          <cell r="C87">
            <v>50</v>
          </cell>
          <cell r="D87">
            <v>0</v>
          </cell>
          <cell r="E87">
            <v>0.88800000000000001</v>
          </cell>
          <cell r="F87">
            <v>0.73299999999999998</v>
          </cell>
          <cell r="G87">
            <v>1.0736666666666668</v>
          </cell>
          <cell r="H87">
            <v>1.0880000000000003</v>
          </cell>
          <cell r="I87">
            <v>1.1253333333333335</v>
          </cell>
          <cell r="J87">
            <v>1.2586666666666668</v>
          </cell>
          <cell r="K87">
            <v>0.99199999999999999</v>
          </cell>
          <cell r="L87">
            <v>1.0010000000000001</v>
          </cell>
          <cell r="M87">
            <v>0.97033333333333327</v>
          </cell>
          <cell r="N87">
            <v>1.0136666666666667</v>
          </cell>
          <cell r="O87">
            <v>1.0103333333333333</v>
          </cell>
          <cell r="P87">
            <v>1.06</v>
          </cell>
          <cell r="Q87">
            <v>1.06</v>
          </cell>
          <cell r="R87">
            <v>1.0806666666666669</v>
          </cell>
          <cell r="T87">
            <v>1.0611388888888891</v>
          </cell>
        </row>
        <row r="88">
          <cell r="A88" t="str">
            <v xml:space="preserve">3MD 152 </v>
          </cell>
          <cell r="B88">
            <v>480</v>
          </cell>
          <cell r="C88">
            <v>6</v>
          </cell>
          <cell r="D88">
            <v>0</v>
          </cell>
          <cell r="E88">
            <v>0.9405</v>
          </cell>
          <cell r="F88">
            <v>1.022</v>
          </cell>
          <cell r="G88">
            <v>1.3236666666666668</v>
          </cell>
          <cell r="H88">
            <v>1.3380000000000003</v>
          </cell>
          <cell r="I88">
            <v>1.3753333333333335</v>
          </cell>
          <cell r="J88">
            <v>1.5086666666666668</v>
          </cell>
          <cell r="K88">
            <v>1.242</v>
          </cell>
          <cell r="L88">
            <v>1.2510000000000001</v>
          </cell>
          <cell r="M88">
            <v>1.2203333333333333</v>
          </cell>
          <cell r="N88">
            <v>1.2636666666666667</v>
          </cell>
          <cell r="O88">
            <v>1.2603333333333333</v>
          </cell>
          <cell r="P88">
            <v>1.31</v>
          </cell>
          <cell r="Q88">
            <v>1.31</v>
          </cell>
          <cell r="R88">
            <v>1.3306666666666669</v>
          </cell>
          <cell r="T88">
            <v>1.3111388888888891</v>
          </cell>
        </row>
        <row r="89">
          <cell r="A89" t="str">
            <v xml:space="preserve">3MD 152 </v>
          </cell>
          <cell r="B89">
            <v>640</v>
          </cell>
          <cell r="C89">
            <v>8</v>
          </cell>
          <cell r="D89">
            <v>0</v>
          </cell>
          <cell r="E89">
            <v>0.92300000000000004</v>
          </cell>
          <cell r="F89">
            <v>1.002</v>
          </cell>
          <cell r="G89">
            <v>1.3136666666666668</v>
          </cell>
          <cell r="H89">
            <v>1.3280000000000003</v>
          </cell>
          <cell r="I89">
            <v>1.3653333333333335</v>
          </cell>
          <cell r="J89">
            <v>1.4986666666666668</v>
          </cell>
          <cell r="K89">
            <v>1.232</v>
          </cell>
          <cell r="L89">
            <v>1.2410000000000001</v>
          </cell>
          <cell r="M89">
            <v>1.2103333333333333</v>
          </cell>
          <cell r="N89">
            <v>1.2536666666666667</v>
          </cell>
          <cell r="O89">
            <v>1.2503333333333333</v>
          </cell>
          <cell r="P89">
            <v>1.3</v>
          </cell>
          <cell r="Q89">
            <v>1.3</v>
          </cell>
          <cell r="R89">
            <v>1.3206666666666669</v>
          </cell>
          <cell r="T89">
            <v>1.3011388888888893</v>
          </cell>
        </row>
        <row r="90">
          <cell r="A90" t="str">
            <v xml:space="preserve">3MD 152 </v>
          </cell>
          <cell r="B90">
            <v>800</v>
          </cell>
          <cell r="C90">
            <v>10</v>
          </cell>
          <cell r="D90">
            <v>0</v>
          </cell>
          <cell r="E90">
            <v>0.90200000000000002</v>
          </cell>
          <cell r="F90">
            <v>0.98</v>
          </cell>
          <cell r="G90">
            <v>1.2736666666666667</v>
          </cell>
          <cell r="H90">
            <v>1.2880000000000003</v>
          </cell>
          <cell r="I90">
            <v>1.3253333333333335</v>
          </cell>
          <cell r="J90">
            <v>1.4586666666666668</v>
          </cell>
          <cell r="K90">
            <v>1.1919999999999999</v>
          </cell>
          <cell r="L90">
            <v>1.2010000000000001</v>
          </cell>
          <cell r="M90">
            <v>1.1703333333333332</v>
          </cell>
          <cell r="N90">
            <v>1.2136666666666667</v>
          </cell>
          <cell r="O90">
            <v>1.2103333333333333</v>
          </cell>
          <cell r="P90">
            <v>1.26</v>
          </cell>
          <cell r="Q90">
            <v>1.26</v>
          </cell>
          <cell r="R90">
            <v>1.2806666666666668</v>
          </cell>
          <cell r="T90">
            <v>1.2611388888888888</v>
          </cell>
        </row>
        <row r="91">
          <cell r="A91" t="str">
            <v xml:space="preserve">3MD 152 </v>
          </cell>
          <cell r="B91">
            <v>960</v>
          </cell>
          <cell r="C91">
            <v>12</v>
          </cell>
          <cell r="D91">
            <v>0</v>
          </cell>
          <cell r="E91">
            <v>0.90200000000000002</v>
          </cell>
          <cell r="F91">
            <v>0.96900000000000008</v>
          </cell>
          <cell r="G91">
            <v>1.2636666666666667</v>
          </cell>
          <cell r="H91">
            <v>1.2780000000000002</v>
          </cell>
          <cell r="I91">
            <v>1.3153333333333335</v>
          </cell>
          <cell r="J91">
            <v>1.4486666666666668</v>
          </cell>
          <cell r="K91">
            <v>1.1819999999999999</v>
          </cell>
          <cell r="L91">
            <v>1.1910000000000001</v>
          </cell>
          <cell r="M91">
            <v>1.1603333333333332</v>
          </cell>
          <cell r="N91">
            <v>1.2036666666666667</v>
          </cell>
          <cell r="O91">
            <v>1.2003333333333333</v>
          </cell>
          <cell r="P91">
            <v>1.25</v>
          </cell>
          <cell r="Q91">
            <v>1.25</v>
          </cell>
          <cell r="R91">
            <v>1.2706666666666668</v>
          </cell>
          <cell r="T91">
            <v>1.251138888888889</v>
          </cell>
        </row>
        <row r="92">
          <cell r="A92" t="str">
            <v xml:space="preserve">3MD 152 </v>
          </cell>
          <cell r="B92">
            <v>1200</v>
          </cell>
          <cell r="C92">
            <v>15</v>
          </cell>
          <cell r="D92">
            <v>0</v>
          </cell>
          <cell r="E92">
            <v>0.90200000000000002</v>
          </cell>
          <cell r="F92">
            <v>0.93600000000000005</v>
          </cell>
          <cell r="G92">
            <v>1.2536666666666667</v>
          </cell>
          <cell r="H92">
            <v>1.2680000000000002</v>
          </cell>
          <cell r="I92">
            <v>1.3053333333333335</v>
          </cell>
          <cell r="J92">
            <v>1.4386666666666668</v>
          </cell>
          <cell r="K92">
            <v>1.1719999999999999</v>
          </cell>
          <cell r="L92">
            <v>1.181</v>
          </cell>
          <cell r="M92">
            <v>1.1503333333333332</v>
          </cell>
          <cell r="N92">
            <v>1.1936666666666667</v>
          </cell>
          <cell r="O92">
            <v>1.1903333333333332</v>
          </cell>
          <cell r="P92">
            <v>1.24</v>
          </cell>
          <cell r="Q92">
            <v>1.24</v>
          </cell>
          <cell r="R92">
            <v>1.2606666666666668</v>
          </cell>
          <cell r="T92">
            <v>1.241138888888889</v>
          </cell>
        </row>
        <row r="93">
          <cell r="A93" t="str">
            <v xml:space="preserve">3MD 152 </v>
          </cell>
          <cell r="B93">
            <v>1600</v>
          </cell>
          <cell r="C93">
            <v>20</v>
          </cell>
          <cell r="D93">
            <v>0</v>
          </cell>
          <cell r="E93">
            <v>0.90200000000000002</v>
          </cell>
          <cell r="F93">
            <v>0.89050000000000007</v>
          </cell>
          <cell r="G93">
            <v>1.2236666666666667</v>
          </cell>
          <cell r="H93">
            <v>1.2380000000000002</v>
          </cell>
          <cell r="I93">
            <v>1.2753333333333334</v>
          </cell>
          <cell r="J93">
            <v>1.4086666666666667</v>
          </cell>
          <cell r="K93">
            <v>1.1419999999999999</v>
          </cell>
          <cell r="L93">
            <v>1.151</v>
          </cell>
          <cell r="M93">
            <v>1.1203333333333332</v>
          </cell>
          <cell r="N93">
            <v>1.1636666666666666</v>
          </cell>
          <cell r="O93">
            <v>1.1603333333333332</v>
          </cell>
          <cell r="P93">
            <v>1.21</v>
          </cell>
          <cell r="Q93">
            <v>1.21</v>
          </cell>
          <cell r="R93">
            <v>1.2306666666666668</v>
          </cell>
          <cell r="T93">
            <v>1.211138888888889</v>
          </cell>
        </row>
        <row r="94">
          <cell r="A94" t="str">
            <v xml:space="preserve">3MD 152 </v>
          </cell>
          <cell r="B94">
            <v>1840</v>
          </cell>
          <cell r="C94">
            <v>23</v>
          </cell>
          <cell r="D94">
            <v>0</v>
          </cell>
          <cell r="E94">
            <v>0.90200000000000002</v>
          </cell>
          <cell r="F94">
            <v>0.86550000000000005</v>
          </cell>
          <cell r="G94">
            <v>1.2036666666666667</v>
          </cell>
          <cell r="H94">
            <v>1.2180000000000002</v>
          </cell>
          <cell r="I94">
            <v>1.2553333333333334</v>
          </cell>
          <cell r="J94">
            <v>1.3886666666666667</v>
          </cell>
          <cell r="K94">
            <v>1.1219999999999999</v>
          </cell>
          <cell r="L94">
            <v>1.131</v>
          </cell>
          <cell r="M94">
            <v>1.1003333333333332</v>
          </cell>
          <cell r="N94">
            <v>1.1436666666666666</v>
          </cell>
          <cell r="O94">
            <v>1.1403333333333332</v>
          </cell>
          <cell r="P94">
            <v>1.19</v>
          </cell>
          <cell r="Q94">
            <v>1.19</v>
          </cell>
          <cell r="R94">
            <v>1.2106666666666668</v>
          </cell>
          <cell r="T94">
            <v>1.1911388888888887</v>
          </cell>
        </row>
        <row r="95">
          <cell r="A95" t="str">
            <v xml:space="preserve">3MD 152 </v>
          </cell>
          <cell r="B95">
            <v>2000</v>
          </cell>
          <cell r="C95">
            <v>25</v>
          </cell>
          <cell r="D95">
            <v>0</v>
          </cell>
          <cell r="E95">
            <v>0.90200000000000002</v>
          </cell>
          <cell r="F95">
            <v>0.84050000000000002</v>
          </cell>
          <cell r="G95">
            <v>1.1736666666666669</v>
          </cell>
          <cell r="H95">
            <v>1.1880000000000004</v>
          </cell>
          <cell r="I95">
            <v>1.2253333333333336</v>
          </cell>
          <cell r="J95">
            <v>1.3586666666666669</v>
          </cell>
          <cell r="K95">
            <v>1.0920000000000001</v>
          </cell>
          <cell r="L95">
            <v>1.1010000000000002</v>
          </cell>
          <cell r="M95">
            <v>1.0703333333333334</v>
          </cell>
          <cell r="N95">
            <v>1.1136666666666668</v>
          </cell>
          <cell r="O95">
            <v>1.1103333333333334</v>
          </cell>
          <cell r="P95">
            <v>1.1600000000000001</v>
          </cell>
          <cell r="Q95">
            <v>1.1600000000000001</v>
          </cell>
          <cell r="R95">
            <v>1.180666666666667</v>
          </cell>
          <cell r="T95">
            <v>1.1611388888888892</v>
          </cell>
        </row>
        <row r="96">
          <cell r="A96" t="str">
            <v xml:space="preserve">3MD 152 </v>
          </cell>
          <cell r="B96">
            <v>2400</v>
          </cell>
          <cell r="C96">
            <v>30</v>
          </cell>
          <cell r="D96">
            <v>0</v>
          </cell>
          <cell r="E96">
            <v>0.90200000000000002</v>
          </cell>
          <cell r="F96">
            <v>0.79049999999999998</v>
          </cell>
          <cell r="G96">
            <v>1.1236666666666668</v>
          </cell>
          <cell r="H96">
            <v>1.1380000000000003</v>
          </cell>
          <cell r="I96">
            <v>1.1753333333333336</v>
          </cell>
          <cell r="J96">
            <v>1.3086666666666669</v>
          </cell>
          <cell r="K96">
            <v>1.042</v>
          </cell>
          <cell r="L96">
            <v>1.0510000000000002</v>
          </cell>
          <cell r="M96">
            <v>1.0203333333333333</v>
          </cell>
          <cell r="N96">
            <v>1.0636666666666668</v>
          </cell>
          <cell r="O96">
            <v>1.0603333333333333</v>
          </cell>
          <cell r="P96">
            <v>1.1100000000000001</v>
          </cell>
          <cell r="Q96">
            <v>1.1100000000000001</v>
          </cell>
          <cell r="R96">
            <v>1.1306666666666669</v>
          </cell>
          <cell r="T96">
            <v>1.1111388888888889</v>
          </cell>
        </row>
        <row r="97">
          <cell r="A97" t="str">
            <v xml:space="preserve">3MD 152 </v>
          </cell>
          <cell r="B97">
            <v>3200</v>
          </cell>
          <cell r="C97">
            <v>40</v>
          </cell>
          <cell r="D97">
            <v>0</v>
          </cell>
          <cell r="E97">
            <v>0.90200000000000002</v>
          </cell>
          <cell r="F97">
            <v>0.75700000000000001</v>
          </cell>
          <cell r="G97">
            <v>1.0936666666666668</v>
          </cell>
          <cell r="H97">
            <v>1.1080000000000003</v>
          </cell>
          <cell r="I97">
            <v>1.1453333333333335</v>
          </cell>
          <cell r="J97">
            <v>1.2786666666666668</v>
          </cell>
          <cell r="K97">
            <v>1.012</v>
          </cell>
          <cell r="L97">
            <v>1.0210000000000001</v>
          </cell>
          <cell r="M97">
            <v>0.99033333333333329</v>
          </cell>
          <cell r="N97">
            <v>1.0336666666666667</v>
          </cell>
          <cell r="O97">
            <v>1.0303333333333333</v>
          </cell>
          <cell r="P97">
            <v>1.08</v>
          </cell>
          <cell r="Q97">
            <v>1.08</v>
          </cell>
          <cell r="R97">
            <v>1.1006666666666669</v>
          </cell>
          <cell r="T97">
            <v>1.0811388888888891</v>
          </cell>
        </row>
        <row r="98">
          <cell r="A98" t="str">
            <v>1B</v>
          </cell>
          <cell r="B98">
            <v>140</v>
          </cell>
          <cell r="C98">
            <v>1</v>
          </cell>
          <cell r="D98">
            <v>0</v>
          </cell>
          <cell r="E98">
            <v>0.98250000000000004</v>
          </cell>
          <cell r="F98">
            <v>1.0489999999999999</v>
          </cell>
          <cell r="G98">
            <v>1.4736666666666667</v>
          </cell>
          <cell r="H98">
            <v>1.4880000000000002</v>
          </cell>
          <cell r="I98">
            <v>1.5253333333333334</v>
          </cell>
          <cell r="J98">
            <v>1.6586666666666667</v>
          </cell>
          <cell r="K98">
            <v>1.3919999999999999</v>
          </cell>
          <cell r="L98">
            <v>1.401</v>
          </cell>
          <cell r="M98">
            <v>1.3703333333333332</v>
          </cell>
          <cell r="N98">
            <v>1.4136666666666666</v>
          </cell>
          <cell r="O98">
            <v>1.4103333333333332</v>
          </cell>
          <cell r="P98">
            <v>1.46</v>
          </cell>
          <cell r="Q98">
            <v>1.46</v>
          </cell>
          <cell r="R98">
            <v>1.4806666666666668</v>
          </cell>
          <cell r="T98">
            <v>1.461138888888889</v>
          </cell>
        </row>
        <row r="99">
          <cell r="A99" t="str">
            <v>1B</v>
          </cell>
          <cell r="B99">
            <v>250</v>
          </cell>
          <cell r="C99">
            <v>2</v>
          </cell>
          <cell r="D99">
            <v>0</v>
          </cell>
          <cell r="E99">
            <v>0.96499999999999997</v>
          </cell>
          <cell r="F99">
            <v>1.04</v>
          </cell>
          <cell r="G99">
            <v>1.4536666666666667</v>
          </cell>
          <cell r="H99">
            <v>1.4680000000000002</v>
          </cell>
          <cell r="I99">
            <v>1.5053333333333334</v>
          </cell>
          <cell r="J99">
            <v>1.6386666666666667</v>
          </cell>
          <cell r="K99">
            <v>1.3719999999999999</v>
          </cell>
          <cell r="L99">
            <v>1.381</v>
          </cell>
          <cell r="M99">
            <v>1.3503333333333332</v>
          </cell>
          <cell r="N99">
            <v>1.3936666666666666</v>
          </cell>
          <cell r="O99">
            <v>1.3903333333333332</v>
          </cell>
          <cell r="P99">
            <v>1.44</v>
          </cell>
          <cell r="Q99">
            <v>1.44</v>
          </cell>
          <cell r="R99">
            <v>1.4606666666666668</v>
          </cell>
          <cell r="T99">
            <v>1.441138888888889</v>
          </cell>
        </row>
        <row r="100">
          <cell r="A100" t="str">
            <v>1B</v>
          </cell>
          <cell r="B100">
            <v>330</v>
          </cell>
          <cell r="C100">
            <v>3</v>
          </cell>
          <cell r="D100">
            <v>0</v>
          </cell>
          <cell r="E100">
            <v>0.95799999999999996</v>
          </cell>
          <cell r="F100">
            <v>1.0310000000000001</v>
          </cell>
          <cell r="G100">
            <v>1.4236666666666666</v>
          </cell>
          <cell r="H100">
            <v>1.4380000000000002</v>
          </cell>
          <cell r="I100">
            <v>1.4753333333333334</v>
          </cell>
          <cell r="J100">
            <v>1.6086666666666667</v>
          </cell>
          <cell r="K100">
            <v>1.3419999999999999</v>
          </cell>
          <cell r="L100">
            <v>1.351</v>
          </cell>
          <cell r="M100">
            <v>1.3203333333333331</v>
          </cell>
          <cell r="N100">
            <v>1.3636666666666666</v>
          </cell>
          <cell r="O100">
            <v>1.3603333333333332</v>
          </cell>
          <cell r="P100">
            <v>1.41</v>
          </cell>
          <cell r="Q100">
            <v>1.41</v>
          </cell>
          <cell r="R100">
            <v>1.4306666666666668</v>
          </cell>
          <cell r="T100">
            <v>1.4111388888888889</v>
          </cell>
        </row>
        <row r="101">
          <cell r="A101" t="str">
            <v>1B</v>
          </cell>
          <cell r="B101">
            <v>400</v>
          </cell>
          <cell r="C101">
            <v>4</v>
          </cell>
          <cell r="D101">
            <v>0</v>
          </cell>
          <cell r="E101">
            <v>0.95799999999999996</v>
          </cell>
          <cell r="F101">
            <v>1.022</v>
          </cell>
          <cell r="G101">
            <v>1.3736666666666666</v>
          </cell>
          <cell r="H101">
            <v>1.3880000000000001</v>
          </cell>
          <cell r="I101">
            <v>1.4253333333333333</v>
          </cell>
          <cell r="J101">
            <v>1.5586666666666666</v>
          </cell>
          <cell r="K101">
            <v>1.2919999999999998</v>
          </cell>
          <cell r="L101">
            <v>1.3009999999999999</v>
          </cell>
          <cell r="M101">
            <v>1.2703333333333331</v>
          </cell>
          <cell r="N101">
            <v>1.3136666666666665</v>
          </cell>
          <cell r="O101">
            <v>1.3103333333333331</v>
          </cell>
          <cell r="P101">
            <v>1.3599999999999999</v>
          </cell>
          <cell r="Q101">
            <v>1.3599999999999999</v>
          </cell>
          <cell r="R101">
            <v>1.3806666666666667</v>
          </cell>
          <cell r="T101">
            <v>1.3611388888888889</v>
          </cell>
        </row>
        <row r="102">
          <cell r="A102" t="str">
            <v>1B</v>
          </cell>
          <cell r="B102">
            <v>450</v>
          </cell>
          <cell r="C102">
            <v>5</v>
          </cell>
          <cell r="D102">
            <v>0</v>
          </cell>
          <cell r="E102">
            <v>0.95099999999999996</v>
          </cell>
          <cell r="F102">
            <v>1.022</v>
          </cell>
          <cell r="G102">
            <v>1.3236666666666668</v>
          </cell>
          <cell r="H102">
            <v>1.3380000000000003</v>
          </cell>
          <cell r="I102">
            <v>1.3753333333333335</v>
          </cell>
          <cell r="J102">
            <v>1.5086666666666668</v>
          </cell>
          <cell r="K102">
            <v>1.242</v>
          </cell>
          <cell r="L102">
            <v>1.2510000000000001</v>
          </cell>
          <cell r="M102">
            <v>1.2203333333333333</v>
          </cell>
          <cell r="N102">
            <v>1.2636666666666667</v>
          </cell>
          <cell r="O102">
            <v>1.2603333333333333</v>
          </cell>
          <cell r="P102">
            <v>1.31</v>
          </cell>
          <cell r="Q102">
            <v>1.31</v>
          </cell>
          <cell r="R102">
            <v>1.3306666666666669</v>
          </cell>
          <cell r="T102">
            <v>1.3111388888888891</v>
          </cell>
        </row>
        <row r="103">
          <cell r="A103" t="str">
            <v>1A 120</v>
          </cell>
          <cell r="B103">
            <v>11</v>
          </cell>
          <cell r="C103">
            <v>1</v>
          </cell>
          <cell r="D103">
            <v>0</v>
          </cell>
          <cell r="E103">
            <v>0.98250000000000004</v>
          </cell>
          <cell r="F103">
            <v>1.0489999999999999</v>
          </cell>
          <cell r="G103">
            <v>1.5536666666666668</v>
          </cell>
          <cell r="H103">
            <v>1.5680000000000003</v>
          </cell>
          <cell r="I103">
            <v>1.6053333333333335</v>
          </cell>
          <cell r="J103">
            <v>1.7386666666666668</v>
          </cell>
          <cell r="K103">
            <v>1.472</v>
          </cell>
          <cell r="L103">
            <v>1.4810000000000001</v>
          </cell>
          <cell r="M103">
            <v>1.4503333333333333</v>
          </cell>
          <cell r="N103">
            <v>1.4936666666666667</v>
          </cell>
          <cell r="O103">
            <v>1.4903333333333333</v>
          </cell>
          <cell r="P103">
            <v>1.54</v>
          </cell>
          <cell r="Q103">
            <v>1.54</v>
          </cell>
          <cell r="R103">
            <v>1.5606666666666669</v>
          </cell>
          <cell r="T103">
            <v>1.5411388888888888</v>
          </cell>
        </row>
        <row r="104">
          <cell r="A104" t="str">
            <v>1A 130</v>
          </cell>
          <cell r="B104">
            <v>34</v>
          </cell>
          <cell r="C104">
            <v>1</v>
          </cell>
          <cell r="D104">
            <v>0</v>
          </cell>
          <cell r="E104">
            <v>0.98250000000000004</v>
          </cell>
          <cell r="F104">
            <v>1.0489999999999999</v>
          </cell>
          <cell r="G104">
            <v>1.5336666666666667</v>
          </cell>
          <cell r="H104">
            <v>1.5480000000000003</v>
          </cell>
          <cell r="I104">
            <v>1.5853333333333335</v>
          </cell>
          <cell r="J104">
            <v>1.7186666666666668</v>
          </cell>
          <cell r="K104">
            <v>1.452</v>
          </cell>
          <cell r="L104">
            <v>1.4610000000000001</v>
          </cell>
          <cell r="M104">
            <v>1.4303333333333332</v>
          </cell>
          <cell r="N104">
            <v>1.4736666666666667</v>
          </cell>
          <cell r="O104">
            <v>1.4703333333333333</v>
          </cell>
          <cell r="P104">
            <v>1.52</v>
          </cell>
          <cell r="Q104">
            <v>1.52</v>
          </cell>
          <cell r="R104">
            <v>1.5406666666666669</v>
          </cell>
          <cell r="T104">
            <v>1.521138888888889</v>
          </cell>
        </row>
        <row r="105">
          <cell r="A105" t="str">
            <v>1A 130</v>
          </cell>
          <cell r="B105">
            <v>60</v>
          </cell>
          <cell r="C105">
            <v>2</v>
          </cell>
          <cell r="D105">
            <v>0</v>
          </cell>
          <cell r="E105">
            <v>0.96499999999999997</v>
          </cell>
          <cell r="F105">
            <v>1.0489999999999999</v>
          </cell>
          <cell r="G105">
            <v>1.5136666666666667</v>
          </cell>
          <cell r="H105">
            <v>1.5280000000000002</v>
          </cell>
          <cell r="I105">
            <v>1.5653333333333335</v>
          </cell>
          <cell r="J105">
            <v>1.6986666666666668</v>
          </cell>
          <cell r="K105">
            <v>1.4319999999999999</v>
          </cell>
          <cell r="L105">
            <v>1.4410000000000001</v>
          </cell>
          <cell r="M105">
            <v>1.4103333333333332</v>
          </cell>
          <cell r="N105">
            <v>1.4536666666666667</v>
          </cell>
          <cell r="O105">
            <v>1.4503333333333333</v>
          </cell>
          <cell r="P105">
            <v>1.5</v>
          </cell>
          <cell r="Q105">
            <v>1.5</v>
          </cell>
          <cell r="R105">
            <v>1.5206666666666668</v>
          </cell>
          <cell r="T105">
            <v>1.501138888888889</v>
          </cell>
        </row>
      </sheetData>
      <sheetData sheetId="5">
        <row r="5">
          <cell r="A5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WP A&amp;L"/>
      <sheetName val="WP G&amp;E"/>
      <sheetName val="Summary"/>
      <sheetName val="Plant"/>
      <sheetName val="OthRatebase"/>
      <sheetName val="ExpBE"/>
      <sheetName val="OMAG"/>
      <sheetName val="CoC"/>
      <sheetName val="ROERSP"/>
      <sheetName val="Flux"/>
    </sheetNames>
    <sheetDataSet>
      <sheetData sheetId="0">
        <row r="84">
          <cell r="A84" t="str">
            <v>.</v>
          </cell>
          <cell r="B84" t="str">
            <v xml:space="preserve"> </v>
          </cell>
        </row>
        <row r="85">
          <cell r="B85" t="str">
            <v>Monthly Municipal Tax Expense</v>
          </cell>
          <cell r="D85">
            <v>408140</v>
          </cell>
          <cell r="E85" t="str">
            <v>I/S Rpt ID #NGGL6885</v>
          </cell>
          <cell r="G85">
            <v>334291.02</v>
          </cell>
          <cell r="K85" t="str">
            <v>J   -  PeopleSoft run Activity #408140 for Mo.</v>
          </cell>
          <cell r="L85" t="str">
            <v>Activity #408140</v>
          </cell>
        </row>
        <row r="86">
          <cell r="B86" t="str">
            <v>less:</v>
          </cell>
        </row>
        <row r="87">
          <cell r="B87" t="str">
            <v xml:space="preserve">     Millstone</v>
          </cell>
          <cell r="E87" t="str">
            <v>Sheet FS1.6, pg 1</v>
          </cell>
          <cell r="G87">
            <v>0</v>
          </cell>
          <cell r="L87" t="str">
            <v>x</v>
          </cell>
        </row>
        <row r="88">
          <cell r="B88" t="str">
            <v xml:space="preserve">    Seabrook</v>
          </cell>
          <cell r="E88" t="str">
            <v>Sheet FS1.6, pg 1</v>
          </cell>
          <cell r="G88">
            <v>0</v>
          </cell>
          <cell r="L88" t="str">
            <v>x</v>
          </cell>
        </row>
        <row r="89">
          <cell r="B89" t="str">
            <v xml:space="preserve">     Wyman</v>
          </cell>
          <cell r="E89" t="str">
            <v>Sheet FS1.6, pg 1</v>
          </cell>
          <cell r="G89">
            <v>0</v>
          </cell>
          <cell r="L89" t="str">
            <v>x</v>
          </cell>
        </row>
        <row r="90">
          <cell r="A90" t="str">
            <v>Operation and Maintenance Expense:</v>
          </cell>
        </row>
        <row r="91">
          <cell r="B91" t="str">
            <v>Operation Superv. and Engineering</v>
          </cell>
          <cell r="D91">
            <v>560</v>
          </cell>
          <cell r="E91" t="str">
            <v>I/S Rpt ID #NGGL6885</v>
          </cell>
          <cell r="G91">
            <v>24321.71</v>
          </cell>
          <cell r="K91" t="str">
            <v>i   - Reg. I/S (Trans. Exp _ O&amp;M:  TransOper-Spvr&amp;Eng)</v>
          </cell>
          <cell r="L91" t="str">
            <v>x</v>
          </cell>
        </row>
        <row r="92">
          <cell r="B92" t="str">
            <v>Load Dispatch</v>
          </cell>
          <cell r="D92">
            <v>561</v>
          </cell>
          <cell r="E92" t="str">
            <v>I/S Rpt ID #NGGL6885</v>
          </cell>
          <cell r="G92">
            <v>100531.5</v>
          </cell>
          <cell r="K92" t="str">
            <v>i   - Reg. I/S (Trans. Exp _ O&amp;M:  TransOper-Load Disp.)</v>
          </cell>
          <cell r="L92" t="str">
            <v>x  See Note (1)</v>
          </cell>
        </row>
        <row r="93">
          <cell r="B93" t="str">
            <v>Station Expenses</v>
          </cell>
          <cell r="D93">
            <v>562</v>
          </cell>
          <cell r="E93" t="str">
            <v>I/S Rpt ID #NGGL6885</v>
          </cell>
          <cell r="G93">
            <v>43525.69</v>
          </cell>
          <cell r="K93" t="str">
            <v>i   - Reg. I/S (Trans. Exp _ O&amp;M:  TransOper-Substations)</v>
          </cell>
          <cell r="L93" t="str">
            <v>x</v>
          </cell>
        </row>
        <row r="94">
          <cell r="B94" t="str">
            <v>Overhead Line Expenses</v>
          </cell>
          <cell r="D94">
            <v>563</v>
          </cell>
          <cell r="E94" t="str">
            <v>I/S Rpt ID #NGGL6885</v>
          </cell>
          <cell r="G94">
            <v>459.42</v>
          </cell>
          <cell r="K94" t="str">
            <v>i   - Reg. I/S (Trans. Exp _ O&amp;M:  TransOper-Ovhd Lines)</v>
          </cell>
          <cell r="L94" t="str">
            <v>x</v>
          </cell>
        </row>
        <row r="95">
          <cell r="B95" t="str">
            <v>Underground Line Expenses</v>
          </cell>
          <cell r="D95">
            <v>564</v>
          </cell>
          <cell r="E95" t="str">
            <v>I/S Rpt ID #NGGL6885</v>
          </cell>
          <cell r="G95">
            <v>0</v>
          </cell>
          <cell r="L95" t="str">
            <v>x</v>
          </cell>
        </row>
        <row r="96">
          <cell r="B96" t="str">
            <v>Support:</v>
          </cell>
          <cell r="D96">
            <v>565</v>
          </cell>
          <cell r="G96">
            <v>0</v>
          </cell>
        </row>
        <row r="97">
          <cell r="B97" t="str">
            <v xml:space="preserve">  Category 1, per Trans. Mktg.</v>
          </cell>
          <cell r="E97" t="str">
            <v>565 Acct Recon Cat 1</v>
          </cell>
          <cell r="G97">
            <v>0</v>
          </cell>
          <cell r="L97" t="str">
            <v>x</v>
          </cell>
        </row>
        <row r="98">
          <cell r="B98" t="str">
            <v xml:space="preserve">  Chester SVC</v>
          </cell>
          <cell r="E98" t="str">
            <v>N/A</v>
          </cell>
          <cell r="G98">
            <v>0</v>
          </cell>
          <cell r="L98" t="str">
            <v>x</v>
          </cell>
        </row>
        <row r="99">
          <cell r="B99" t="str">
            <v xml:space="preserve">  Wyman #4  Cat #3</v>
          </cell>
          <cell r="E99" t="str">
            <v>565 Acct Recon Cat 3</v>
          </cell>
          <cell r="G99">
            <v>0</v>
          </cell>
          <cell r="L99" t="str">
            <v>x</v>
          </cell>
        </row>
        <row r="100">
          <cell r="B100" t="str">
            <v xml:space="preserve">  Millstone 3 Assoc. Trans.</v>
          </cell>
          <cell r="E100" t="str">
            <v>Sheet 1.54, pg1</v>
          </cell>
          <cell r="G100">
            <v>0</v>
          </cell>
          <cell r="L100" t="str">
            <v>x</v>
          </cell>
        </row>
        <row r="101">
          <cell r="B101" t="str">
            <v xml:space="preserve">  Less: Distribution Contracts with</v>
          </cell>
          <cell r="E101" t="str">
            <v>Lowell Cogen. bill</v>
          </cell>
          <cell r="G101">
            <v>0</v>
          </cell>
          <cell r="L101" t="str">
            <v xml:space="preserve">x </v>
          </cell>
        </row>
        <row r="102">
          <cell r="B102" t="str">
            <v xml:space="preserve">            Intercompany billings - info. from</v>
          </cell>
          <cell r="E102" t="str">
            <v>Marblehead bill</v>
          </cell>
          <cell r="G102">
            <v>0</v>
          </cell>
          <cell r="L102" t="str">
            <v>x</v>
          </cell>
        </row>
        <row r="103">
          <cell r="B103" t="str">
            <v xml:space="preserve"> </v>
          </cell>
          <cell r="E103" t="str">
            <v>Georgetown bill</v>
          </cell>
          <cell r="G103">
            <v>0</v>
          </cell>
          <cell r="L103" t="str">
            <v>Annual Bills</v>
          </cell>
        </row>
        <row r="104">
          <cell r="E104" t="str">
            <v>Rowley bill</v>
          </cell>
          <cell r="G104">
            <v>0</v>
          </cell>
          <cell r="L104" t="str">
            <v>Annual Bills</v>
          </cell>
        </row>
        <row r="105">
          <cell r="E105" t="str">
            <v>MBTA - Shrewsbury</v>
          </cell>
          <cell r="G105">
            <v>0</v>
          </cell>
          <cell r="L105" t="str">
            <v>Annual Bills</v>
          </cell>
        </row>
        <row r="106">
          <cell r="B106" t="str">
            <v>Misc. Trans. Expenses</v>
          </cell>
          <cell r="D106">
            <v>566</v>
          </cell>
          <cell r="E106" t="str">
            <v>I/S Rpt ID #NGGL6885</v>
          </cell>
          <cell r="G106">
            <v>26620.03</v>
          </cell>
          <cell r="K106" t="str">
            <v>i   - Reg. I/S (Trans. Exp _ O&amp;M:  TransOper-Misc. Exp)</v>
          </cell>
          <cell r="L106" t="str">
            <v>x</v>
          </cell>
        </row>
        <row r="107">
          <cell r="B107" t="str">
            <v>Rents</v>
          </cell>
          <cell r="D107">
            <v>567</v>
          </cell>
          <cell r="E107" t="str">
            <v>I/S Rpt ID #NGGL6885</v>
          </cell>
          <cell r="G107">
            <v>0</v>
          </cell>
          <cell r="K107" t="str">
            <v>i   - Reg. I/S (Trans. Exp _ O&amp;M:  TransOper-Rents</v>
          </cell>
          <cell r="L107" t="str">
            <v>x</v>
          </cell>
        </row>
        <row r="108">
          <cell r="B108" t="str">
            <v>Transmission Maintenance Expense (includes Fiber Optic Lease exp.)</v>
          </cell>
          <cell r="D108" t="str">
            <v>568-573</v>
          </cell>
          <cell r="E108" t="str">
            <v>I/S Rpt ID #NGGL6885</v>
          </cell>
          <cell r="G108">
            <v>131627.54999999999</v>
          </cell>
          <cell r="K108" t="str">
            <v>i   - Reg. I/S (Trans. Exp _ O&amp;M:  MaintTransFacil)</v>
          </cell>
          <cell r="L108" t="str">
            <v>x</v>
          </cell>
        </row>
        <row r="109">
          <cell r="A109" t="str">
            <v>Distribution Operation &amp; Maintenance Expense:</v>
          </cell>
          <cell r="G109" t="str">
            <v xml:space="preserve"> </v>
          </cell>
        </row>
        <row r="110">
          <cell r="B110" t="str">
            <v>Distribution Operation Expense + Rent</v>
          </cell>
          <cell r="D110" t="str">
            <v>580-589</v>
          </cell>
          <cell r="E110" t="str">
            <v>I/S Rpt ID #NGGL6885</v>
          </cell>
          <cell r="G110">
            <v>0</v>
          </cell>
          <cell r="L110" t="str">
            <v xml:space="preserve"> </v>
          </cell>
        </row>
        <row r="111">
          <cell r="B111" t="str">
            <v>Distribution Maintenance Expense</v>
          </cell>
          <cell r="D111" t="str">
            <v>590-598</v>
          </cell>
          <cell r="E111" t="str">
            <v>I/S Rpt ID #NGGL6885</v>
          </cell>
          <cell r="G111">
            <v>0</v>
          </cell>
          <cell r="L111" t="str">
            <v>x</v>
          </cell>
        </row>
        <row r="112">
          <cell r="A112" t="str">
            <v>Administrative &amp; General Expense:</v>
          </cell>
          <cell r="G112" t="str">
            <v xml:space="preserve"> </v>
          </cell>
        </row>
        <row r="113">
          <cell r="B113" t="str">
            <v xml:space="preserve">A&amp;G Operations </v>
          </cell>
          <cell r="D113" t="str">
            <v>920-931</v>
          </cell>
          <cell r="E113" t="str">
            <v>Sheet FS1.59, pg 2</v>
          </cell>
          <cell r="G113">
            <v>157211.27799623468</v>
          </cell>
          <cell r="H113">
            <v>3.4848169999999998E-2</v>
          </cell>
          <cell r="I113">
            <v>4511320.91</v>
          </cell>
          <cell r="K113" t="str">
            <v>i  -  Admin Exp_O&amp;M:    Admin Oper Exp-Elec</v>
          </cell>
          <cell r="L113" t="str">
            <v>x     i</v>
          </cell>
        </row>
        <row r="114">
          <cell r="B114" t="str">
            <v>A&amp;G Maintenance</v>
          </cell>
          <cell r="D114">
            <v>935</v>
          </cell>
          <cell r="E114" t="str">
            <v>Sheet FS1.59, pg 2</v>
          </cell>
          <cell r="G114">
            <v>694.78538937499991</v>
          </cell>
          <cell r="H114">
            <v>3.4848169999999998E-2</v>
          </cell>
          <cell r="I114">
            <v>19937.5</v>
          </cell>
          <cell r="K114" t="str">
            <v>i  -  Admin Exp_O&amp;M:    A&amp;G Maint-Gen'l Plant-Elec</v>
          </cell>
          <cell r="L114" t="str">
            <v>x     i</v>
          </cell>
        </row>
        <row r="115">
          <cell r="E115" t="str">
            <v>Interest on Unamortized Gains</v>
          </cell>
          <cell r="G115">
            <v>0</v>
          </cell>
          <cell r="L115" t="str">
            <v>x</v>
          </cell>
        </row>
        <row r="116">
          <cell r="D116">
            <v>926</v>
          </cell>
          <cell r="E116" t="str">
            <v>AG1070 &amp; AG1079</v>
          </cell>
          <cell r="G116">
            <v>512733</v>
          </cell>
          <cell r="L116" t="str">
            <v>x</v>
          </cell>
        </row>
        <row r="117">
          <cell r="G117">
            <v>0</v>
          </cell>
          <cell r="L117" t="str">
            <v xml:space="preserve">x  </v>
          </cell>
        </row>
        <row r="118">
          <cell r="G118">
            <v>0</v>
          </cell>
          <cell r="L118" t="str">
            <v xml:space="preserve">x  </v>
          </cell>
        </row>
        <row r="119">
          <cell r="G119">
            <v>0</v>
          </cell>
          <cell r="L119" t="str">
            <v xml:space="preserve">x  </v>
          </cell>
        </row>
        <row r="120">
          <cell r="A120" t="str">
            <v>Payroll Taxes:</v>
          </cell>
        </row>
        <row r="121">
          <cell r="B121" t="str">
            <v>FICA</v>
          </cell>
          <cell r="E121" t="str">
            <v>I/S Rpt ID #NGGL6885</v>
          </cell>
          <cell r="G121">
            <v>11609.675502097398</v>
          </cell>
          <cell r="H121">
            <v>3.4848169999999998E-2</v>
          </cell>
          <cell r="I121">
            <v>333150.21999999997</v>
          </cell>
          <cell r="K121" t="str">
            <v>i   - Taxes Oth than Inc Tx-Fed'l Unempl Comp</v>
          </cell>
          <cell r="L121" t="str">
            <v>x     i</v>
          </cell>
        </row>
        <row r="122">
          <cell r="B122" t="str">
            <v>Federal Unemployment Comp</v>
          </cell>
          <cell r="E122" t="str">
            <v>I/S Rpt ID #NGGL6885</v>
          </cell>
          <cell r="G122">
            <v>818.3615304571</v>
          </cell>
          <cell r="H122">
            <v>3.4848169999999998E-2</v>
          </cell>
          <cell r="I122">
            <v>23483.63</v>
          </cell>
          <cell r="K122" t="str">
            <v>i   - Taxes Oth than Inc Tx-FICA Company Portion</v>
          </cell>
          <cell r="L122" t="str">
            <v>x     i</v>
          </cell>
        </row>
        <row r="123">
          <cell r="B123" t="str">
            <v>State Unemployment Comp (all states)</v>
          </cell>
          <cell r="E123" t="str">
            <v>I/S Rpt ID #NGGL6885</v>
          </cell>
          <cell r="G123">
            <v>2674.6200472922001</v>
          </cell>
          <cell r="H123">
            <v>3.4848169999999998E-2</v>
          </cell>
          <cell r="I123">
            <v>76750.66</v>
          </cell>
          <cell r="K123" t="str">
            <v>i   - Taxes Oth than Inc Tx-St Unempl Tax</v>
          </cell>
          <cell r="L123" t="str">
            <v>x     i</v>
          </cell>
        </row>
        <row r="124">
          <cell r="A124" t="str">
            <v>Transmission Related Integrated Facilities Credit:</v>
          </cell>
        </row>
        <row r="125">
          <cell r="B125" t="str">
            <v>Narragansett</v>
          </cell>
          <cell r="E125" t="str">
            <v>NEP - PS Activity 4567*</v>
          </cell>
          <cell r="G125">
            <v>0</v>
          </cell>
          <cell r="L125" t="str">
            <v>x</v>
          </cell>
        </row>
        <row r="126">
          <cell r="B126" t="str">
            <v>Mass. Electric &amp; GSE</v>
          </cell>
          <cell r="E126" t="str">
            <v>NEP - PS Activity 4567*</v>
          </cell>
          <cell r="G126">
            <v>0</v>
          </cell>
          <cell r="L126" t="str">
            <v>annual Adj 10/06</v>
          </cell>
        </row>
        <row r="127">
          <cell r="A127" t="str">
            <v>Revenue Credit</v>
          </cell>
        </row>
        <row r="128">
          <cell r="B128" t="str">
            <v>Trans. Suprt. &amp; Whlg. Revenue Recv'd.</v>
          </cell>
          <cell r="D128">
            <v>456</v>
          </cell>
          <cell r="E128" t="str">
            <v xml:space="preserve">GA Tara Makara </v>
          </cell>
          <cell r="G128">
            <v>0</v>
          </cell>
          <cell r="L128" t="str">
            <v>x</v>
          </cell>
        </row>
        <row r="129">
          <cell r="B129" t="str">
            <v>Trans. Interest income</v>
          </cell>
          <cell r="E129" t="str">
            <v>ACTVTY 419123</v>
          </cell>
          <cell r="G129" t="str">
            <v xml:space="preserve"> 0</v>
          </cell>
          <cell r="L129" t="str">
            <v>x</v>
          </cell>
        </row>
        <row r="130">
          <cell r="B130" t="str">
            <v>T-1 Imputed Surcharges</v>
          </cell>
          <cell r="E130" t="str">
            <v>VMO/revcrwkst</v>
          </cell>
          <cell r="G130">
            <v>0</v>
          </cell>
          <cell r="L130" t="str">
            <v xml:space="preserve">x </v>
          </cell>
        </row>
        <row r="131">
          <cell r="B131" t="str">
            <v>Point-to-Point Rolled-in Distribution</v>
          </cell>
          <cell r="E131" t="str">
            <v>o'leary, Rev Acctg</v>
          </cell>
          <cell r="G131">
            <v>0</v>
          </cell>
          <cell r="L131" t="str">
            <v>x</v>
          </cell>
        </row>
        <row r="132">
          <cell r="B132" t="str">
            <v>Network Rolled-in Distribution</v>
          </cell>
          <cell r="E132" t="str">
            <v>o'leary, Rev Acctg</v>
          </cell>
          <cell r="G132">
            <v>0</v>
          </cell>
          <cell r="L132" t="str">
            <v xml:space="preserve">x </v>
          </cell>
        </row>
        <row r="133">
          <cell r="B133" t="str">
            <v>Intercompany Distribution Contract Revenues</v>
          </cell>
          <cell r="E133" t="str">
            <v>sum of 565 bills above</v>
          </cell>
          <cell r="G133">
            <v>0</v>
          </cell>
        </row>
        <row r="134">
          <cell r="B134" t="str">
            <v>MECO Support of NEP Distribution Facilities</v>
          </cell>
          <cell r="E134" t="str">
            <v>N/A</v>
          </cell>
          <cell r="G134">
            <v>0</v>
          </cell>
          <cell r="L134" t="str">
            <v>annual</v>
          </cell>
        </row>
        <row r="135">
          <cell r="B135" t="str">
            <v>PTF Network Demand Charge</v>
          </cell>
          <cell r="E135" t="str">
            <v>o'leary Rev Acctg</v>
          </cell>
          <cell r="G135">
            <v>0</v>
          </cell>
          <cell r="L135" t="str">
            <v xml:space="preserve">x </v>
          </cell>
        </row>
        <row r="136">
          <cell r="B136" t="str">
            <v>Non-PTF Network Demand Charge</v>
          </cell>
          <cell r="E136" t="str">
            <v>o'leary Rev Acctg</v>
          </cell>
          <cell r="G136">
            <v>0</v>
          </cell>
          <cell r="L136" t="str">
            <v xml:space="preserve">x </v>
          </cell>
        </row>
        <row r="137">
          <cell r="B137" t="str">
            <v>PTF Demand Charges</v>
          </cell>
          <cell r="E137" t="str">
            <v>TS t9/revcrwkst</v>
          </cell>
          <cell r="G137">
            <v>0</v>
          </cell>
          <cell r="L137" t="str">
            <v>x</v>
          </cell>
        </row>
        <row r="138">
          <cell r="B138" t="str">
            <v>3rd party support payments</v>
          </cell>
          <cell r="E138" t="str">
            <v>VMO wkst</v>
          </cell>
          <cell r="G138">
            <v>0</v>
          </cell>
          <cell r="L138" t="str">
            <v>x</v>
          </cell>
        </row>
        <row r="139">
          <cell r="B139" t="str">
            <v>Generation in support of transmission</v>
          </cell>
          <cell r="E139" t="str">
            <v>VMO wkst</v>
          </cell>
          <cell r="G139">
            <v>0</v>
          </cell>
          <cell r="L139" t="str">
            <v>x</v>
          </cell>
        </row>
        <row r="140">
          <cell r="B140" t="str">
            <v>Ridgewood RI Generation</v>
          </cell>
        </row>
        <row r="141">
          <cell r="A141" t="str">
            <v>Distrib. Surcharge Credit (Pawtucket,Pascoag, &amp; Ridgewood)</v>
          </cell>
          <cell r="E141" t="str">
            <v xml:space="preserve"> </v>
          </cell>
          <cell r="G141">
            <v>69370</v>
          </cell>
          <cell r="L141" t="str">
            <v xml:space="preserve"> </v>
          </cell>
        </row>
        <row r="142">
          <cell r="A142" t="str">
            <v>Billing Adjustments</v>
          </cell>
        </row>
        <row r="143">
          <cell r="B143" t="str">
            <v>Apr'08 Adjustment toTrans. Depr.Req per Acctng Svcs.</v>
          </cell>
        </row>
        <row r="144">
          <cell r="B144" t="str">
            <v>Cash working capital (June, July , August)</v>
          </cell>
          <cell r="E144">
            <v>-1386</v>
          </cell>
        </row>
        <row r="145">
          <cell r="B145" t="str">
            <v>IFA True up 7,19, 21</v>
          </cell>
          <cell r="E145" t="str">
            <v>(-5710+36000-518510)</v>
          </cell>
        </row>
        <row r="146">
          <cell r="B146" t="str">
            <v>August W&amp;S allocator change</v>
          </cell>
          <cell r="E146">
            <v>-3048</v>
          </cell>
        </row>
        <row r="148">
          <cell r="A148" t="str">
            <v>Total Bad Debt Expense</v>
          </cell>
          <cell r="D148">
            <v>904</v>
          </cell>
          <cell r="E148" t="str">
            <v>Sheet FS1.58, pg. 1</v>
          </cell>
          <cell r="G148">
            <v>0</v>
          </cell>
          <cell r="L148" t="str">
            <v>x</v>
          </cell>
        </row>
        <row r="149">
          <cell r="A149" t="str">
            <v>PTF Transmission Revenue Credit</v>
          </cell>
        </row>
        <row r="150">
          <cell r="B150" t="str">
            <v>NEPOOL Through or Out Service Revenue</v>
          </cell>
          <cell r="E150" t="str">
            <v>T. Scales</v>
          </cell>
          <cell r="G150">
            <v>0</v>
          </cell>
          <cell r="L150" t="str">
            <v>x</v>
          </cell>
        </row>
        <row r="151">
          <cell r="B151" t="str">
            <v>NEPOOL Sched/Sys Cont/Dispatch Revenue</v>
          </cell>
          <cell r="E151" t="str">
            <v>ISO</v>
          </cell>
          <cell r="G151">
            <v>0</v>
          </cell>
          <cell r="L151" t="str">
            <v xml:space="preserve"> See Note (1)</v>
          </cell>
        </row>
        <row r="152">
          <cell r="B152" t="str">
            <v>NEPOOL Transmission Revenue (RNS)</v>
          </cell>
          <cell r="E152" t="str">
            <v>"</v>
          </cell>
          <cell r="G152">
            <v>0</v>
          </cell>
        </row>
        <row r="153">
          <cell r="B153" t="str">
            <v>Revenue Credit Retention due to incentive rates</v>
          </cell>
          <cell r="G153">
            <v>0</v>
          </cell>
        </row>
        <row r="155">
          <cell r="G155" t="str">
            <v xml:space="preserve"> </v>
          </cell>
        </row>
        <row r="157">
          <cell r="B157" t="str">
            <v xml:space="preserve"> </v>
          </cell>
        </row>
        <row r="158">
          <cell r="B158" t="str">
            <v>(1)  The Load Dispatch Surcharge for the month is</v>
          </cell>
          <cell r="E158">
            <v>0</v>
          </cell>
        </row>
        <row r="159">
          <cell r="B159" t="str">
            <v>MECO - Revenue (Unbilled Rev. 3rd Party)</v>
          </cell>
          <cell r="E159">
            <v>0</v>
          </cell>
        </row>
        <row r="160">
          <cell r="B160" t="str">
            <v>NECO - Revenue (Unbilled Rev. 3rd Party)</v>
          </cell>
          <cell r="E160">
            <v>0</v>
          </cell>
        </row>
        <row r="161">
          <cell r="B161" t="str">
            <v>MECO - O&amp;M charges (3rd Party support)</v>
          </cell>
          <cell r="E161">
            <v>0</v>
          </cell>
        </row>
        <row r="162">
          <cell r="B162" t="str">
            <v xml:space="preserve">MECO - Nepool Mgt Fee. </v>
          </cell>
          <cell r="E162">
            <v>0</v>
          </cell>
        </row>
        <row r="163">
          <cell r="B163" t="str">
            <v>MECO - Generation in support of Transmission (GISOT)</v>
          </cell>
          <cell r="E163">
            <v>0</v>
          </cell>
          <cell r="F163" t="str">
            <v>*</v>
          </cell>
          <cell r="G163" t="str">
            <v>True-up done in Aug 06</v>
          </cell>
        </row>
        <row r="164">
          <cell r="B164" t="str">
            <v>NECO - O&amp;M charges (3rd Party support)</v>
          </cell>
          <cell r="E164">
            <v>0</v>
          </cell>
        </row>
        <row r="165">
          <cell r="B165" t="str">
            <v xml:space="preserve">GSECO - Nepool Mgt Fee. </v>
          </cell>
          <cell r="E165">
            <v>0</v>
          </cell>
        </row>
      </sheetData>
      <sheetData sheetId="1"/>
      <sheetData sheetId="2"/>
      <sheetData sheetId="3">
        <row r="1">
          <cell r="A1" t="str">
            <v>Narragansett Electric</v>
          </cell>
          <cell r="F1">
            <v>39814</v>
          </cell>
        </row>
        <row r="2">
          <cell r="A2" t="str">
            <v xml:space="preserve">  Transmission Revenue Requirement</v>
          </cell>
        </row>
        <row r="3">
          <cell r="A3" t="str">
            <v xml:space="preserve">NECO IFA </v>
          </cell>
        </row>
        <row r="5">
          <cell r="E5" t="str">
            <v>Transmission Rates &amp; Billing - LHD</v>
          </cell>
        </row>
        <row r="6">
          <cell r="B6" t="str">
            <v>Summary Page</v>
          </cell>
        </row>
        <row r="8">
          <cell r="F8" t="str">
            <v xml:space="preserve"> </v>
          </cell>
        </row>
        <row r="9">
          <cell r="F9" t="str">
            <v>01 / 2009 actuals</v>
          </cell>
        </row>
        <row r="10">
          <cell r="B10" t="str">
            <v>Transmission Investment Base:</v>
          </cell>
        </row>
        <row r="11">
          <cell r="B11" t="str">
            <v>Transmission Plant</v>
          </cell>
          <cell r="F11">
            <v>238299956.80000001</v>
          </cell>
        </row>
        <row r="12">
          <cell r="B12" t="str">
            <v>Distribution Plant-Allocated to Transmission</v>
          </cell>
        </row>
        <row r="13">
          <cell r="B13" t="str">
            <v>Transmission General Plant</v>
          </cell>
          <cell r="F13">
            <v>2033030.7929640086</v>
          </cell>
        </row>
        <row r="14">
          <cell r="B14" t="str">
            <v>Trans. Plant Held for Future Use</v>
          </cell>
          <cell r="F14">
            <v>12531903</v>
          </cell>
        </row>
        <row r="15">
          <cell r="B15" t="str">
            <v>Transmission Related CWIP - NEEWS</v>
          </cell>
          <cell r="F15">
            <v>8288137.4900000002</v>
          </cell>
        </row>
        <row r="16">
          <cell r="B16" t="str">
            <v>Sub-Total Transmission Plant</v>
          </cell>
          <cell r="F16">
            <v>261153028.08296403</v>
          </cell>
        </row>
        <row r="18">
          <cell r="B18" t="str">
            <v>Trans. Depreciation Reserve</v>
          </cell>
          <cell r="F18">
            <v>-77862483.526080042</v>
          </cell>
        </row>
        <row r="19">
          <cell r="B19" t="str">
            <v>Trans. Accum. Deferred Taxes</v>
          </cell>
          <cell r="F19">
            <v>-14898133.021598035</v>
          </cell>
        </row>
        <row r="20">
          <cell r="B20" t="str">
            <v>Trans. Loss on Reacquired Debt</v>
          </cell>
          <cell r="F20">
            <v>1236022.983911369</v>
          </cell>
        </row>
        <row r="21">
          <cell r="B21" t="str">
            <v>Other Regulatory Assets</v>
          </cell>
          <cell r="F21">
            <v>0</v>
          </cell>
        </row>
        <row r="22">
          <cell r="B22" t="str">
            <v>Trans. Prepayments</v>
          </cell>
          <cell r="F22">
            <v>97.14552757583985</v>
          </cell>
        </row>
        <row r="23">
          <cell r="B23" t="str">
            <v>Trans. Materials &amp; Supplies</v>
          </cell>
          <cell r="F23">
            <v>1199504.5351523638</v>
          </cell>
        </row>
        <row r="24">
          <cell r="B24" t="str">
            <v>Trans. Cash Working Capital</v>
          </cell>
          <cell r="F24">
            <v>724208.74970549962</v>
          </cell>
        </row>
        <row r="25">
          <cell r="B25" t="str">
            <v>Total Trans. Investment Base</v>
          </cell>
          <cell r="F25">
            <v>171552244.94958276</v>
          </cell>
        </row>
        <row r="28">
          <cell r="A28" t="str">
            <v>Costs To Be Included In The Monthly Network Rate</v>
          </cell>
        </row>
        <row r="30">
          <cell r="B30" t="str">
            <v>Transmission Revenue Requirement:</v>
          </cell>
          <cell r="F30" t="str">
            <v>Monthly</v>
          </cell>
        </row>
        <row r="31">
          <cell r="B31" t="str">
            <v>Return and Assoc. Income Taxes</v>
          </cell>
          <cell r="F31">
            <v>1830205.4288492235</v>
          </cell>
        </row>
        <row r="32">
          <cell r="B32" t="str">
            <v>Trans. Depreciation &amp; Amort. Expense</v>
          </cell>
          <cell r="F32">
            <v>444230.81851257622</v>
          </cell>
        </row>
        <row r="33">
          <cell r="B33" t="str">
            <v>Trans. Amort. of Loss on Reacq. Debt</v>
          </cell>
          <cell r="F33">
            <v>12412.884437745883</v>
          </cell>
        </row>
        <row r="34">
          <cell r="B34" t="str">
            <v>Trans. Amort. of Investment Tax Credits</v>
          </cell>
          <cell r="F34">
            <v>-6919.396091228321</v>
          </cell>
        </row>
        <row r="35">
          <cell r="B35" t="str">
            <v>Trans. Amort. of FAS 109</v>
          </cell>
          <cell r="F35">
            <v>0</v>
          </cell>
        </row>
        <row r="36">
          <cell r="B36" t="str">
            <v>Trans. Municipal Tax Expense</v>
          </cell>
          <cell r="F36">
            <v>334291.02</v>
          </cell>
        </row>
        <row r="37">
          <cell r="B37" t="str">
            <v>Taxes Other Than Income Taxes</v>
          </cell>
        </row>
        <row r="38">
          <cell r="B38" t="str">
            <v>Donations</v>
          </cell>
        </row>
        <row r="39">
          <cell r="B39" t="str">
            <v>Trans. Operation and Maint. Expense</v>
          </cell>
          <cell r="F39">
            <v>327085.90000000002</v>
          </cell>
        </row>
        <row r="40">
          <cell r="B40" t="str">
            <v>Trans. Admin. and General Expense</v>
          </cell>
          <cell r="F40">
            <v>155719.93313699969</v>
          </cell>
        </row>
        <row r="41">
          <cell r="B41" t="str">
            <v>Payroll Taxes</v>
          </cell>
          <cell r="F41">
            <v>15102.6570798467</v>
          </cell>
        </row>
        <row r="42">
          <cell r="B42" t="str">
            <v xml:space="preserve">Billing Adjustment    </v>
          </cell>
          <cell r="F42">
            <v>0</v>
          </cell>
        </row>
        <row r="43">
          <cell r="B43" t="str">
            <v>Distribution Surcharge Credit</v>
          </cell>
          <cell r="E43" t="str">
            <v>**</v>
          </cell>
          <cell r="F43">
            <v>69370</v>
          </cell>
        </row>
        <row r="45">
          <cell r="B45" t="str">
            <v>Total Trans. Revenue Requirement</v>
          </cell>
          <cell r="F45">
            <v>3181499.245925163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FP Process"/>
      <sheetName val="Bid Day"/>
      <sheetName val="Data"/>
      <sheetName val="Bidders"/>
      <sheetName val="MALoads"/>
      <sheetName val="NHLoads"/>
      <sheetName val="PriceFcst 6mos"/>
      <sheetName val="PriceFcst 3mos"/>
      <sheetName val="Purchases"/>
      <sheetName val="IndicBidder"/>
      <sheetName val="IndicPriceFcst 6mos"/>
      <sheetName val="IndicPriceFcst 3mos"/>
      <sheetName val="IndicPTF 6mos"/>
      <sheetName val="IndicPTF 3mos"/>
      <sheetName val="IndicRetail 6mos"/>
      <sheetName val="IndicRetail 3mos"/>
      <sheetName val="IndicRates 6mos"/>
      <sheetName val="IndicRates 3mos"/>
      <sheetName val="FinalPriceFcst 6mos"/>
      <sheetName val="FinalPriceFcst 3mos"/>
      <sheetName val="FinalBidder"/>
      <sheetName val="FinalPTF 6mos"/>
      <sheetName val="FinalPTF 3mos"/>
      <sheetName val="FinalRetail 6mos"/>
      <sheetName val="FinalRetail 3mos"/>
      <sheetName val="FinalRates 6mos"/>
      <sheetName val="FinalRates 3mos"/>
      <sheetName val="FinalPurch 6mos"/>
      <sheetName val="FinalPurch 3mos"/>
      <sheetName val="Nucleus 6mos"/>
      <sheetName val="Confirm 6mos"/>
      <sheetName val="Nucleus 3mos"/>
      <sheetName val="Confirm 3mos"/>
      <sheetName val="Award 6mos"/>
      <sheetName val="Award 3mos"/>
      <sheetName val="RPS Comp"/>
      <sheetName val="MA RPS-APS"/>
      <sheetName val="NH RPS"/>
      <sheetName val="NH Indic 6mos"/>
      <sheetName val="NH Indic 3mos"/>
      <sheetName val="NH Exhibit - LCG"/>
      <sheetName val="NH Exhibit - SCG"/>
      <sheetName val="May"/>
      <sheetName val="other pla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emplate"/>
      <sheetName val="Root Cause"/>
      <sheetName val="Electric Contacts"/>
      <sheetName val="Gas Contacts"/>
      <sheetName val="Lists"/>
      <sheetName val="System of Origin"/>
      <sheetName val="Issues - Storms"/>
      <sheetName val="Issues - Maximo"/>
      <sheetName val="Issues - PP"/>
      <sheetName val="Contacts Table"/>
      <sheetName val="Data validation"/>
      <sheetName val="Sheet1"/>
      <sheetName val="Sche 9 Lowell"/>
    </sheetNames>
    <sheetDataSet>
      <sheetData sheetId="0"/>
      <sheetData sheetId="1"/>
      <sheetData sheetId="2"/>
      <sheetData sheetId="3"/>
      <sheetData sheetId="4"/>
      <sheetData sheetId="5">
        <row r="2">
          <cell r="A2" t="str">
            <v>5020-National Grid USA Parent</v>
          </cell>
          <cell r="D2" t="str">
            <v>CCNC_Processing</v>
          </cell>
          <cell r="I2" t="str">
            <v>Yes</v>
          </cell>
        </row>
        <row r="3">
          <cell r="A3" t="str">
            <v>5040-KeySpan Corporation</v>
          </cell>
          <cell r="D3" t="str">
            <v>ARC</v>
          </cell>
          <cell r="I3" t="str">
            <v>No</v>
          </cell>
        </row>
        <row r="4">
          <cell r="A4" t="str">
            <v>5110-NGUSA Service Company</v>
          </cell>
          <cell r="D4" t="str">
            <v>Unitization</v>
          </cell>
        </row>
        <row r="5">
          <cell r="A5" t="str">
            <v>5120-NG Engineering Srvcs, LLC</v>
          </cell>
        </row>
        <row r="6">
          <cell r="A6" t="str">
            <v>5210-Niagara Mohawk Power Corp</v>
          </cell>
        </row>
        <row r="7">
          <cell r="A7" t="str">
            <v>5220-Brooklyn Union Gas-KEDNY</v>
          </cell>
        </row>
        <row r="8">
          <cell r="A8" t="str">
            <v>5230-KS Gas East Corp-KEDLI</v>
          </cell>
        </row>
        <row r="9">
          <cell r="A9" t="str">
            <v>5310-Massachusetts Electric Co</v>
          </cell>
        </row>
        <row r="10">
          <cell r="A10" t="str">
            <v>5320-Nantucket Electric Co</v>
          </cell>
        </row>
        <row r="11">
          <cell r="A11" t="str">
            <v>5330-Boston Gas Company</v>
          </cell>
        </row>
        <row r="12">
          <cell r="A12" t="str">
            <v>5340-Colonial Gas Company</v>
          </cell>
        </row>
        <row r="13">
          <cell r="A13" t="str">
            <v>5360-Narragansett Electric Co</v>
          </cell>
        </row>
        <row r="14">
          <cell r="A14" t="str">
            <v>5410-New England Power Company</v>
          </cell>
        </row>
        <row r="15">
          <cell r="A15" t="str">
            <v>5411-NE Hydro-Trans Elec Co</v>
          </cell>
        </row>
        <row r="16">
          <cell r="A16" t="str">
            <v>5412-NE Hydro-Trans Corp</v>
          </cell>
        </row>
        <row r="17">
          <cell r="A17" t="str">
            <v>5413-NE Electric Trans Corp</v>
          </cell>
        </row>
        <row r="18">
          <cell r="A18" t="str">
            <v>5420-NG LNG LP RegulatedEntity</v>
          </cell>
        </row>
        <row r="19">
          <cell r="A19" t="str">
            <v>5430-NG Generation LLC</v>
          </cell>
        </row>
        <row r="20">
          <cell r="A20" t="str">
            <v>5431-NG Glenwood Energy Center</v>
          </cell>
        </row>
        <row r="21">
          <cell r="A21" t="str">
            <v>5432-NG Port Jeff Energy Center</v>
          </cell>
        </row>
        <row r="22">
          <cell r="A22" t="str">
            <v>5803-Metrowest Realty LLC</v>
          </cell>
        </row>
        <row r="23">
          <cell r="A23" t="str">
            <v>5820-NG Energy Trading Services LLC</v>
          </cell>
        </row>
        <row r="24">
          <cell r="A24" t="str">
            <v>5840-NG Development Holdings Corp</v>
          </cell>
        </row>
        <row r="25">
          <cell r="A25" t="str">
            <v>5850-NG Services, Inc.</v>
          </cell>
        </row>
        <row r="26">
          <cell r="A26" t="str">
            <v>5970-Valley Appliance &amp; Merch</v>
          </cell>
        </row>
      </sheetData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JE Template"/>
      <sheetName val="SAP Validation"/>
      <sheetName val="SAP Screen"/>
      <sheetName val="SAP Lines"/>
      <sheetName val="RY1 Rev Shortfall App1,sch 6"/>
      <sheetName val="RY 1 Monthly RDM Targets"/>
      <sheetName val="Appendix 3 Sch 3.37"/>
      <sheetName val="17-G-0239 Amortization "/>
      <sheetName val="GL"/>
      <sheetName val="17-E-0238 Monthly RDM Targets"/>
      <sheetName val="Deferral Credit Allocation FY21"/>
      <sheetName val="Deferral Credit Allocation FY20"/>
      <sheetName val="Deferral Credit Allocation FY19"/>
      <sheetName val="17-G-0239 RY 3 Target"/>
      <sheetName val="Deferral Credit - G"/>
      <sheetName val="Evidence of Review Checklist"/>
      <sheetName val="MJE Template Instructions"/>
      <sheetName val="Submission Instructions"/>
      <sheetName val="Appendix 1 - Reference Fields"/>
      <sheetName val="Appendix 2 -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OPTIONS"/>
      <sheetName val="SWAPS&amp;FUTUREs"/>
      <sheetName val="NYMEX"/>
      <sheetName val="Raw Data"/>
    </sheetNames>
    <sheetDataSet>
      <sheetData sheetId="0"/>
      <sheetData sheetId="1"/>
      <sheetData sheetId="2"/>
      <sheetData sheetId="3" refreshError="1"/>
      <sheetData sheetId="4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OPTIONS"/>
      <sheetName val="SWAPS&amp;FUTUREs"/>
      <sheetName val="NYMEX"/>
      <sheetName val="Raw Data"/>
    </sheetNames>
    <sheetDataSet>
      <sheetData sheetId="0"/>
      <sheetData sheetId="1" refreshError="1">
        <row r="2">
          <cell r="H2">
            <v>201010</v>
          </cell>
          <cell r="AF2">
            <v>-12212.4</v>
          </cell>
        </row>
        <row r="3">
          <cell r="H3">
            <v>201011</v>
          </cell>
          <cell r="AF3">
            <v>-15804.5</v>
          </cell>
        </row>
        <row r="4">
          <cell r="H4">
            <v>201012</v>
          </cell>
          <cell r="AF4">
            <v>-10123</v>
          </cell>
        </row>
        <row r="5">
          <cell r="H5">
            <v>201101</v>
          </cell>
          <cell r="AF5">
            <v>-4324.8</v>
          </cell>
        </row>
        <row r="6">
          <cell r="H6">
            <v>201102</v>
          </cell>
          <cell r="AF6">
            <v>-2549.4</v>
          </cell>
        </row>
        <row r="7">
          <cell r="H7">
            <v>201103</v>
          </cell>
          <cell r="AF7">
            <v>-2227</v>
          </cell>
        </row>
        <row r="8">
          <cell r="H8">
            <v>201104</v>
          </cell>
          <cell r="AF8">
            <v>-9927.5</v>
          </cell>
        </row>
        <row r="9">
          <cell r="H9">
            <v>201010</v>
          </cell>
          <cell r="AF9">
            <v>-11237.4</v>
          </cell>
        </row>
        <row r="10">
          <cell r="H10">
            <v>201011</v>
          </cell>
          <cell r="AF10">
            <v>-14179.5</v>
          </cell>
        </row>
        <row r="11">
          <cell r="H11">
            <v>201012</v>
          </cell>
          <cell r="AF11">
            <v>-8498</v>
          </cell>
        </row>
        <row r="12">
          <cell r="H12">
            <v>201101</v>
          </cell>
          <cell r="AF12">
            <v>-2374.8000000000002</v>
          </cell>
        </row>
        <row r="13">
          <cell r="H13">
            <v>201102</v>
          </cell>
          <cell r="AF13">
            <v>-599.4</v>
          </cell>
        </row>
        <row r="14">
          <cell r="H14">
            <v>201103</v>
          </cell>
          <cell r="AF14">
            <v>-602</v>
          </cell>
        </row>
        <row r="15">
          <cell r="H15">
            <v>201104</v>
          </cell>
          <cell r="AF15">
            <v>-8302.5</v>
          </cell>
        </row>
        <row r="16">
          <cell r="H16">
            <v>201010</v>
          </cell>
          <cell r="AF16">
            <v>-14146.2</v>
          </cell>
        </row>
        <row r="17">
          <cell r="H17">
            <v>201011</v>
          </cell>
          <cell r="AF17">
            <v>-23667.599999999999</v>
          </cell>
        </row>
        <row r="18">
          <cell r="H18">
            <v>201012</v>
          </cell>
          <cell r="AF18">
            <v>-14853</v>
          </cell>
        </row>
        <row r="19">
          <cell r="H19">
            <v>201101</v>
          </cell>
          <cell r="AF19">
            <v>-10615.8</v>
          </cell>
        </row>
        <row r="20">
          <cell r="H20">
            <v>201102</v>
          </cell>
          <cell r="AF20">
            <v>-8689.2000000000007</v>
          </cell>
        </row>
        <row r="21">
          <cell r="H21">
            <v>201103</v>
          </cell>
          <cell r="AF21">
            <v>-7033</v>
          </cell>
        </row>
        <row r="22">
          <cell r="H22">
            <v>201104</v>
          </cell>
          <cell r="AF22">
            <v>-14148.5</v>
          </cell>
        </row>
        <row r="23">
          <cell r="H23">
            <v>201010</v>
          </cell>
          <cell r="AF23">
            <v>-15046.2</v>
          </cell>
        </row>
        <row r="24">
          <cell r="H24">
            <v>201011</v>
          </cell>
          <cell r="AF24">
            <v>-25467.599999999999</v>
          </cell>
        </row>
        <row r="25">
          <cell r="H25">
            <v>201012</v>
          </cell>
          <cell r="AF25">
            <v>-16353</v>
          </cell>
        </row>
        <row r="26">
          <cell r="H26">
            <v>201101</v>
          </cell>
          <cell r="AF26">
            <v>-12415.8</v>
          </cell>
        </row>
        <row r="27">
          <cell r="H27">
            <v>201102</v>
          </cell>
          <cell r="AF27">
            <v>-10489.2</v>
          </cell>
        </row>
        <row r="28">
          <cell r="H28">
            <v>201103</v>
          </cell>
          <cell r="AF28">
            <v>-8533</v>
          </cell>
        </row>
        <row r="29">
          <cell r="H29">
            <v>201104</v>
          </cell>
          <cell r="AF29">
            <v>-15648.5</v>
          </cell>
        </row>
        <row r="30">
          <cell r="H30">
            <v>201010</v>
          </cell>
          <cell r="AF30">
            <v>-9437.4</v>
          </cell>
        </row>
        <row r="31">
          <cell r="H31">
            <v>201011</v>
          </cell>
          <cell r="AF31">
            <v>-13415.4</v>
          </cell>
        </row>
        <row r="32">
          <cell r="H32">
            <v>201012</v>
          </cell>
          <cell r="AF32">
            <v>-5498</v>
          </cell>
        </row>
        <row r="33">
          <cell r="H33">
            <v>201101</v>
          </cell>
          <cell r="AF33">
            <v>1429.4</v>
          </cell>
        </row>
        <row r="34">
          <cell r="H34">
            <v>201102</v>
          </cell>
          <cell r="AF34">
            <v>3000.6</v>
          </cell>
        </row>
        <row r="35">
          <cell r="H35">
            <v>201103</v>
          </cell>
          <cell r="AF35">
            <v>2877.6</v>
          </cell>
        </row>
        <row r="36">
          <cell r="H36">
            <v>201104</v>
          </cell>
          <cell r="AF36">
            <v>-5302.5</v>
          </cell>
        </row>
        <row r="37">
          <cell r="H37">
            <v>201010</v>
          </cell>
          <cell r="AF37">
            <v>-5091.6000000000004</v>
          </cell>
        </row>
        <row r="38">
          <cell r="H38">
            <v>201011</v>
          </cell>
          <cell r="AF38">
            <v>-8179.5</v>
          </cell>
        </row>
        <row r="39">
          <cell r="H39">
            <v>201012</v>
          </cell>
          <cell r="AF39">
            <v>-1998.4</v>
          </cell>
        </row>
        <row r="40">
          <cell r="H40">
            <v>201101</v>
          </cell>
          <cell r="AF40">
            <v>4825.2</v>
          </cell>
        </row>
        <row r="41">
          <cell r="H41">
            <v>201102</v>
          </cell>
          <cell r="AF41">
            <v>5500.5</v>
          </cell>
        </row>
        <row r="42">
          <cell r="H42">
            <v>201103</v>
          </cell>
          <cell r="AF42">
            <v>5398</v>
          </cell>
        </row>
        <row r="43">
          <cell r="H43">
            <v>201104</v>
          </cell>
          <cell r="AF43">
            <v>-1842</v>
          </cell>
        </row>
      </sheetData>
      <sheetData sheetId="2" refreshError="1">
        <row r="2">
          <cell r="I2">
            <v>201010</v>
          </cell>
          <cell r="AU2">
            <v>-144000</v>
          </cell>
        </row>
        <row r="3">
          <cell r="I3">
            <v>201011</v>
          </cell>
          <cell r="AU3">
            <v>-235920.00000000003</v>
          </cell>
        </row>
        <row r="4">
          <cell r="I4">
            <v>201012</v>
          </cell>
          <cell r="AU4">
            <v>-301560</v>
          </cell>
        </row>
        <row r="5">
          <cell r="I5">
            <v>201101</v>
          </cell>
          <cell r="AU5">
            <v>-400140</v>
          </cell>
        </row>
        <row r="6">
          <cell r="I6">
            <v>201102</v>
          </cell>
          <cell r="AU6">
            <v>-337799.99999999994</v>
          </cell>
        </row>
        <row r="7">
          <cell r="I7">
            <v>201103</v>
          </cell>
          <cell r="AU7">
            <v>-283140</v>
          </cell>
        </row>
        <row r="8">
          <cell r="I8">
            <v>201104</v>
          </cell>
          <cell r="AU8">
            <v>-205589.99999999997</v>
          </cell>
        </row>
        <row r="9">
          <cell r="I9">
            <v>201010</v>
          </cell>
          <cell r="AU9">
            <v>-124559.99999999996</v>
          </cell>
        </row>
        <row r="10">
          <cell r="I10">
            <v>201011</v>
          </cell>
          <cell r="AU10">
            <v>-206759.99999999997</v>
          </cell>
        </row>
        <row r="11">
          <cell r="I11">
            <v>201012</v>
          </cell>
          <cell r="AU11">
            <v>-265440</v>
          </cell>
        </row>
        <row r="12">
          <cell r="I12">
            <v>201101</v>
          </cell>
          <cell r="AU12">
            <v>-334560</v>
          </cell>
        </row>
        <row r="13">
          <cell r="I13">
            <v>201102</v>
          </cell>
          <cell r="AU13">
            <v>-298649.99999999994</v>
          </cell>
        </row>
        <row r="14">
          <cell r="I14">
            <v>201103</v>
          </cell>
          <cell r="AU14">
            <v>-249340.00000000003</v>
          </cell>
        </row>
        <row r="15">
          <cell r="I15">
            <v>201104</v>
          </cell>
          <cell r="AU15">
            <v>-175560</v>
          </cell>
        </row>
        <row r="16">
          <cell r="I16">
            <v>201010</v>
          </cell>
          <cell r="AU16">
            <v>-87599.999999999985</v>
          </cell>
        </row>
        <row r="17">
          <cell r="I17">
            <v>201011</v>
          </cell>
          <cell r="AU17">
            <v>-163540</v>
          </cell>
        </row>
        <row r="18">
          <cell r="I18">
            <v>201012</v>
          </cell>
          <cell r="AU18">
            <v>-200340</v>
          </cell>
        </row>
        <row r="19">
          <cell r="I19">
            <v>201101</v>
          </cell>
          <cell r="AU19">
            <v>-280799.99999999994</v>
          </cell>
        </row>
        <row r="20">
          <cell r="I20">
            <v>201102</v>
          </cell>
          <cell r="AU20">
            <v>-238349.99999999994</v>
          </cell>
        </row>
        <row r="21">
          <cell r="I21">
            <v>201103</v>
          </cell>
          <cell r="AU21">
            <v>-198639.99999999994</v>
          </cell>
        </row>
        <row r="22">
          <cell r="I22">
            <v>201104</v>
          </cell>
          <cell r="AU22">
            <v>-140579.99999999994</v>
          </cell>
        </row>
        <row r="23">
          <cell r="I23">
            <v>201010</v>
          </cell>
          <cell r="AU23">
            <v>-107759.99999999996</v>
          </cell>
        </row>
        <row r="24">
          <cell r="I24">
            <v>201011</v>
          </cell>
          <cell r="AU24">
            <v>-179160.00000000003</v>
          </cell>
        </row>
        <row r="25">
          <cell r="I25">
            <v>201012</v>
          </cell>
          <cell r="AU25">
            <v>-248399.99999999994</v>
          </cell>
        </row>
        <row r="26">
          <cell r="I26">
            <v>201101</v>
          </cell>
          <cell r="AU26">
            <v>-295459.99999999994</v>
          </cell>
        </row>
        <row r="27">
          <cell r="I27">
            <v>201102</v>
          </cell>
          <cell r="AU27">
            <v>-245979.99999999994</v>
          </cell>
        </row>
        <row r="28">
          <cell r="I28">
            <v>201103</v>
          </cell>
          <cell r="AU28">
            <v>-200760</v>
          </cell>
        </row>
        <row r="29">
          <cell r="I29">
            <v>201104</v>
          </cell>
          <cell r="AU29">
            <v>-164519.99999999994</v>
          </cell>
        </row>
        <row r="30">
          <cell r="I30">
            <v>201010</v>
          </cell>
          <cell r="AU30">
            <v>-71349.999999999985</v>
          </cell>
        </row>
        <row r="31">
          <cell r="I31">
            <v>201011</v>
          </cell>
          <cell r="AU31">
            <v>-129040.00000000003</v>
          </cell>
        </row>
        <row r="32">
          <cell r="I32">
            <v>201012</v>
          </cell>
          <cell r="AU32">
            <v>-176600</v>
          </cell>
        </row>
        <row r="33">
          <cell r="I33">
            <v>201101</v>
          </cell>
          <cell r="AU33">
            <v>-219360.00000000003</v>
          </cell>
        </row>
        <row r="34">
          <cell r="I34">
            <v>201102</v>
          </cell>
          <cell r="AU34">
            <v>-184699.99999999994</v>
          </cell>
        </row>
        <row r="35">
          <cell r="I35">
            <v>201103</v>
          </cell>
          <cell r="AU35">
            <v>-141040</v>
          </cell>
        </row>
        <row r="36">
          <cell r="I36">
            <v>201104</v>
          </cell>
          <cell r="AU36">
            <v>-100869.99999999999</v>
          </cell>
        </row>
        <row r="37">
          <cell r="I37">
            <v>201010</v>
          </cell>
          <cell r="AU37">
            <v>-60949.999999999971</v>
          </cell>
        </row>
        <row r="38">
          <cell r="I38">
            <v>201011</v>
          </cell>
          <cell r="AU38">
            <v>-116640.00000000001</v>
          </cell>
        </row>
        <row r="39">
          <cell r="I39">
            <v>201012</v>
          </cell>
          <cell r="AU39">
            <v>-145439.99999999997</v>
          </cell>
        </row>
        <row r="40">
          <cell r="I40">
            <v>201101</v>
          </cell>
          <cell r="AU40">
            <v>-185679.99999999997</v>
          </cell>
        </row>
        <row r="41">
          <cell r="I41">
            <v>201102</v>
          </cell>
          <cell r="AU41">
            <v>-170699.99999999997</v>
          </cell>
        </row>
        <row r="42">
          <cell r="I42">
            <v>201103</v>
          </cell>
          <cell r="AU42">
            <v>-129840.00000000001</v>
          </cell>
        </row>
        <row r="43">
          <cell r="I43">
            <v>201104</v>
          </cell>
          <cell r="AU43">
            <v>-91349.999999999985</v>
          </cell>
        </row>
        <row r="44">
          <cell r="I44">
            <v>201010</v>
          </cell>
          <cell r="AU44">
            <v>-98720</v>
          </cell>
        </row>
        <row r="45">
          <cell r="I45">
            <v>201011</v>
          </cell>
          <cell r="AU45">
            <v>-176399.99999999997</v>
          </cell>
        </row>
        <row r="46">
          <cell r="I46">
            <v>201012</v>
          </cell>
          <cell r="AU46">
            <v>-164900</v>
          </cell>
        </row>
        <row r="47">
          <cell r="I47">
            <v>201101</v>
          </cell>
          <cell r="AU47">
            <v>-171400.00000000003</v>
          </cell>
        </row>
        <row r="48">
          <cell r="I48">
            <v>201102</v>
          </cell>
          <cell r="AU48">
            <v>-157770</v>
          </cell>
        </row>
        <row r="49">
          <cell r="I49">
            <v>201103</v>
          </cell>
          <cell r="AU49">
            <v>-134000</v>
          </cell>
        </row>
        <row r="50">
          <cell r="I50">
            <v>201104</v>
          </cell>
          <cell r="AU50">
            <v>-109119.99999999999</v>
          </cell>
        </row>
        <row r="51">
          <cell r="I51">
            <v>201010</v>
          </cell>
          <cell r="AU51">
            <v>-82549.999999999985</v>
          </cell>
        </row>
        <row r="52">
          <cell r="I52">
            <v>201011</v>
          </cell>
          <cell r="AU52">
            <v>-109919.99999999999</v>
          </cell>
        </row>
        <row r="53">
          <cell r="I53">
            <v>201012</v>
          </cell>
          <cell r="AU53">
            <v>-195699.99999999997</v>
          </cell>
        </row>
        <row r="54">
          <cell r="I54">
            <v>201101</v>
          </cell>
          <cell r="AU54">
            <v>-246959.99999999997</v>
          </cell>
        </row>
        <row r="55">
          <cell r="I55">
            <v>201102</v>
          </cell>
          <cell r="AU55">
            <v>-206700.00000000003</v>
          </cell>
        </row>
        <row r="56">
          <cell r="I56">
            <v>201103</v>
          </cell>
          <cell r="AU56">
            <v>-176220.00000000003</v>
          </cell>
        </row>
        <row r="57">
          <cell r="I57">
            <v>201104</v>
          </cell>
          <cell r="AU57">
            <v>-110319.99999999997</v>
          </cell>
        </row>
        <row r="58">
          <cell r="I58">
            <v>201010</v>
          </cell>
          <cell r="AU58">
            <v>-129699.99999999997</v>
          </cell>
        </row>
        <row r="59">
          <cell r="I59">
            <v>201011</v>
          </cell>
          <cell r="AU59">
            <v>-318779.99999999994</v>
          </cell>
        </row>
        <row r="60">
          <cell r="I60">
            <v>201012</v>
          </cell>
          <cell r="AU60">
            <v>-66639.999999999985</v>
          </cell>
        </row>
        <row r="61">
          <cell r="I61">
            <v>201101</v>
          </cell>
          <cell r="AU61">
            <v>-69720.000000000015</v>
          </cell>
        </row>
        <row r="62">
          <cell r="I62">
            <v>201102</v>
          </cell>
          <cell r="AU62">
            <v>-334779.99999999994</v>
          </cell>
        </row>
        <row r="63">
          <cell r="I63">
            <v>201103</v>
          </cell>
          <cell r="AU63">
            <v>-234920</v>
          </cell>
        </row>
        <row r="64">
          <cell r="I64">
            <v>201104</v>
          </cell>
          <cell r="AU64">
            <v>-254789.99999999985</v>
          </cell>
        </row>
        <row r="65">
          <cell r="I65">
            <v>201010</v>
          </cell>
          <cell r="AU65">
            <v>-135199.99999999994</v>
          </cell>
        </row>
        <row r="66">
          <cell r="I66">
            <v>201011</v>
          </cell>
          <cell r="AU66">
            <v>-328230.00000000012</v>
          </cell>
        </row>
        <row r="67">
          <cell r="I67">
            <v>201012</v>
          </cell>
          <cell r="AU67">
            <v>-68039.999999999985</v>
          </cell>
        </row>
        <row r="68">
          <cell r="I68">
            <v>201101</v>
          </cell>
          <cell r="AU68">
            <v>-71119.999999999985</v>
          </cell>
        </row>
        <row r="69">
          <cell r="I69">
            <v>201102</v>
          </cell>
          <cell r="AU69">
            <v>-345230.00000000006</v>
          </cell>
        </row>
        <row r="70">
          <cell r="I70">
            <v>201103</v>
          </cell>
          <cell r="AU70">
            <v>-223989.99999999997</v>
          </cell>
        </row>
        <row r="71">
          <cell r="I71">
            <v>201104</v>
          </cell>
          <cell r="AU71">
            <v>-268089.99999999994</v>
          </cell>
        </row>
        <row r="72">
          <cell r="I72">
            <v>201011</v>
          </cell>
          <cell r="AU72">
            <v>-10440.000000000005</v>
          </cell>
        </row>
        <row r="73">
          <cell r="I73">
            <v>201012</v>
          </cell>
          <cell r="AU73">
            <v>-24520</v>
          </cell>
        </row>
        <row r="74">
          <cell r="I74">
            <v>201101</v>
          </cell>
          <cell r="AU74">
            <v>-39389.999999999993</v>
          </cell>
        </row>
        <row r="75">
          <cell r="I75">
            <v>201102</v>
          </cell>
          <cell r="AU75">
            <v>0</v>
          </cell>
        </row>
        <row r="76">
          <cell r="I76">
            <v>201103</v>
          </cell>
          <cell r="AU76">
            <v>-12480.000000000002</v>
          </cell>
        </row>
        <row r="77">
          <cell r="I77">
            <v>201011</v>
          </cell>
          <cell r="AU77">
            <v>-11310.000000000002</v>
          </cell>
        </row>
        <row r="78">
          <cell r="I78">
            <v>201012</v>
          </cell>
          <cell r="AU78">
            <v>-27399.999999999985</v>
          </cell>
        </row>
        <row r="79">
          <cell r="I79">
            <v>201101</v>
          </cell>
          <cell r="AU79">
            <v>-57959.999999999993</v>
          </cell>
        </row>
        <row r="80">
          <cell r="I80">
            <v>201102</v>
          </cell>
          <cell r="AU80">
            <v>0</v>
          </cell>
        </row>
        <row r="81">
          <cell r="I81">
            <v>201103</v>
          </cell>
          <cell r="AU81">
            <v>-13830</v>
          </cell>
        </row>
        <row r="82">
          <cell r="I82">
            <v>201010</v>
          </cell>
          <cell r="AU82">
            <v>-10989.999999999993</v>
          </cell>
        </row>
        <row r="83">
          <cell r="I83">
            <v>201011</v>
          </cell>
          <cell r="AU83">
            <v>-91559.999999999985</v>
          </cell>
        </row>
        <row r="84">
          <cell r="I84">
            <v>201012</v>
          </cell>
          <cell r="AU84">
            <v>-103809.99999999997</v>
          </cell>
        </row>
        <row r="85">
          <cell r="I85">
            <v>201101</v>
          </cell>
          <cell r="AU85">
            <v>-171710</v>
          </cell>
        </row>
        <row r="86">
          <cell r="I86">
            <v>201102</v>
          </cell>
          <cell r="AU86">
            <v>-110810.00000000001</v>
          </cell>
        </row>
        <row r="87">
          <cell r="I87">
            <v>201103</v>
          </cell>
          <cell r="AU87">
            <v>-122239.99999999997</v>
          </cell>
        </row>
        <row r="88">
          <cell r="I88">
            <v>201104</v>
          </cell>
          <cell r="AU88">
            <v>-78059.999999999956</v>
          </cell>
        </row>
        <row r="89">
          <cell r="I89">
            <v>201010</v>
          </cell>
          <cell r="AU89">
            <v>-14169.999999999998</v>
          </cell>
        </row>
        <row r="90">
          <cell r="I90">
            <v>201011</v>
          </cell>
          <cell r="AU90">
            <v>-108710</v>
          </cell>
        </row>
        <row r="91">
          <cell r="I91">
            <v>201012</v>
          </cell>
          <cell r="AU91">
            <v>-113819.99999999996</v>
          </cell>
        </row>
        <row r="92">
          <cell r="I92">
            <v>201101</v>
          </cell>
          <cell r="AU92">
            <v>-185679.99999999997</v>
          </cell>
        </row>
        <row r="93">
          <cell r="I93">
            <v>201102</v>
          </cell>
          <cell r="AU93">
            <v>-117739.99999999997</v>
          </cell>
        </row>
        <row r="94">
          <cell r="I94">
            <v>201103</v>
          </cell>
          <cell r="AU94">
            <v>-128239.99999999999</v>
          </cell>
        </row>
        <row r="95">
          <cell r="I95">
            <v>201104</v>
          </cell>
          <cell r="AU95">
            <v>-67859.999999999956</v>
          </cell>
        </row>
        <row r="96">
          <cell r="I96">
            <v>201010</v>
          </cell>
          <cell r="AU96">
            <v>-25399.999999999993</v>
          </cell>
        </row>
        <row r="97">
          <cell r="I97">
            <v>201011</v>
          </cell>
          <cell r="AU97">
            <v>-112240.00000000004</v>
          </cell>
        </row>
        <row r="98">
          <cell r="I98">
            <v>201012</v>
          </cell>
          <cell r="AU98">
            <v>-121679.99999999999</v>
          </cell>
        </row>
        <row r="99">
          <cell r="I99">
            <v>201101</v>
          </cell>
          <cell r="AU99">
            <v>-175779.99999999997</v>
          </cell>
        </row>
        <row r="100">
          <cell r="I100">
            <v>201102</v>
          </cell>
          <cell r="AU100">
            <v>-110739.99999999999</v>
          </cell>
        </row>
        <row r="101">
          <cell r="I101">
            <v>201103</v>
          </cell>
          <cell r="AU101">
            <v>-118320.00000000001</v>
          </cell>
        </row>
        <row r="102">
          <cell r="I102">
            <v>201104</v>
          </cell>
          <cell r="AU102">
            <v>-78469.999999999971</v>
          </cell>
        </row>
        <row r="103">
          <cell r="I103">
            <v>201010</v>
          </cell>
          <cell r="AU103">
            <v>-26918.312839999999</v>
          </cell>
        </row>
        <row r="104">
          <cell r="I104">
            <v>201011</v>
          </cell>
          <cell r="AU104">
            <v>-84765.771349999995</v>
          </cell>
        </row>
        <row r="105">
          <cell r="I105">
            <v>201012</v>
          </cell>
          <cell r="AU105">
            <v>-108235.66467</v>
          </cell>
        </row>
        <row r="106">
          <cell r="I106">
            <v>201101</v>
          </cell>
          <cell r="AU106">
            <v>-154714.28099</v>
          </cell>
        </row>
        <row r="107">
          <cell r="I107">
            <v>201102</v>
          </cell>
          <cell r="AU107">
            <v>-102577.48136999999</v>
          </cell>
        </row>
        <row r="108">
          <cell r="I108">
            <v>201103</v>
          </cell>
          <cell r="AU108">
            <v>-95477.689299999998</v>
          </cell>
        </row>
        <row r="109">
          <cell r="I109">
            <v>201104</v>
          </cell>
          <cell r="AU109">
            <v>-66051.265249999997</v>
          </cell>
        </row>
        <row r="110">
          <cell r="I110">
            <v>201010</v>
          </cell>
          <cell r="AU110">
            <v>-30389.999999999996</v>
          </cell>
        </row>
        <row r="111">
          <cell r="I111">
            <v>201011</v>
          </cell>
          <cell r="AU111">
            <v>-55600.000000000007</v>
          </cell>
        </row>
        <row r="112">
          <cell r="I112">
            <v>201012</v>
          </cell>
          <cell r="AU112">
            <v>-61949.999999999993</v>
          </cell>
        </row>
        <row r="113">
          <cell r="I113">
            <v>201101</v>
          </cell>
          <cell r="AU113">
            <v>-78060.000000000015</v>
          </cell>
        </row>
        <row r="114">
          <cell r="I114">
            <v>201102</v>
          </cell>
          <cell r="AU114">
            <v>-77700</v>
          </cell>
        </row>
        <row r="115">
          <cell r="I115">
            <v>201103</v>
          </cell>
          <cell r="AU115">
            <v>-61750.000000000015</v>
          </cell>
        </row>
        <row r="116">
          <cell r="I116">
            <v>201104</v>
          </cell>
          <cell r="AU116">
            <v>-49249.999999999971</v>
          </cell>
        </row>
        <row r="117">
          <cell r="I117">
            <v>201010</v>
          </cell>
          <cell r="AU117">
            <v>-15509.999999999984</v>
          </cell>
        </row>
        <row r="118">
          <cell r="I118">
            <v>201011</v>
          </cell>
          <cell r="AU118">
            <v>-39780.000000000015</v>
          </cell>
        </row>
        <row r="119">
          <cell r="I119">
            <v>201012</v>
          </cell>
          <cell r="AU119">
            <v>-39299.999999999978</v>
          </cell>
        </row>
        <row r="120">
          <cell r="I120">
            <v>201101</v>
          </cell>
          <cell r="AU120">
            <v>-52080.000000000022</v>
          </cell>
        </row>
        <row r="121">
          <cell r="I121">
            <v>201102</v>
          </cell>
          <cell r="AU121">
            <v>-51659.999999999985</v>
          </cell>
        </row>
        <row r="122">
          <cell r="I122">
            <v>201103</v>
          </cell>
          <cell r="AU122">
            <v>-40700</v>
          </cell>
        </row>
        <row r="123">
          <cell r="I123">
            <v>201104</v>
          </cell>
          <cell r="AU123">
            <v>-30899.999999999971</v>
          </cell>
        </row>
        <row r="124">
          <cell r="I124">
            <v>201010</v>
          </cell>
          <cell r="AU124">
            <v>-3659.9999999999964</v>
          </cell>
        </row>
        <row r="125">
          <cell r="I125">
            <v>201011</v>
          </cell>
          <cell r="AU125">
            <v>-16680.000000000029</v>
          </cell>
        </row>
        <row r="126">
          <cell r="I126">
            <v>201012</v>
          </cell>
          <cell r="AU126">
            <v>-21049.999999999967</v>
          </cell>
        </row>
        <row r="127">
          <cell r="I127">
            <v>201101</v>
          </cell>
          <cell r="AU127">
            <v>-29580.000000000018</v>
          </cell>
        </row>
        <row r="128">
          <cell r="I128">
            <v>201102</v>
          </cell>
          <cell r="AU128">
            <v>-29220.000000000007</v>
          </cell>
        </row>
        <row r="129">
          <cell r="I129">
            <v>201103</v>
          </cell>
          <cell r="AU129">
            <v>-22900.000000000011</v>
          </cell>
        </row>
        <row r="130">
          <cell r="I130">
            <v>201104</v>
          </cell>
          <cell r="AU130">
            <v>-17300.000000000004</v>
          </cell>
        </row>
        <row r="131">
          <cell r="I131">
            <v>201010</v>
          </cell>
          <cell r="AU131">
            <v>7060.0000000000127</v>
          </cell>
        </row>
        <row r="132">
          <cell r="I132">
            <v>201011</v>
          </cell>
          <cell r="AU132">
            <v>8099.9999999999964</v>
          </cell>
        </row>
        <row r="133">
          <cell r="I133">
            <v>201012</v>
          </cell>
          <cell r="AU133">
            <v>-2299.9999999999686</v>
          </cell>
        </row>
        <row r="134">
          <cell r="I134">
            <v>201101</v>
          </cell>
          <cell r="AU134">
            <v>-7080.00000000002</v>
          </cell>
        </row>
        <row r="135">
          <cell r="I135">
            <v>201102</v>
          </cell>
          <cell r="AU135">
            <v>-6720.0000000000064</v>
          </cell>
        </row>
        <row r="136">
          <cell r="I136">
            <v>201103</v>
          </cell>
          <cell r="AU136">
            <v>-4899.9999999999936</v>
          </cell>
        </row>
        <row r="137">
          <cell r="I137">
            <v>201104</v>
          </cell>
          <cell r="AU137">
            <v>-2549.9999999999636</v>
          </cell>
        </row>
        <row r="138">
          <cell r="I138">
            <v>201010</v>
          </cell>
          <cell r="AU138">
            <v>5280.0000000000045</v>
          </cell>
        </row>
        <row r="139">
          <cell r="I139">
            <v>201011</v>
          </cell>
          <cell r="AU139">
            <v>-360.00000000001364</v>
          </cell>
        </row>
        <row r="140">
          <cell r="I140">
            <v>201012</v>
          </cell>
          <cell r="AU140">
            <v>-10199.999999999987</v>
          </cell>
        </row>
        <row r="141">
          <cell r="I141">
            <v>201101</v>
          </cell>
          <cell r="AU141">
            <v>-16140.000000000007</v>
          </cell>
        </row>
        <row r="142">
          <cell r="I142">
            <v>201102</v>
          </cell>
          <cell r="AU142">
            <v>-15480</v>
          </cell>
        </row>
        <row r="143">
          <cell r="I143">
            <v>201103</v>
          </cell>
          <cell r="AU143">
            <v>-11899.999999999978</v>
          </cell>
        </row>
        <row r="144">
          <cell r="I144">
            <v>201104</v>
          </cell>
          <cell r="AU144">
            <v>-8899.9999999999964</v>
          </cell>
        </row>
        <row r="145">
          <cell r="I145">
            <v>201010</v>
          </cell>
          <cell r="AU145">
            <v>3567.1260900000002</v>
          </cell>
        </row>
        <row r="146">
          <cell r="I146">
            <v>201011</v>
          </cell>
          <cell r="AU146">
            <v>-4673.7018099999996</v>
          </cell>
        </row>
        <row r="147">
          <cell r="I147">
            <v>201012</v>
          </cell>
          <cell r="AU147">
            <v>-13124.010979999999</v>
          </cell>
        </row>
        <row r="148">
          <cell r="I148">
            <v>201101</v>
          </cell>
          <cell r="AU148">
            <v>-23033.64199</v>
          </cell>
        </row>
        <row r="149">
          <cell r="I149">
            <v>201102</v>
          </cell>
          <cell r="AU149">
            <v>-19487.330379999999</v>
          </cell>
        </row>
        <row r="150">
          <cell r="I150">
            <v>201103</v>
          </cell>
          <cell r="AU150">
            <v>-19589.250680000001</v>
          </cell>
        </row>
        <row r="151">
          <cell r="I151">
            <v>201104</v>
          </cell>
          <cell r="AU151">
            <v>-15709.92008</v>
          </cell>
        </row>
        <row r="152">
          <cell r="I152">
            <v>201110</v>
          </cell>
          <cell r="AU152">
            <v>-15272.2186</v>
          </cell>
        </row>
        <row r="153">
          <cell r="I153">
            <v>201111</v>
          </cell>
          <cell r="AU153">
            <v>-29788.157510000001</v>
          </cell>
        </row>
        <row r="154">
          <cell r="I154">
            <v>201112</v>
          </cell>
          <cell r="AU154">
            <v>-28677.438109999999</v>
          </cell>
        </row>
        <row r="155">
          <cell r="I155">
            <v>201201</v>
          </cell>
          <cell r="AU155">
            <v>-37209.691189999998</v>
          </cell>
        </row>
        <row r="156">
          <cell r="I156">
            <v>201202</v>
          </cell>
          <cell r="AU156">
            <v>-33544.000099999997</v>
          </cell>
        </row>
        <row r="157">
          <cell r="I157">
            <v>201203</v>
          </cell>
          <cell r="AU157">
            <v>-29911.323520000002</v>
          </cell>
        </row>
        <row r="158">
          <cell r="I158">
            <v>201204</v>
          </cell>
          <cell r="AU158">
            <v>-24577.624830000001</v>
          </cell>
        </row>
        <row r="159">
          <cell r="I159">
            <v>201110</v>
          </cell>
          <cell r="AU159">
            <v>-15568.766540000001</v>
          </cell>
        </row>
        <row r="160">
          <cell r="I160">
            <v>201111</v>
          </cell>
          <cell r="AU160">
            <v>-29965.99726</v>
          </cell>
        </row>
        <row r="161">
          <cell r="I161">
            <v>201112</v>
          </cell>
          <cell r="AU161">
            <v>-32706.499670000001</v>
          </cell>
        </row>
        <row r="162">
          <cell r="I162">
            <v>201201</v>
          </cell>
          <cell r="AU162">
            <v>-39183.680119999997</v>
          </cell>
        </row>
        <row r="163">
          <cell r="I163">
            <v>201202</v>
          </cell>
          <cell r="AU163">
            <v>-38772.917759999997</v>
          </cell>
        </row>
        <row r="164">
          <cell r="I164">
            <v>201203</v>
          </cell>
          <cell r="AU164">
            <v>-35414.296979999999</v>
          </cell>
        </row>
        <row r="165">
          <cell r="I165">
            <v>201204</v>
          </cell>
          <cell r="AU165">
            <v>-30788.576949999999</v>
          </cell>
        </row>
        <row r="166">
          <cell r="I166">
            <v>201110</v>
          </cell>
          <cell r="AU166">
            <v>-6405.4353799999999</v>
          </cell>
        </row>
        <row r="167">
          <cell r="I167">
            <v>201111</v>
          </cell>
          <cell r="AU167">
            <v>-15313.978160000001</v>
          </cell>
        </row>
        <row r="168">
          <cell r="I168">
            <v>201112</v>
          </cell>
          <cell r="AU168">
            <v>-18841.787850000001</v>
          </cell>
        </row>
        <row r="169">
          <cell r="I169">
            <v>201201</v>
          </cell>
          <cell r="AU169">
            <v>-21931.016930000002</v>
          </cell>
        </row>
        <row r="170">
          <cell r="I170">
            <v>201202</v>
          </cell>
          <cell r="AU170">
            <v>-22790.188300000002</v>
          </cell>
        </row>
        <row r="171">
          <cell r="I171">
            <v>201203</v>
          </cell>
          <cell r="AU171">
            <v>-23254.500769999999</v>
          </cell>
        </row>
        <row r="172">
          <cell r="I172">
            <v>201204</v>
          </cell>
          <cell r="AU172">
            <v>-16148.47552</v>
          </cell>
        </row>
      </sheetData>
      <sheetData sheetId="3"/>
      <sheetData sheetId="4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CSpline"/>
      <sheetName val="CSpline"/>
      <sheetName val="BOS-MC-SplineResults"/>
      <sheetName val="--SplineModels--&gt;"/>
      <sheetName val="CSpline-RNS"/>
      <sheetName val="CSpline-RHS"/>
      <sheetName val="CSpline-CNS"/>
      <sheetName val="CSpline-CHS"/>
      <sheetName val="CSpline-OTS"/>
      <sheetName val="CSpline-RNT"/>
      <sheetName val="CSpline-RHT"/>
      <sheetName val="CSpline-CNT"/>
      <sheetName val="CSpline-CHT"/>
      <sheetName val="CSpline-OTT"/>
      <sheetName val="CSpline-RNZ"/>
      <sheetName val="CSpline-RHZ"/>
      <sheetName val="CSpline-CNZ"/>
      <sheetName val="CSpline-CHZ"/>
      <sheetName val="CSpline-OTZ"/>
      <sheetName val="SolveSpline"/>
      <sheetName val="CHSpline"/>
      <sheetName val="CardSpline"/>
      <sheetName val="Procedure"/>
      <sheetName val="Area"/>
      <sheetName val="On-Sheet"/>
      <sheetName val="About"/>
    </sheetNames>
    <sheetDataSet>
      <sheetData sheetId="0" refreshError="1"/>
      <sheetData sheetId="1"/>
      <sheetData sheetId="2" refreshError="1"/>
      <sheetData sheetId="3" refreshError="1"/>
      <sheetData sheetId="4">
        <row r="36">
          <cell r="D36">
            <v>129265</v>
          </cell>
        </row>
      </sheetData>
      <sheetData sheetId="5">
        <row r="36">
          <cell r="D36">
            <v>414363</v>
          </cell>
        </row>
      </sheetData>
      <sheetData sheetId="6">
        <row r="36">
          <cell r="D36">
            <v>10483</v>
          </cell>
        </row>
      </sheetData>
      <sheetData sheetId="7">
        <row r="36">
          <cell r="D36">
            <v>32035</v>
          </cell>
        </row>
      </sheetData>
      <sheetData sheetId="8">
        <row r="36">
          <cell r="D36">
            <v>0</v>
          </cell>
        </row>
      </sheetData>
      <sheetData sheetId="9">
        <row r="36">
          <cell r="D36">
            <v>190</v>
          </cell>
        </row>
      </sheetData>
      <sheetData sheetId="10">
        <row r="36">
          <cell r="D36">
            <v>1216</v>
          </cell>
        </row>
      </sheetData>
      <sheetData sheetId="11">
        <row r="36">
          <cell r="D36">
            <v>2189</v>
          </cell>
        </row>
      </sheetData>
      <sheetData sheetId="12">
        <row r="36">
          <cell r="D36">
            <v>5216</v>
          </cell>
        </row>
      </sheetData>
      <sheetData sheetId="13">
        <row r="36">
          <cell r="D36">
            <v>29</v>
          </cell>
        </row>
      </sheetData>
      <sheetData sheetId="14">
        <row r="36">
          <cell r="D36">
            <v>2</v>
          </cell>
        </row>
      </sheetData>
      <sheetData sheetId="15">
        <row r="36">
          <cell r="D36">
            <v>62</v>
          </cell>
        </row>
      </sheetData>
      <sheetData sheetId="16">
        <row r="36">
          <cell r="D36">
            <v>189</v>
          </cell>
        </row>
      </sheetData>
      <sheetData sheetId="17">
        <row r="36">
          <cell r="D36">
            <v>382</v>
          </cell>
        </row>
      </sheetData>
      <sheetData sheetId="18">
        <row r="36">
          <cell r="D36">
            <v>8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 for DEC adj"/>
      <sheetName val="Capex for DEC"/>
      <sheetName val="Capex Graph WA"/>
      <sheetName val="Capex - W Ahead"/>
      <sheetName val="Cap graphs obj Con"/>
      <sheetName val="Capex - Con"/>
      <sheetName val="Cap graphs obj Ops"/>
      <sheetName val="Capex - Ops"/>
      <sheetName val="Cap graphs obj DCS"/>
      <sheetName val="Capex - DCS"/>
      <sheetName val="Capex - Comm"/>
      <sheetName val="Capex - NS"/>
      <sheetName val="Capex - Dist Supp"/>
      <sheetName val="Capex - Transformation"/>
      <sheetName val="Capex - AC"/>
      <sheetName val="Sch 9 - Capex - W Ahead"/>
      <sheetName val="Sch 9 - Capex - Net Strat"/>
      <sheetName val="Sch 9 - Capex - Con"/>
      <sheetName val="Sch 9 - Capex - Ops"/>
      <sheetName val="Sch 9 - Capex - Comm"/>
      <sheetName val="Sch 9 - Capex - Dist Supp"/>
      <sheetName val="Sch 9 - Capex - QA"/>
      <sheetName val="Sch 9 - Capex - Centre"/>
      <sheetName val="Sch 9 - Capex - AC"/>
      <sheetName val="Sch 9 - Capex - Dist Old"/>
      <sheetName val="Sch 9 - Capex by dept"/>
      <sheetName val="Sch 10 - Fulcrum"/>
      <sheetName val="Admin"/>
      <sheetName val="Menu in Development"/>
      <sheetName val="FY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>
        <row r="1">
          <cell r="C1" t="str">
            <v>Network Strategy</v>
          </cell>
          <cell r="F1" t="str">
            <v>TR01</v>
          </cell>
        </row>
        <row r="2">
          <cell r="C2" t="str">
            <v>D3</v>
          </cell>
          <cell r="D2" t="str">
            <v>D3</v>
          </cell>
          <cell r="E2" t="str">
            <v>P3</v>
          </cell>
          <cell r="F2" t="str">
            <v>P3</v>
          </cell>
          <cell r="G2" t="str">
            <v>P12</v>
          </cell>
          <cell r="H2" t="str">
            <v>P12</v>
          </cell>
          <cell r="I2" t="str">
            <v>P12</v>
          </cell>
          <cell r="J2" t="str">
            <v>M3</v>
          </cell>
        </row>
        <row r="3">
          <cell r="C3" t="str">
            <v>Budget</v>
          </cell>
          <cell r="D3" t="str">
            <v>Actual</v>
          </cell>
          <cell r="E3" t="str">
            <v>Budget</v>
          </cell>
          <cell r="F3" t="str">
            <v>Actual</v>
          </cell>
          <cell r="G3" t="str">
            <v>Forecast</v>
          </cell>
          <cell r="H3" t="str">
            <v>Budget</v>
          </cell>
          <cell r="I3" t="str">
            <v>Prev_year</v>
          </cell>
          <cell r="J3" t="str">
            <v>Actual</v>
          </cell>
        </row>
        <row r="4">
          <cell r="A4" t="str">
            <v>Total Gross Cost</v>
          </cell>
          <cell r="B4" t="str">
            <v xml:space="preserve">          Storage Cost</v>
          </cell>
          <cell r="C4" t="str">
            <v>0</v>
          </cell>
          <cell r="D4" t="str">
            <v>0</v>
          </cell>
          <cell r="E4" t="str">
            <v>0</v>
          </cell>
          <cell r="F4" t="str">
            <v>0</v>
          </cell>
          <cell r="G4" t="str">
            <v>0</v>
          </cell>
          <cell r="H4" t="str">
            <v>0</v>
          </cell>
          <cell r="I4" t="str">
            <v>0</v>
          </cell>
          <cell r="J4" t="str">
            <v>0</v>
          </cell>
        </row>
        <row r="6">
          <cell r="B6" t="str">
            <v xml:space="preserve">          Pipeline Cost</v>
          </cell>
          <cell r="C6" t="str">
            <v>0</v>
          </cell>
          <cell r="D6" t="str">
            <v>0</v>
          </cell>
          <cell r="E6" t="str">
            <v>0</v>
          </cell>
          <cell r="F6" t="str">
            <v>0</v>
          </cell>
          <cell r="G6" t="str">
            <v>0</v>
          </cell>
          <cell r="H6" t="str">
            <v>0</v>
          </cell>
          <cell r="I6" t="str">
            <v>0</v>
          </cell>
          <cell r="J6" t="str">
            <v>0</v>
          </cell>
        </row>
        <row r="7">
          <cell r="B7" t="str">
            <v xml:space="preserve">          Other Gas Supply Cost</v>
          </cell>
          <cell r="C7" t="str">
            <v>0</v>
          </cell>
          <cell r="D7">
            <v>2380</v>
          </cell>
          <cell r="E7" t="str">
            <v>0</v>
          </cell>
          <cell r="F7">
            <v>2380</v>
          </cell>
          <cell r="G7" t="str">
            <v>0</v>
          </cell>
          <cell r="H7" t="str">
            <v>0</v>
          </cell>
          <cell r="I7" t="str">
            <v>0</v>
          </cell>
          <cell r="J7">
            <v>2380</v>
          </cell>
        </row>
        <row r="8">
          <cell r="B8" t="str">
            <v xml:space="preserve">          Gas Supply AGI Cost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  <cell r="G8" t="str">
            <v>0</v>
          </cell>
          <cell r="H8" t="str">
            <v>0</v>
          </cell>
          <cell r="I8">
            <v>93457.56</v>
          </cell>
          <cell r="J8">
            <v>11010.6</v>
          </cell>
        </row>
        <row r="10">
          <cell r="B10" t="str">
            <v xml:space="preserve">          New Housing Mains Costs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 t="str">
            <v>0</v>
          </cell>
          <cell r="H10" t="str">
            <v>0</v>
          </cell>
          <cell r="I10" t="str">
            <v>0</v>
          </cell>
          <cell r="J10" t="str">
            <v>0</v>
          </cell>
        </row>
        <row r="11">
          <cell r="B11" t="str">
            <v xml:space="preserve">          Existing Housing Mains Cost.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</row>
        <row r="12">
          <cell r="B12" t="str">
            <v xml:space="preserve">          Feeder Mains Cost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</row>
        <row r="13">
          <cell r="B13" t="str">
            <v xml:space="preserve">          Non Domestic Mains Cost</v>
          </cell>
          <cell r="C13" t="str">
            <v>0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 t="str">
            <v>0</v>
          </cell>
        </row>
        <row r="14">
          <cell r="B14" t="str">
            <v xml:space="preserve">          Reinforcement Cost</v>
          </cell>
          <cell r="C14" t="str">
            <v>0</v>
          </cell>
          <cell r="D14" t="str">
            <v>0</v>
          </cell>
          <cell r="E14" t="str">
            <v>0</v>
          </cell>
          <cell r="F14">
            <v>2472.66</v>
          </cell>
          <cell r="G14" t="str">
            <v>0</v>
          </cell>
          <cell r="H14" t="str">
            <v>0</v>
          </cell>
          <cell r="I14">
            <v>-12681.87</v>
          </cell>
          <cell r="J14">
            <v>5463.33</v>
          </cell>
        </row>
        <row r="15">
          <cell r="B15" t="str">
            <v xml:space="preserve">          Third Party Mains Cost</v>
          </cell>
          <cell r="C15" t="str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</row>
        <row r="16">
          <cell r="B16" t="str">
            <v xml:space="preserve">               Total Mains (Capex)</v>
          </cell>
          <cell r="C16" t="str">
            <v>0</v>
          </cell>
          <cell r="D16" t="str">
            <v>0</v>
          </cell>
          <cell r="E16" t="str">
            <v>0</v>
          </cell>
          <cell r="F16">
            <v>2472.66</v>
          </cell>
          <cell r="G16" t="str">
            <v>0</v>
          </cell>
          <cell r="H16" t="str">
            <v>0</v>
          </cell>
          <cell r="I16">
            <v>-12681.87</v>
          </cell>
          <cell r="J16">
            <v>5463.33</v>
          </cell>
        </row>
        <row r="18">
          <cell r="B18" t="str">
            <v xml:space="preserve">          Other Services Cost</v>
          </cell>
          <cell r="C18" t="str">
            <v>0</v>
          </cell>
          <cell r="D18" t="str">
            <v>0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</row>
        <row r="19">
          <cell r="B19" t="str">
            <v xml:space="preserve">          Existing Houses Services Cost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</row>
        <row r="20">
          <cell r="B20" t="str">
            <v xml:space="preserve">          Non Domestic Services Cost</v>
          </cell>
          <cell r="C20" t="str">
            <v>0</v>
          </cell>
          <cell r="D20" t="str">
            <v>0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</row>
        <row r="21">
          <cell r="B21" t="str">
            <v xml:space="preserve">          U6 MeterBox Cost</v>
          </cell>
          <cell r="C21" t="str">
            <v>0</v>
          </cell>
          <cell r="D21" t="str">
            <v>0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</row>
        <row r="22">
          <cell r="B22" t="str">
            <v xml:space="preserve">               Total Services (Capex)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  <cell r="J22" t="str">
            <v>0</v>
          </cell>
        </row>
        <row r="24">
          <cell r="B24" t="str">
            <v xml:space="preserve">          Governors Cost</v>
          </cell>
          <cell r="C24" t="str">
            <v>0</v>
          </cell>
          <cell r="D24" t="str">
            <v>0</v>
          </cell>
          <cell r="E24" t="str">
            <v>0</v>
          </cell>
          <cell r="F24" t="str">
            <v>0</v>
          </cell>
          <cell r="G24" t="str">
            <v>0</v>
          </cell>
          <cell r="H24" t="str">
            <v>0</v>
          </cell>
          <cell r="I24">
            <v>36947.58</v>
          </cell>
          <cell r="J24">
            <v>36947.58</v>
          </cell>
        </row>
        <row r="25">
          <cell r="B25" t="str">
            <v xml:space="preserve">          Plant and Equipment Cost</v>
          </cell>
          <cell r="C25" t="str">
            <v>0</v>
          </cell>
          <cell r="D25" t="str">
            <v>0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</row>
        <row r="26">
          <cell r="B26" t="str">
            <v xml:space="preserve">          Commercial Vehicles Cost</v>
          </cell>
          <cell r="C26" t="str">
            <v>0</v>
          </cell>
          <cell r="D26" t="str">
            <v>0</v>
          </cell>
          <cell r="E26" t="str">
            <v>0</v>
          </cell>
          <cell r="F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</row>
        <row r="27">
          <cell r="B27" t="str">
            <v xml:space="preserve">          Meter Work -Transport and Meters Cost</v>
          </cell>
          <cell r="C27" t="str">
            <v>0</v>
          </cell>
          <cell r="D27" t="str">
            <v>0</v>
          </cell>
          <cell r="E27" t="str">
            <v>0</v>
          </cell>
          <cell r="F27" t="str">
            <v>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</row>
        <row r="28">
          <cell r="B28" t="str">
            <v xml:space="preserve">          Installation Costs - Cost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</row>
        <row r="29">
          <cell r="B29" t="str">
            <v xml:space="preserve">          Electronic Token Meter Costs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</row>
        <row r="30">
          <cell r="B30" t="str">
            <v xml:space="preserve">          Meter Exchanges - Cost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</row>
        <row r="31">
          <cell r="B31" t="str">
            <v xml:space="preserve">          Other Meter Cost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</row>
        <row r="32">
          <cell r="B32" t="str">
            <v xml:space="preserve">          Telecommunications Cost</v>
          </cell>
          <cell r="C32" t="str">
            <v>0</v>
          </cell>
          <cell r="D32" t="str">
            <v>0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</row>
        <row r="33">
          <cell r="B33" t="str">
            <v xml:space="preserve">          Other Distribution Cost</v>
          </cell>
          <cell r="C33" t="str">
            <v>0</v>
          </cell>
          <cell r="D33" t="str">
            <v>0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>
            <v>5163.25</v>
          </cell>
          <cell r="J33">
            <v>5025.1499999999996</v>
          </cell>
        </row>
        <row r="34">
          <cell r="B34" t="str">
            <v xml:space="preserve">          IS, Office and Other Capital Cost</v>
          </cell>
          <cell r="C34">
            <v>443300</v>
          </cell>
          <cell r="D34">
            <v>478092.92</v>
          </cell>
          <cell r="E34">
            <v>943300</v>
          </cell>
          <cell r="F34">
            <v>1559158.75</v>
          </cell>
          <cell r="G34">
            <v>9850000</v>
          </cell>
          <cell r="H34">
            <v>9283000</v>
          </cell>
          <cell r="I34">
            <v>3926233.15</v>
          </cell>
          <cell r="J34">
            <v>5473821.8699999992</v>
          </cell>
        </row>
        <row r="35">
          <cell r="B35" t="str">
            <v xml:space="preserve">               Total Other (Capex)</v>
          </cell>
          <cell r="C35">
            <v>443300</v>
          </cell>
          <cell r="D35">
            <v>478092.92</v>
          </cell>
          <cell r="E35">
            <v>943300</v>
          </cell>
          <cell r="F35">
            <v>1559158.75</v>
          </cell>
          <cell r="G35">
            <v>9850000</v>
          </cell>
          <cell r="H35">
            <v>9283000</v>
          </cell>
          <cell r="I35">
            <v>3968343.98</v>
          </cell>
          <cell r="J35">
            <v>5515794.5999999996</v>
          </cell>
        </row>
        <row r="37">
          <cell r="B37" t="str">
            <v>81601100   CSOS1 Capex Mains costs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</row>
        <row r="38">
          <cell r="B38" t="str">
            <v>81601102   CSOS2 Capex Mains costs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</row>
        <row r="39">
          <cell r="B39" t="str">
            <v>81601104   CSOS3 Capex Mains costs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</row>
        <row r="40">
          <cell r="B40" t="str">
            <v>81601106   CSOS3a Capex Mains costs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</row>
        <row r="41">
          <cell r="B41" t="str">
            <v>81601108   CSOS4 Capex Mains costs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</row>
        <row r="42">
          <cell r="B42" t="str">
            <v>81601110   CSOS5 Capex Mains costs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</row>
        <row r="43">
          <cell r="B43" t="str">
            <v>81601112   CSOS5a Capex Mains costs</v>
          </cell>
          <cell r="C43" t="str">
            <v>0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</row>
        <row r="44">
          <cell r="B44" t="str">
            <v>81601114   OSOS4 Capex Mains costs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</row>
        <row r="45">
          <cell r="B45" t="str">
            <v>81601116   OSOS5 Capex Mains costs</v>
          </cell>
          <cell r="C45" t="str">
            <v>0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</row>
        <row r="46">
          <cell r="B46" t="str">
            <v>81601118   Self Quote Capex Mains costs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</row>
        <row r="47">
          <cell r="B47" t="str">
            <v>81601120   CSEPS Capex Mains costs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</row>
        <row r="48">
          <cell r="B48" t="str">
            <v>81601122   MGTFee Capex Mains costs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</row>
        <row r="49">
          <cell r="B49" t="str">
            <v xml:space="preserve">          Connections - Mains Costs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</row>
        <row r="51">
          <cell r="B51" t="str">
            <v>81601101   CSOS1 Capex Services costs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</row>
        <row r="52">
          <cell r="B52" t="str">
            <v>81601103   CSOS2 Capex Services costs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</row>
        <row r="53">
          <cell r="B53" t="str">
            <v>81601105   CSOS3 Capex Services costs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</row>
        <row r="54">
          <cell r="B54" t="str">
            <v>81601107   CSOS3a Capex Services costs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</row>
        <row r="55">
          <cell r="B55" t="str">
            <v>81601109   CSOS4 Capex Services costs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</row>
        <row r="56">
          <cell r="B56" t="str">
            <v>81601111   CSOS5 Capex Services costs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</row>
        <row r="57">
          <cell r="B57" t="str">
            <v>81601113   CSOS5a Capex Services costs</v>
          </cell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</row>
        <row r="58">
          <cell r="B58" t="str">
            <v>81601115   OSOS4 Capex Services costs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</row>
        <row r="59">
          <cell r="B59" t="str">
            <v>81601117   OSOS5 Capex Services costs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</row>
        <row r="60">
          <cell r="B60" t="str">
            <v>81601119   Self Quote Capex Services costs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</row>
        <row r="61">
          <cell r="B61" t="str">
            <v>81601121   CSEPS Capex Services costs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</row>
        <row r="62">
          <cell r="B62" t="str">
            <v>81601123   MGTFee Capex Services costs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</row>
        <row r="63">
          <cell r="B63" t="str">
            <v xml:space="preserve">          Connections - Services Costs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</row>
        <row r="65">
          <cell r="B65" t="str">
            <v xml:space="preserve">               Total Connections (Capex)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</row>
        <row r="67">
          <cell r="B67" t="str">
            <v xml:space="preserve">                         Net Capital before Recharges</v>
          </cell>
          <cell r="C67">
            <v>443300</v>
          </cell>
          <cell r="D67">
            <v>480472.92</v>
          </cell>
          <cell r="E67">
            <v>943300</v>
          </cell>
          <cell r="F67">
            <v>1564011.41</v>
          </cell>
          <cell r="G67">
            <v>9850000</v>
          </cell>
          <cell r="H67">
            <v>9283000</v>
          </cell>
          <cell r="I67">
            <v>4049119.67</v>
          </cell>
          <cell r="J67">
            <v>5534648.5299999993</v>
          </cell>
        </row>
        <row r="68">
          <cell r="B68" t="str">
            <v xml:space="preserve">                         Capital Recharges</v>
          </cell>
          <cell r="C68">
            <v>62000</v>
          </cell>
          <cell r="D68" t="str">
            <v>0</v>
          </cell>
          <cell r="E68">
            <v>186000</v>
          </cell>
          <cell r="F68" t="str">
            <v>0</v>
          </cell>
          <cell r="G68">
            <v>771000</v>
          </cell>
          <cell r="H68">
            <v>772000</v>
          </cell>
          <cell r="I68" t="str">
            <v>0</v>
          </cell>
          <cell r="J68" t="str">
            <v>0</v>
          </cell>
        </row>
        <row r="69">
          <cell r="B69" t="str">
            <v xml:space="preserve">                                   Total Net Capital Expenditure</v>
          </cell>
          <cell r="C69">
            <v>505300</v>
          </cell>
          <cell r="D69">
            <v>480472.92</v>
          </cell>
          <cell r="E69">
            <v>1129300</v>
          </cell>
          <cell r="F69">
            <v>1564011.41</v>
          </cell>
          <cell r="G69">
            <v>10621000</v>
          </cell>
          <cell r="H69">
            <v>10055000</v>
          </cell>
          <cell r="I69">
            <v>4049119.67</v>
          </cell>
          <cell r="J69">
            <v>5534648.5299999993</v>
          </cell>
        </row>
        <row r="71">
          <cell r="A71" t="str">
            <v>Income</v>
          </cell>
          <cell r="B71" t="str">
            <v xml:space="preserve">               Total NTS/LTS (Cap Inc)</v>
          </cell>
          <cell r="C71" t="str">
            <v>0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</row>
        <row r="72">
          <cell r="B72" t="str">
            <v xml:space="preserve">               Total Mains (cap Inc)</v>
          </cell>
          <cell r="C72" t="str">
            <v>0</v>
          </cell>
          <cell r="D72" t="str">
            <v>0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</row>
        <row r="73">
          <cell r="B73" t="str">
            <v xml:space="preserve">               Total Service (Cap Inc)</v>
          </cell>
          <cell r="C73" t="str">
            <v>0</v>
          </cell>
          <cell r="D73" t="str">
            <v>0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</row>
        <row r="74">
          <cell r="B74" t="str">
            <v xml:space="preserve">               Total Other (Cap Inc)</v>
          </cell>
          <cell r="C74">
            <v>-302792.39</v>
          </cell>
          <cell r="D74">
            <v>-629964.80000000005</v>
          </cell>
          <cell r="E74">
            <v>-662284.77</v>
          </cell>
          <cell r="F74">
            <v>-767340.55</v>
          </cell>
          <cell r="G74">
            <v>-7082000.0099999998</v>
          </cell>
          <cell r="H74">
            <v>-6515000.0099999998</v>
          </cell>
          <cell r="I74">
            <v>-3433725.28</v>
          </cell>
          <cell r="J74">
            <v>-4201065.83</v>
          </cell>
        </row>
        <row r="75">
          <cell r="B75" t="str">
            <v xml:space="preserve">          Connections - Mains (Cap Inc)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</row>
        <row r="76">
          <cell r="B76" t="str">
            <v xml:space="preserve">          Connections - Services (Cap Inc)</v>
          </cell>
          <cell r="C76" t="str">
            <v>0</v>
          </cell>
          <cell r="D76" t="str">
            <v>0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</row>
        <row r="77">
          <cell r="B77" t="str">
            <v xml:space="preserve">               Total Connections (Cap Inc)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</row>
        <row r="78">
          <cell r="B78" t="str">
            <v xml:space="preserve">                    Capital Contributions</v>
          </cell>
          <cell r="C78">
            <v>-302792.39</v>
          </cell>
          <cell r="D78">
            <v>-629964.80000000005</v>
          </cell>
          <cell r="E78">
            <v>-662284.77</v>
          </cell>
          <cell r="F78">
            <v>-767340.55</v>
          </cell>
          <cell r="G78">
            <v>-7082000.0099999998</v>
          </cell>
          <cell r="H78">
            <v>-6515000.0099999998</v>
          </cell>
          <cell r="I78">
            <v>-3433725.28</v>
          </cell>
          <cell r="J78">
            <v>-4201065.83</v>
          </cell>
        </row>
        <row r="80">
          <cell r="B80" t="str">
            <v xml:space="preserve">          Reinforcement Income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</row>
        <row r="81">
          <cell r="B81" t="str">
            <v xml:space="preserve">          Governors Income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</row>
        <row r="83">
          <cell r="D83">
            <v>-149491.88000000006</v>
          </cell>
          <cell r="F83">
            <v>796670.85999999987</v>
          </cell>
          <cell r="G83">
            <v>3538999.99</v>
          </cell>
          <cell r="H83">
            <v>3539999.99</v>
          </cell>
          <cell r="I83">
            <v>615394.39000000013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/>
      <sheetData sheetId="29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1 (2)"/>
      <sheetName val="Sheet1 (3)"/>
      <sheetName val="HYP FIG"/>
      <sheetName val="Combined data"/>
      <sheetName val="May"/>
      <sheetName val="other plans"/>
      <sheetName val="Period"/>
      <sheetName val="Broker Input"/>
      <sheetName val="OPTIONS"/>
      <sheetName val="SWAPS&amp;FUTUREs"/>
      <sheetName val=""/>
      <sheetName val="MA Amortization Schedule"/>
      <sheetName val="Appendix 3 - FERC Indicator"/>
      <sheetName val="Appendix 1 - Reference Fields A"/>
    </sheetNames>
    <sheetDataSet>
      <sheetData sheetId="0" refreshError="1">
        <row r="2">
          <cell r="D2" t="str">
            <v>GD302</v>
          </cell>
        </row>
        <row r="3">
          <cell r="D3" t="str">
            <v>GD302</v>
          </cell>
        </row>
        <row r="4">
          <cell r="D4" t="str">
            <v>GD302</v>
          </cell>
        </row>
        <row r="5">
          <cell r="D5" t="str">
            <v>GD303</v>
          </cell>
        </row>
        <row r="6">
          <cell r="D6" t="str">
            <v>GD303</v>
          </cell>
        </row>
        <row r="7">
          <cell r="D7" t="str">
            <v>GD303</v>
          </cell>
        </row>
        <row r="8">
          <cell r="D8" t="str">
            <v>GD303</v>
          </cell>
        </row>
        <row r="9">
          <cell r="D9" t="str">
            <v>GD303</v>
          </cell>
        </row>
        <row r="10">
          <cell r="D10" t="str">
            <v>GD303</v>
          </cell>
        </row>
        <row r="11">
          <cell r="D11" t="str">
            <v>GD303</v>
          </cell>
        </row>
        <row r="12">
          <cell r="D12" t="str">
            <v>GD303</v>
          </cell>
        </row>
        <row r="13">
          <cell r="D13" t="str">
            <v>GD303</v>
          </cell>
        </row>
        <row r="14">
          <cell r="D14" t="str">
            <v>GD303</v>
          </cell>
        </row>
        <row r="15">
          <cell r="D15" t="str">
            <v>GD303</v>
          </cell>
        </row>
        <row r="16">
          <cell r="D16" t="str">
            <v>GD303</v>
          </cell>
        </row>
        <row r="17">
          <cell r="D17" t="str">
            <v>GD303</v>
          </cell>
        </row>
        <row r="18">
          <cell r="D18" t="str">
            <v>GD303</v>
          </cell>
        </row>
        <row r="19">
          <cell r="D19" t="str">
            <v>GD303</v>
          </cell>
        </row>
        <row r="20">
          <cell r="D20" t="str">
            <v>GD303</v>
          </cell>
        </row>
        <row r="21">
          <cell r="D21" t="str">
            <v>GD303</v>
          </cell>
        </row>
        <row r="22">
          <cell r="D22" t="str">
            <v>GD303</v>
          </cell>
        </row>
        <row r="23">
          <cell r="D23" t="str">
            <v>GD303</v>
          </cell>
        </row>
        <row r="24">
          <cell r="D24" t="str">
            <v>GD303</v>
          </cell>
        </row>
        <row r="25">
          <cell r="D25" t="str">
            <v>GD303</v>
          </cell>
        </row>
        <row r="26">
          <cell r="D26" t="str">
            <v>GD303</v>
          </cell>
        </row>
        <row r="27">
          <cell r="D27" t="str">
            <v>GD303</v>
          </cell>
        </row>
        <row r="28">
          <cell r="D28" t="str">
            <v>GD303</v>
          </cell>
        </row>
        <row r="29">
          <cell r="D29" t="str">
            <v>GD303</v>
          </cell>
        </row>
        <row r="30">
          <cell r="D30" t="str">
            <v>GD303</v>
          </cell>
        </row>
        <row r="31">
          <cell r="D31" t="str">
            <v>GD303</v>
          </cell>
        </row>
        <row r="32">
          <cell r="D32" t="str">
            <v>GD303</v>
          </cell>
        </row>
        <row r="33">
          <cell r="D33" t="str">
            <v>GD303</v>
          </cell>
        </row>
        <row r="34">
          <cell r="D34" t="str">
            <v>GD303</v>
          </cell>
        </row>
        <row r="35">
          <cell r="D35" t="str">
            <v>GD303</v>
          </cell>
        </row>
        <row r="36">
          <cell r="D36" t="str">
            <v>GD303</v>
          </cell>
        </row>
        <row r="37">
          <cell r="D37" t="str">
            <v>GD303</v>
          </cell>
        </row>
        <row r="38">
          <cell r="D38" t="str">
            <v>GD303</v>
          </cell>
        </row>
        <row r="39">
          <cell r="D39" t="str">
            <v>GD303</v>
          </cell>
        </row>
        <row r="40">
          <cell r="D40" t="str">
            <v>GD303</v>
          </cell>
        </row>
        <row r="41">
          <cell r="D41" t="str">
            <v>GD303</v>
          </cell>
        </row>
        <row r="42">
          <cell r="D42" t="str">
            <v>GD303</v>
          </cell>
        </row>
        <row r="43">
          <cell r="D43" t="str">
            <v>GD303</v>
          </cell>
        </row>
        <row r="44">
          <cell r="D44" t="str">
            <v>GD310</v>
          </cell>
        </row>
        <row r="45">
          <cell r="D45" t="str">
            <v>GD310</v>
          </cell>
        </row>
        <row r="46">
          <cell r="D46" t="str">
            <v>GD310</v>
          </cell>
        </row>
        <row r="47">
          <cell r="D47" t="str">
            <v>GD310</v>
          </cell>
        </row>
        <row r="48">
          <cell r="D48" t="str">
            <v>GD310</v>
          </cell>
        </row>
        <row r="49">
          <cell r="D49" t="str">
            <v>GD310</v>
          </cell>
        </row>
        <row r="50">
          <cell r="D50" t="str">
            <v>GD310</v>
          </cell>
        </row>
        <row r="51">
          <cell r="D51" t="str">
            <v>GD310</v>
          </cell>
        </row>
        <row r="52">
          <cell r="D52" t="str">
            <v>GD318</v>
          </cell>
        </row>
        <row r="53">
          <cell r="D53" t="str">
            <v>GD318</v>
          </cell>
        </row>
        <row r="54">
          <cell r="D54" t="str">
            <v>GD318</v>
          </cell>
        </row>
        <row r="55">
          <cell r="D55" t="str">
            <v>GD318</v>
          </cell>
        </row>
        <row r="56">
          <cell r="D56" t="str">
            <v>GD318</v>
          </cell>
        </row>
        <row r="57">
          <cell r="D57" t="str">
            <v>GD318</v>
          </cell>
        </row>
        <row r="58">
          <cell r="D58" t="str">
            <v>GD318</v>
          </cell>
        </row>
        <row r="59">
          <cell r="D59" t="str">
            <v>GD318</v>
          </cell>
        </row>
        <row r="60">
          <cell r="D60" t="str">
            <v>GD318</v>
          </cell>
        </row>
        <row r="61">
          <cell r="D61" t="str">
            <v>GD318</v>
          </cell>
        </row>
        <row r="62">
          <cell r="D62" t="str">
            <v>GD318</v>
          </cell>
        </row>
        <row r="63">
          <cell r="D63" t="str">
            <v>GD318</v>
          </cell>
        </row>
        <row r="64">
          <cell r="D64" t="str">
            <v>GD318</v>
          </cell>
        </row>
        <row r="65">
          <cell r="D65" t="str">
            <v>GD318</v>
          </cell>
        </row>
        <row r="66">
          <cell r="D66" t="str">
            <v>GD318</v>
          </cell>
        </row>
        <row r="67">
          <cell r="D67" t="str">
            <v>GD318</v>
          </cell>
        </row>
        <row r="68">
          <cell r="D68" t="str">
            <v>GD318</v>
          </cell>
        </row>
        <row r="69">
          <cell r="D69" t="str">
            <v>GD318</v>
          </cell>
        </row>
        <row r="70">
          <cell r="D70" t="str">
            <v>GD318</v>
          </cell>
        </row>
        <row r="71">
          <cell r="D71" t="str">
            <v>GD318</v>
          </cell>
        </row>
        <row r="72">
          <cell r="D72" t="str">
            <v>GD318</v>
          </cell>
        </row>
        <row r="73">
          <cell r="D73" t="str">
            <v>GD318</v>
          </cell>
        </row>
        <row r="74">
          <cell r="D74" t="str">
            <v>GD318</v>
          </cell>
        </row>
        <row r="75">
          <cell r="D75" t="str">
            <v>GD318</v>
          </cell>
        </row>
        <row r="76">
          <cell r="D76" t="str">
            <v>GD318</v>
          </cell>
        </row>
        <row r="77">
          <cell r="D77" t="str">
            <v>GD318</v>
          </cell>
        </row>
        <row r="78">
          <cell r="D78" t="str">
            <v>GD318</v>
          </cell>
        </row>
        <row r="79">
          <cell r="D79" t="str">
            <v>GD318</v>
          </cell>
        </row>
        <row r="80">
          <cell r="D80" t="str">
            <v>GD318</v>
          </cell>
        </row>
        <row r="81">
          <cell r="D81" t="str">
            <v>GD318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 Design Thruput"/>
      <sheetName val="Breakdown Design Thruput"/>
      <sheetName val="Summary Normal Thruput"/>
      <sheetName val="Breakdown Normal Thruput"/>
      <sheetName val="Retail Marketer Program"/>
      <sheetName val="PSC TABLE 2"/>
      <sheetName val="PSC TABLE 3"/>
      <sheetName val="KEDNY Design"/>
      <sheetName val="KEDNY Normal"/>
      <sheetName val="KEDLI Design"/>
      <sheetName val="KEDLI Normal"/>
      <sheetName val="DDs"/>
      <sheetName val="LIBaseSlope"/>
      <sheetName val="NYBaseSlope"/>
      <sheetName val="PeakDay"/>
      <sheetName val="Engineering's Peak Day"/>
      <sheetName val="LI Design Feb Peak Day"/>
      <sheetName val="NY-DDs"/>
      <sheetName val="Mo_Thru_Put_2"/>
      <sheetName val="May"/>
      <sheetName val="other plans"/>
      <sheetName val="Sheet1"/>
      <sheetName val="Summary_Design_Thruput"/>
      <sheetName val="Breakdown_Design_Thruput"/>
      <sheetName val="Summary_Normal_Thruput"/>
      <sheetName val="Breakdown_Normal_Thruput"/>
      <sheetName val="Retail_Marketer_Program"/>
      <sheetName val="PSC_TABLE_2"/>
      <sheetName val="PSC_TABLE_3"/>
      <sheetName val="KEDNY_Design"/>
      <sheetName val="KEDNY_Normal"/>
      <sheetName val="KEDLI_Design"/>
      <sheetName val="KEDLI_Normal"/>
      <sheetName val="Engineering's_Peak_Day"/>
      <sheetName val="LI_Design_Feb_Peak_Day"/>
      <sheetName val="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4">
          <cell r="L14">
            <v>0</v>
          </cell>
          <cell r="M14">
            <v>1</v>
          </cell>
          <cell r="N14">
            <v>0</v>
          </cell>
          <cell r="O14">
            <v>0</v>
          </cell>
        </row>
        <row r="15">
          <cell r="L15">
            <v>1</v>
          </cell>
          <cell r="M15">
            <v>1</v>
          </cell>
          <cell r="N15">
            <v>0</v>
          </cell>
          <cell r="O15">
            <v>0</v>
          </cell>
        </row>
        <row r="16">
          <cell r="L16">
            <v>2</v>
          </cell>
          <cell r="M16">
            <v>1</v>
          </cell>
          <cell r="N16">
            <v>0</v>
          </cell>
          <cell r="O16">
            <v>0</v>
          </cell>
        </row>
        <row r="17">
          <cell r="L17">
            <v>3</v>
          </cell>
          <cell r="M17">
            <v>1</v>
          </cell>
          <cell r="N17">
            <v>0</v>
          </cell>
          <cell r="O17">
            <v>0</v>
          </cell>
        </row>
        <row r="18">
          <cell r="L18">
            <v>4</v>
          </cell>
          <cell r="M18">
            <v>1</v>
          </cell>
          <cell r="N18">
            <v>0</v>
          </cell>
          <cell r="O18">
            <v>0</v>
          </cell>
        </row>
        <row r="19">
          <cell r="L19">
            <v>5</v>
          </cell>
          <cell r="M19">
            <v>1</v>
          </cell>
          <cell r="N19">
            <v>0</v>
          </cell>
          <cell r="O19">
            <v>0</v>
          </cell>
        </row>
        <row r="20">
          <cell r="L20">
            <v>6</v>
          </cell>
          <cell r="M20">
            <v>1</v>
          </cell>
          <cell r="N20">
            <v>0</v>
          </cell>
          <cell r="O20">
            <v>0</v>
          </cell>
        </row>
        <row r="21">
          <cell r="L21">
            <v>7</v>
          </cell>
          <cell r="M21">
            <v>1</v>
          </cell>
          <cell r="N21">
            <v>0</v>
          </cell>
          <cell r="O21">
            <v>0</v>
          </cell>
        </row>
        <row r="22">
          <cell r="L22">
            <v>8</v>
          </cell>
          <cell r="M22">
            <v>1</v>
          </cell>
          <cell r="N22">
            <v>0</v>
          </cell>
          <cell r="O22">
            <v>0</v>
          </cell>
        </row>
        <row r="23">
          <cell r="L23">
            <v>9</v>
          </cell>
          <cell r="M23">
            <v>1</v>
          </cell>
          <cell r="N23">
            <v>0</v>
          </cell>
          <cell r="O23">
            <v>0</v>
          </cell>
        </row>
        <row r="24">
          <cell r="L24">
            <v>10</v>
          </cell>
          <cell r="M24">
            <v>1</v>
          </cell>
          <cell r="N24">
            <v>0</v>
          </cell>
          <cell r="O24">
            <v>0</v>
          </cell>
        </row>
        <row r="25">
          <cell r="L25">
            <v>11</v>
          </cell>
          <cell r="M25">
            <v>1</v>
          </cell>
          <cell r="N25">
            <v>0</v>
          </cell>
          <cell r="O25">
            <v>0</v>
          </cell>
        </row>
        <row r="26">
          <cell r="L26">
            <v>12</v>
          </cell>
          <cell r="M26">
            <v>1</v>
          </cell>
          <cell r="N26">
            <v>0</v>
          </cell>
          <cell r="O26">
            <v>0</v>
          </cell>
        </row>
        <row r="27">
          <cell r="L27">
            <v>13</v>
          </cell>
          <cell r="M27">
            <v>1</v>
          </cell>
          <cell r="N27">
            <v>0</v>
          </cell>
          <cell r="O27">
            <v>0</v>
          </cell>
        </row>
        <row r="28">
          <cell r="L28">
            <v>14</v>
          </cell>
          <cell r="M28">
            <v>1</v>
          </cell>
          <cell r="N28">
            <v>0</v>
          </cell>
          <cell r="O28">
            <v>0</v>
          </cell>
        </row>
        <row r="29">
          <cell r="L29">
            <v>15</v>
          </cell>
          <cell r="M29">
            <v>1</v>
          </cell>
          <cell r="N29">
            <v>0</v>
          </cell>
          <cell r="O29">
            <v>0</v>
          </cell>
        </row>
        <row r="30">
          <cell r="L30">
            <v>16</v>
          </cell>
          <cell r="M30">
            <v>1</v>
          </cell>
          <cell r="N30">
            <v>0</v>
          </cell>
          <cell r="O30">
            <v>0</v>
          </cell>
        </row>
        <row r="31">
          <cell r="L31">
            <v>17</v>
          </cell>
          <cell r="M31">
            <v>1</v>
          </cell>
          <cell r="N31">
            <v>0</v>
          </cell>
          <cell r="O31">
            <v>0</v>
          </cell>
        </row>
        <row r="32">
          <cell r="L32">
            <v>18</v>
          </cell>
          <cell r="M32">
            <v>1</v>
          </cell>
          <cell r="N32">
            <v>0</v>
          </cell>
          <cell r="O32">
            <v>0</v>
          </cell>
        </row>
        <row r="33">
          <cell r="L33">
            <v>19</v>
          </cell>
          <cell r="M33">
            <v>1</v>
          </cell>
          <cell r="N33">
            <v>0</v>
          </cell>
          <cell r="O33">
            <v>0</v>
          </cell>
        </row>
        <row r="34">
          <cell r="L34">
            <v>20</v>
          </cell>
          <cell r="M34">
            <v>1</v>
          </cell>
          <cell r="N34">
            <v>0</v>
          </cell>
          <cell r="O34">
            <v>0</v>
          </cell>
        </row>
        <row r="35">
          <cell r="L35">
            <v>21</v>
          </cell>
          <cell r="M35">
            <v>1</v>
          </cell>
          <cell r="N35">
            <v>0</v>
          </cell>
          <cell r="O35">
            <v>0</v>
          </cell>
        </row>
        <row r="36">
          <cell r="L36">
            <v>22</v>
          </cell>
          <cell r="M36">
            <v>1</v>
          </cell>
          <cell r="N36">
            <v>0</v>
          </cell>
          <cell r="O36">
            <v>0</v>
          </cell>
        </row>
        <row r="37">
          <cell r="L37">
            <v>23</v>
          </cell>
          <cell r="M37">
            <v>1</v>
          </cell>
          <cell r="N37">
            <v>0</v>
          </cell>
          <cell r="O37">
            <v>0</v>
          </cell>
        </row>
        <row r="38">
          <cell r="L38">
            <v>24</v>
          </cell>
          <cell r="M38">
            <v>1</v>
          </cell>
          <cell r="N38">
            <v>0</v>
          </cell>
          <cell r="O38">
            <v>0</v>
          </cell>
        </row>
        <row r="39">
          <cell r="L39">
            <v>25</v>
          </cell>
          <cell r="M39">
            <v>1</v>
          </cell>
          <cell r="N39">
            <v>0</v>
          </cell>
          <cell r="O39">
            <v>0</v>
          </cell>
        </row>
        <row r="40">
          <cell r="L40">
            <v>26</v>
          </cell>
          <cell r="M40">
            <v>1</v>
          </cell>
          <cell r="N40">
            <v>0</v>
          </cell>
          <cell r="O40">
            <v>0</v>
          </cell>
        </row>
        <row r="41">
          <cell r="L41">
            <v>27</v>
          </cell>
          <cell r="M41">
            <v>1</v>
          </cell>
          <cell r="N41">
            <v>0</v>
          </cell>
          <cell r="O41">
            <v>0</v>
          </cell>
        </row>
        <row r="42">
          <cell r="L42">
            <v>28</v>
          </cell>
          <cell r="M42">
            <v>1</v>
          </cell>
          <cell r="N42">
            <v>0</v>
          </cell>
          <cell r="O42">
            <v>0</v>
          </cell>
        </row>
        <row r="43">
          <cell r="L43">
            <v>29</v>
          </cell>
          <cell r="M43">
            <v>1</v>
          </cell>
          <cell r="N43">
            <v>0</v>
          </cell>
          <cell r="O43">
            <v>0</v>
          </cell>
        </row>
        <row r="44">
          <cell r="L44">
            <v>30</v>
          </cell>
          <cell r="M44">
            <v>1</v>
          </cell>
          <cell r="N44">
            <v>0</v>
          </cell>
          <cell r="O44">
            <v>0</v>
          </cell>
        </row>
        <row r="45">
          <cell r="L45">
            <v>31</v>
          </cell>
          <cell r="M45">
            <v>1</v>
          </cell>
          <cell r="N45">
            <v>0</v>
          </cell>
          <cell r="O45">
            <v>0</v>
          </cell>
        </row>
        <row r="46">
          <cell r="L46">
            <v>32</v>
          </cell>
          <cell r="M46">
            <v>1</v>
          </cell>
          <cell r="N46">
            <v>0</v>
          </cell>
          <cell r="O46">
            <v>0</v>
          </cell>
        </row>
        <row r="47">
          <cell r="L47">
            <v>33</v>
          </cell>
          <cell r="M47">
            <v>1</v>
          </cell>
          <cell r="N47">
            <v>0</v>
          </cell>
          <cell r="O47">
            <v>0</v>
          </cell>
        </row>
        <row r="48">
          <cell r="L48">
            <v>34</v>
          </cell>
          <cell r="M48">
            <v>1</v>
          </cell>
          <cell r="N48">
            <v>0</v>
          </cell>
          <cell r="O48">
            <v>0</v>
          </cell>
        </row>
        <row r="49">
          <cell r="L49">
            <v>35</v>
          </cell>
          <cell r="M49">
            <v>1</v>
          </cell>
          <cell r="N49">
            <v>0</v>
          </cell>
          <cell r="O49">
            <v>0</v>
          </cell>
        </row>
        <row r="50">
          <cell r="L50">
            <v>36</v>
          </cell>
          <cell r="M50">
            <v>1</v>
          </cell>
          <cell r="N50">
            <v>0</v>
          </cell>
          <cell r="O50">
            <v>0</v>
          </cell>
        </row>
        <row r="51">
          <cell r="L51">
            <v>37</v>
          </cell>
          <cell r="M51">
            <v>1</v>
          </cell>
          <cell r="N51">
            <v>0</v>
          </cell>
          <cell r="O51">
            <v>0</v>
          </cell>
        </row>
        <row r="52">
          <cell r="L52">
            <v>38</v>
          </cell>
          <cell r="M52">
            <v>1</v>
          </cell>
          <cell r="N52">
            <v>0</v>
          </cell>
          <cell r="O52">
            <v>0</v>
          </cell>
        </row>
        <row r="53">
          <cell r="L53">
            <v>39</v>
          </cell>
          <cell r="M53">
            <v>1</v>
          </cell>
          <cell r="N53">
            <v>0</v>
          </cell>
          <cell r="O53">
            <v>0</v>
          </cell>
        </row>
        <row r="54">
          <cell r="L54">
            <v>40</v>
          </cell>
          <cell r="M54">
            <v>1</v>
          </cell>
          <cell r="N54">
            <v>0</v>
          </cell>
          <cell r="O54">
            <v>0</v>
          </cell>
        </row>
        <row r="55">
          <cell r="L55">
            <v>41</v>
          </cell>
          <cell r="M55">
            <v>1</v>
          </cell>
          <cell r="N55">
            <v>0</v>
          </cell>
          <cell r="O55">
            <v>0</v>
          </cell>
        </row>
        <row r="56">
          <cell r="L56">
            <v>42</v>
          </cell>
          <cell r="M56">
            <v>1</v>
          </cell>
          <cell r="N56">
            <v>0</v>
          </cell>
          <cell r="O56">
            <v>0</v>
          </cell>
        </row>
        <row r="57">
          <cell r="L57">
            <v>43</v>
          </cell>
          <cell r="M57">
            <v>1</v>
          </cell>
          <cell r="N57">
            <v>0</v>
          </cell>
          <cell r="O57">
            <v>0</v>
          </cell>
        </row>
        <row r="58">
          <cell r="L58">
            <v>44</v>
          </cell>
          <cell r="M58">
            <v>1</v>
          </cell>
          <cell r="N58">
            <v>0</v>
          </cell>
          <cell r="O58">
            <v>0</v>
          </cell>
        </row>
        <row r="59">
          <cell r="L59">
            <v>45</v>
          </cell>
          <cell r="M59">
            <v>1</v>
          </cell>
          <cell r="N59">
            <v>0</v>
          </cell>
          <cell r="O59">
            <v>0</v>
          </cell>
        </row>
        <row r="60">
          <cell r="L60">
            <v>46</v>
          </cell>
          <cell r="M60">
            <v>0.84</v>
          </cell>
          <cell r="N60">
            <v>0</v>
          </cell>
          <cell r="O60">
            <v>0</v>
          </cell>
        </row>
        <row r="61">
          <cell r="L61">
            <v>47</v>
          </cell>
          <cell r="M61">
            <v>0.68</v>
          </cell>
          <cell r="N61">
            <v>0</v>
          </cell>
          <cell r="O61">
            <v>0</v>
          </cell>
        </row>
        <row r="62">
          <cell r="L62">
            <v>48</v>
          </cell>
          <cell r="M62">
            <v>0.52</v>
          </cell>
          <cell r="N62">
            <v>0</v>
          </cell>
          <cell r="O62">
            <v>0</v>
          </cell>
        </row>
        <row r="63">
          <cell r="L63">
            <v>49</v>
          </cell>
          <cell r="M63">
            <v>0.36</v>
          </cell>
          <cell r="N63">
            <v>0</v>
          </cell>
          <cell r="O63">
            <v>0</v>
          </cell>
        </row>
        <row r="64">
          <cell r="L64">
            <v>50</v>
          </cell>
          <cell r="M64">
            <v>0.2</v>
          </cell>
          <cell r="N64">
            <v>0</v>
          </cell>
          <cell r="O64">
            <v>0</v>
          </cell>
        </row>
        <row r="65">
          <cell r="L65">
            <v>51</v>
          </cell>
          <cell r="M65">
            <v>3.9999999999999869E-2</v>
          </cell>
          <cell r="N65">
            <v>0</v>
          </cell>
          <cell r="O65">
            <v>0</v>
          </cell>
        </row>
        <row r="66">
          <cell r="L66">
            <v>52</v>
          </cell>
          <cell r="M66">
            <v>3.9999999999999869E-2</v>
          </cell>
          <cell r="N66">
            <v>0</v>
          </cell>
          <cell r="O66">
            <v>0</v>
          </cell>
        </row>
        <row r="67">
          <cell r="L67">
            <v>53</v>
          </cell>
          <cell r="M67">
            <v>3.9999999999999869E-2</v>
          </cell>
          <cell r="N67">
            <v>0</v>
          </cell>
          <cell r="O67">
            <v>0</v>
          </cell>
        </row>
        <row r="68">
          <cell r="L68">
            <v>54</v>
          </cell>
          <cell r="M68">
            <v>3.9999999999999869E-2</v>
          </cell>
          <cell r="N68">
            <v>0</v>
          </cell>
          <cell r="O68">
            <v>0</v>
          </cell>
        </row>
        <row r="69">
          <cell r="L69">
            <v>55</v>
          </cell>
          <cell r="M69">
            <v>3.9999999999999869E-2</v>
          </cell>
          <cell r="N69">
            <v>0</v>
          </cell>
          <cell r="O69">
            <v>0</v>
          </cell>
        </row>
        <row r="70">
          <cell r="L70">
            <v>56</v>
          </cell>
          <cell r="M70">
            <v>3.9999999999999869E-2</v>
          </cell>
          <cell r="N70">
            <v>3366.0129606642004</v>
          </cell>
          <cell r="O70">
            <v>3.3660129606642002</v>
          </cell>
        </row>
        <row r="71">
          <cell r="L71">
            <v>57</v>
          </cell>
          <cell r="M71">
            <v>3.9999999999999869E-2</v>
          </cell>
          <cell r="N71">
            <v>6732.0259213283953</v>
          </cell>
          <cell r="O71">
            <v>6.7320259213283951</v>
          </cell>
        </row>
        <row r="72">
          <cell r="L72">
            <v>58</v>
          </cell>
          <cell r="M72">
            <v>3.9999999999999869E-2</v>
          </cell>
          <cell r="N72">
            <v>10098.03888199259</v>
          </cell>
          <cell r="O72">
            <v>10.09803888199259</v>
          </cell>
        </row>
        <row r="73">
          <cell r="L73">
            <v>59</v>
          </cell>
          <cell r="M73">
            <v>3.9999999999999869E-2</v>
          </cell>
          <cell r="N73">
            <v>13464.051842656785</v>
          </cell>
          <cell r="O73">
            <v>13.464051842656785</v>
          </cell>
        </row>
        <row r="74">
          <cell r="L74">
            <v>60</v>
          </cell>
          <cell r="M74">
            <v>3.9999999999999869E-2</v>
          </cell>
          <cell r="N74">
            <v>16830.06480332098</v>
          </cell>
          <cell r="O74">
            <v>16.83006480332098</v>
          </cell>
        </row>
        <row r="75">
          <cell r="L75">
            <v>61</v>
          </cell>
          <cell r="M75">
            <v>3.9999999999999869E-2</v>
          </cell>
          <cell r="N75">
            <v>20196.077763985173</v>
          </cell>
          <cell r="O75">
            <v>20.196077763985173</v>
          </cell>
        </row>
        <row r="76">
          <cell r="L76">
            <v>62</v>
          </cell>
          <cell r="M76">
            <v>3.9999999999999869E-2</v>
          </cell>
          <cell r="N76">
            <v>23562.090724649366</v>
          </cell>
          <cell r="O76">
            <v>23.562090724649366</v>
          </cell>
        </row>
        <row r="77">
          <cell r="L77">
            <v>63</v>
          </cell>
          <cell r="M77">
            <v>3.9999999999999869E-2</v>
          </cell>
          <cell r="N77">
            <v>26928.103685313559</v>
          </cell>
          <cell r="O77">
            <v>26.928103685313559</v>
          </cell>
        </row>
        <row r="78">
          <cell r="L78">
            <v>64</v>
          </cell>
          <cell r="M78">
            <v>3.9999999999999869E-2</v>
          </cell>
          <cell r="N78">
            <v>30294.116645977752</v>
          </cell>
          <cell r="O78">
            <v>30.294116645977752</v>
          </cell>
        </row>
        <row r="79">
          <cell r="L79">
            <v>65</v>
          </cell>
          <cell r="M79">
            <v>3.9999999999999869E-2</v>
          </cell>
          <cell r="N79">
            <v>33660.129606641945</v>
          </cell>
          <cell r="O79">
            <v>33.660129606641945</v>
          </cell>
        </row>
      </sheetData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ettings"/>
      <sheetName val="Tables"/>
      <sheetName val="Total_£"/>
      <sheetName val="UK_£"/>
      <sheetName val="US_$"/>
      <sheetName val="US_£"/>
      <sheetName val="ACT_UK"/>
      <sheetName val="BUD_UK"/>
      <sheetName val="FCT_UK"/>
      <sheetName val="PYR_UK"/>
      <sheetName val="ACT_US"/>
      <sheetName val="BUD_US"/>
      <sheetName val="FCT_US"/>
      <sheetName val="PYR_US"/>
      <sheetName val="ISLT (2)"/>
      <sheetName val="Nametran"/>
      <sheetName val="NEW_GL"/>
      <sheetName val="LU_WBS"/>
      <sheetName val="TRIGEN"/>
      <sheetName val="GLEntry"/>
    </sheetNames>
    <sheetDataSet>
      <sheetData sheetId="0" refreshError="1"/>
      <sheetData sheetId="1">
        <row r="3">
          <cell r="O3">
            <v>8</v>
          </cell>
        </row>
        <row r="4">
          <cell r="O4">
            <v>8</v>
          </cell>
        </row>
        <row r="5">
          <cell r="O5">
            <v>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"/>
      <sheetName val="Start"/>
      <sheetName val="Revenue"/>
      <sheetName val="Co-Pays"/>
      <sheetName val="Expenses"/>
      <sheetName val="Projections"/>
      <sheetName val="Reports"/>
      <sheetName val="overview"/>
      <sheetName val="Table 1 - All"/>
      <sheetName val="Table 2 - Residential"/>
      <sheetName val="Table 3 - Low Income"/>
      <sheetName val="Table 4 - C I"/>
      <sheetName val="Table 5 - SL"/>
    </sheetNames>
    <sheetDataSet>
      <sheetData sheetId="0"/>
      <sheetData sheetId="1" refreshError="1">
        <row r="26">
          <cell r="C26">
            <v>1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y"/>
      <sheetName val="Cassie"/>
      <sheetName val="Rich"/>
      <sheetName val="Patti"/>
      <sheetName val="Rashi"/>
      <sheetName val="Kristine"/>
      <sheetName val="Mike"/>
      <sheetName val="Planning"/>
      <sheetName val="Winter 07-08 Peakers"/>
      <sheetName val="Schedulers"/>
      <sheetName val="NYMEX"/>
      <sheetName val="Data"/>
      <sheetName val="NE"/>
      <sheetName val="Rich Kunz"/>
      <sheetName val="Mary Brolly"/>
      <sheetName val="Patti Hoeler"/>
      <sheetName val="Rashi Dahl"/>
      <sheetName val="AJ"/>
      <sheetName val="Steve McCauley"/>
      <sheetName val="NIMO"/>
      <sheetName val="Winter 08-09 Peakers"/>
      <sheetName val="Da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 t="str">
            <v>buy</v>
          </cell>
        </row>
        <row r="3">
          <cell r="A3" t="str">
            <v>sell</v>
          </cell>
        </row>
        <row r="4">
          <cell r="A4" t="str">
            <v>shift</v>
          </cell>
        </row>
        <row r="5">
          <cell r="A5" t="str">
            <v>inj</v>
          </cell>
        </row>
        <row r="6">
          <cell r="A6" t="str">
            <v>wtd</v>
          </cell>
        </row>
        <row r="20">
          <cell r="C20" t="str">
            <v>Transco</v>
          </cell>
        </row>
        <row r="21">
          <cell r="C21" t="str">
            <v>Tetco</v>
          </cell>
        </row>
        <row r="22">
          <cell r="C22" t="str">
            <v>Tenn</v>
          </cell>
        </row>
        <row r="23">
          <cell r="C23" t="str">
            <v>Dominion</v>
          </cell>
        </row>
        <row r="24">
          <cell r="C24" t="str">
            <v>Iroquois</v>
          </cell>
        </row>
        <row r="25">
          <cell r="C25" t="str">
            <v>Algonquin</v>
          </cell>
        </row>
        <row r="26">
          <cell r="C26" t="str">
            <v>Texas Gas</v>
          </cell>
        </row>
        <row r="27">
          <cell r="C27" t="str">
            <v>Equitrans</v>
          </cell>
        </row>
        <row r="28">
          <cell r="C28" t="str">
            <v>National Fuel</v>
          </cell>
        </row>
        <row r="29">
          <cell r="C29" t="str">
            <v>TransCanada</v>
          </cell>
        </row>
        <row r="30">
          <cell r="C30" t="str">
            <v>KED LI</v>
          </cell>
        </row>
        <row r="31">
          <cell r="C31" t="str">
            <v>KED NY</v>
          </cell>
        </row>
        <row r="32">
          <cell r="C32" t="str">
            <v>Algonquin</v>
          </cell>
        </row>
        <row r="34">
          <cell r="D34" t="str">
            <v>500L</v>
          </cell>
        </row>
        <row r="35">
          <cell r="D35" t="str">
            <v>Portland</v>
          </cell>
        </row>
        <row r="36">
          <cell r="D36" t="str">
            <v>z0</v>
          </cell>
        </row>
        <row r="37">
          <cell r="D37" t="str">
            <v>King Ranch</v>
          </cell>
        </row>
        <row r="38">
          <cell r="D38" t="str">
            <v>Agua Dulce</v>
          </cell>
        </row>
        <row r="39">
          <cell r="D39" t="str">
            <v>z1</v>
          </cell>
        </row>
        <row r="40">
          <cell r="D40" t="str">
            <v>z1 100L</v>
          </cell>
        </row>
        <row r="41">
          <cell r="D41" t="str">
            <v>z1 500 L</v>
          </cell>
        </row>
        <row r="42">
          <cell r="D42" t="str">
            <v>z1 800 L</v>
          </cell>
        </row>
        <row r="43">
          <cell r="D43" t="str">
            <v>zL 500 L</v>
          </cell>
        </row>
        <row r="44">
          <cell r="D44" t="str">
            <v>zL 800 L</v>
          </cell>
        </row>
        <row r="45">
          <cell r="D45" t="str">
            <v>FSMA</v>
          </cell>
        </row>
        <row r="46">
          <cell r="D46" t="str">
            <v>Honeoye</v>
          </cell>
        </row>
        <row r="47">
          <cell r="D47" t="str">
            <v>Nat Fuel</v>
          </cell>
        </row>
        <row r="48">
          <cell r="D48" t="str">
            <v>z2</v>
          </cell>
        </row>
        <row r="49">
          <cell r="D49" t="str">
            <v>z3</v>
          </cell>
        </row>
        <row r="50">
          <cell r="D50" t="str">
            <v>z4</v>
          </cell>
        </row>
        <row r="51">
          <cell r="D51" t="str">
            <v>z5</v>
          </cell>
        </row>
        <row r="52">
          <cell r="D52" t="str">
            <v>Mahwah</v>
          </cell>
        </row>
        <row r="53">
          <cell r="D53" t="str">
            <v>z6</v>
          </cell>
        </row>
        <row r="54">
          <cell r="D54" t="str">
            <v>Dracut</v>
          </cell>
        </row>
        <row r="55">
          <cell r="D55" t="str">
            <v>Waddington</v>
          </cell>
        </row>
        <row r="56">
          <cell r="D56" t="str">
            <v>Canajoharie</v>
          </cell>
        </row>
        <row r="57">
          <cell r="D57" t="str">
            <v>Niagara</v>
          </cell>
        </row>
        <row r="58">
          <cell r="D58" t="str">
            <v>Wright</v>
          </cell>
        </row>
        <row r="59">
          <cell r="D59" t="str">
            <v>White Plains</v>
          </cell>
        </row>
        <row r="60">
          <cell r="D60" t="str">
            <v>Hunts Pt</v>
          </cell>
        </row>
        <row r="61">
          <cell r="D61" t="str">
            <v>South Point</v>
          </cell>
        </row>
        <row r="62">
          <cell r="D62" t="str">
            <v>North Point</v>
          </cell>
        </row>
        <row r="63">
          <cell r="D63" t="str">
            <v>Lebanon</v>
          </cell>
        </row>
        <row r="64">
          <cell r="D64" t="str">
            <v>Cornwell</v>
          </cell>
        </row>
        <row r="65">
          <cell r="D65" t="str">
            <v>Sta 30</v>
          </cell>
        </row>
        <row r="66">
          <cell r="D66" t="str">
            <v>Sta 45</v>
          </cell>
        </row>
        <row r="67">
          <cell r="D67" t="str">
            <v>Sta 65</v>
          </cell>
        </row>
        <row r="68">
          <cell r="D68" t="str">
            <v>Sta 85</v>
          </cell>
        </row>
        <row r="69">
          <cell r="D69" t="str">
            <v>St. James LIG</v>
          </cell>
        </row>
        <row r="70">
          <cell r="D70" t="str">
            <v>Clark</v>
          </cell>
        </row>
        <row r="71">
          <cell r="D71" t="str">
            <v>Larose</v>
          </cell>
        </row>
        <row r="72">
          <cell r="D72" t="str">
            <v>Pleasant Valley</v>
          </cell>
        </row>
        <row r="73">
          <cell r="D73" t="str">
            <v>Holmesville</v>
          </cell>
        </row>
        <row r="74">
          <cell r="D74" t="str">
            <v>Heidelberg</v>
          </cell>
        </row>
        <row r="75">
          <cell r="D75" t="str">
            <v>Petal</v>
          </cell>
        </row>
        <row r="76">
          <cell r="D76" t="str">
            <v>Katy</v>
          </cell>
        </row>
        <row r="77">
          <cell r="D77" t="str">
            <v>Katy LoneStar</v>
          </cell>
        </row>
        <row r="78">
          <cell r="D78" t="str">
            <v>Kinder</v>
          </cell>
        </row>
        <row r="79">
          <cell r="D79" t="str">
            <v>Ragley</v>
          </cell>
        </row>
        <row r="80">
          <cell r="D80" t="str">
            <v>Sta 210</v>
          </cell>
        </row>
        <row r="81">
          <cell r="D81" t="str">
            <v>Destin</v>
          </cell>
        </row>
        <row r="82">
          <cell r="D82" t="str">
            <v>WSS</v>
          </cell>
        </row>
        <row r="83">
          <cell r="D83" t="str">
            <v>z6 ny</v>
          </cell>
        </row>
        <row r="84">
          <cell r="D84" t="str">
            <v>z6 non-ny</v>
          </cell>
        </row>
        <row r="85">
          <cell r="D85" t="str">
            <v>Leidy</v>
          </cell>
        </row>
        <row r="86">
          <cell r="D86" t="str">
            <v>stx</v>
          </cell>
        </row>
        <row r="87">
          <cell r="D87" t="str">
            <v>etx</v>
          </cell>
        </row>
        <row r="88">
          <cell r="D88" t="str">
            <v>wla</v>
          </cell>
        </row>
        <row r="89">
          <cell r="D89" t="str">
            <v>ela</v>
          </cell>
        </row>
        <row r="90">
          <cell r="D90" t="str">
            <v>m1 30"</v>
          </cell>
        </row>
        <row r="91">
          <cell r="D91" t="str">
            <v>m1 24"</v>
          </cell>
        </row>
        <row r="92">
          <cell r="D92" t="str">
            <v>m2</v>
          </cell>
        </row>
        <row r="93">
          <cell r="D93" t="str">
            <v>m3</v>
          </cell>
        </row>
        <row r="94">
          <cell r="D94" t="str">
            <v>zSL</v>
          </cell>
        </row>
        <row r="95">
          <cell r="D95" t="str">
            <v>Rivervale</v>
          </cell>
        </row>
        <row r="96">
          <cell r="D96" t="str">
            <v>Centerville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iley's Person Detail"/>
      <sheetName val="Liberatore's Person Detail"/>
      <sheetName val="Hanson's Person Detail"/>
      <sheetName val="Puglisi's Person Detail"/>
      <sheetName val="Walsh's Person Detail"/>
      <sheetName val="Arnold's Person Detail"/>
      <sheetName val="Greene's Person Detail"/>
      <sheetName val="Nutley's High-Level"/>
      <sheetName val="Nutley's Act vs Plan"/>
      <sheetName val="Nutley's Project Detail"/>
      <sheetName val="Nutley's Person Detail"/>
      <sheetName val="Nutley's %'s"/>
      <sheetName val="High-Level Billing Statement"/>
      <sheetName val="Negot Act vs Plan (Excl IT OPs)"/>
      <sheetName val="Negotiated Act vs Plan"/>
      <sheetName val="Project Detail"/>
      <sheetName val="Person Detail"/>
      <sheetName val="Monthly Service Plan"/>
      <sheetName val="Negot %'s"/>
      <sheetName val="Ent Proj Not Billed - By Seg "/>
      <sheetName val="High Level Ent Proj Not Billed"/>
      <sheetName val="Enterprise Projects Not Billed"/>
      <sheetName val="Other Proj Not Billed - By Seg"/>
      <sheetName val="Commercial Bill Detail by Month"/>
      <sheetName val="Commercial Project Detail"/>
      <sheetName val="Commercial Billed vs Plan"/>
      <sheetName val="Finance Bill Detail by Month"/>
      <sheetName val="Finance Billed vs Plan"/>
      <sheetName val="Disc Ops Bill Detail by Month"/>
      <sheetName val="Disc Ops Billed vs Plan"/>
      <sheetName val="Other Projects Not Billed"/>
      <sheetName val="Overall Billed vs Plan"/>
      <sheetName val="Billed vs Peoplesoft"/>
      <sheetName val="Data for Usage Matrix"/>
      <sheetName val="Usage Matrix Audit"/>
      <sheetName val="Rob's Usage Matrix"/>
      <sheetName val="Analysis"/>
      <sheetName val="Data"/>
      <sheetName val="LU_PERIODS"/>
      <sheetName val="May"/>
      <sheetName val="other plans"/>
      <sheetName val="LI Apr 04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1">
          <cell r="A1" t="str">
            <v>High Level Sorts</v>
          </cell>
        </row>
        <row r="2">
          <cell r="A2" t="str">
            <v>Month</v>
          </cell>
        </row>
        <row r="3">
          <cell r="A3" t="str">
            <v xml:space="preserve"> 1/12 Plan</v>
          </cell>
        </row>
        <row r="4">
          <cell r="A4" t="str">
            <v xml:space="preserve"> 1/12 Plan</v>
          </cell>
        </row>
        <row r="5">
          <cell r="A5" t="str">
            <v xml:space="preserve"> 1/12 Plan</v>
          </cell>
        </row>
        <row r="6">
          <cell r="A6" t="str">
            <v xml:space="preserve"> 1/12 Plan</v>
          </cell>
        </row>
        <row r="7">
          <cell r="A7" t="str">
            <v xml:space="preserve"> 1/12 Plan</v>
          </cell>
        </row>
        <row r="8">
          <cell r="A8" t="str">
            <v xml:space="preserve"> 1/12 Plan</v>
          </cell>
        </row>
        <row r="9">
          <cell r="A9" t="str">
            <v xml:space="preserve"> 1/12 Plan</v>
          </cell>
        </row>
        <row r="10">
          <cell r="A10" t="str">
            <v xml:space="preserve"> 1/12 Plan</v>
          </cell>
        </row>
        <row r="11">
          <cell r="A11" t="str">
            <v xml:space="preserve"> 1/12 Plan</v>
          </cell>
        </row>
        <row r="12">
          <cell r="A12" t="str">
            <v xml:space="preserve"> 1/12 Plan</v>
          </cell>
        </row>
        <row r="13">
          <cell r="A13" t="str">
            <v xml:space="preserve"> 1/12 Plan</v>
          </cell>
        </row>
        <row r="14">
          <cell r="A14" t="str">
            <v xml:space="preserve"> 1/12 Plan</v>
          </cell>
        </row>
        <row r="15">
          <cell r="A15" t="str">
            <v xml:space="preserve"> 1/12 Plan</v>
          </cell>
        </row>
        <row r="16">
          <cell r="A16" t="str">
            <v xml:space="preserve"> 1/12 Plan</v>
          </cell>
        </row>
        <row r="17">
          <cell r="A17" t="str">
            <v xml:space="preserve"> 1/12 Plan</v>
          </cell>
        </row>
        <row r="18">
          <cell r="A18" t="str">
            <v xml:space="preserve"> 1/12 Plan</v>
          </cell>
        </row>
        <row r="19">
          <cell r="A19" t="str">
            <v xml:space="preserve"> 1/12 Plan</v>
          </cell>
        </row>
        <row r="20">
          <cell r="A20" t="str">
            <v xml:space="preserve"> 1/12 Plan</v>
          </cell>
        </row>
        <row r="21">
          <cell r="A21" t="str">
            <v xml:space="preserve"> 1/12 Plan</v>
          </cell>
        </row>
        <row r="22">
          <cell r="A22" t="str">
            <v xml:space="preserve"> 1/12 Plan</v>
          </cell>
        </row>
        <row r="23">
          <cell r="A23" t="str">
            <v xml:space="preserve"> 1/12 Plan</v>
          </cell>
        </row>
        <row r="24">
          <cell r="A24" t="str">
            <v xml:space="preserve"> 1/12 Plan</v>
          </cell>
        </row>
        <row r="25">
          <cell r="A25" t="str">
            <v xml:space="preserve"> 1/12 Plan</v>
          </cell>
        </row>
        <row r="26">
          <cell r="A26" t="str">
            <v xml:space="preserve"> 1/12 Plan</v>
          </cell>
        </row>
        <row r="27">
          <cell r="A27" t="str">
            <v xml:space="preserve"> 1/12 Plan</v>
          </cell>
        </row>
        <row r="28">
          <cell r="A28" t="str">
            <v xml:space="preserve"> 1/12 Plan</v>
          </cell>
        </row>
        <row r="29">
          <cell r="A29" t="str">
            <v xml:space="preserve"> 1/12 Plan</v>
          </cell>
        </row>
        <row r="30">
          <cell r="A30" t="str">
            <v xml:space="preserve"> 1/12 Plan</v>
          </cell>
        </row>
        <row r="31">
          <cell r="A31" t="str">
            <v xml:space="preserve"> 1/12 Plan</v>
          </cell>
        </row>
        <row r="32">
          <cell r="A32" t="str">
            <v xml:space="preserve"> 1/12 Plan</v>
          </cell>
        </row>
        <row r="33">
          <cell r="A33" t="str">
            <v xml:space="preserve"> 1/12 Plan</v>
          </cell>
        </row>
        <row r="34">
          <cell r="A34" t="str">
            <v xml:space="preserve"> 1/12 Plan</v>
          </cell>
        </row>
        <row r="35">
          <cell r="A35" t="str">
            <v xml:space="preserve"> 1/12 Plan</v>
          </cell>
        </row>
        <row r="36">
          <cell r="A36" t="str">
            <v xml:space="preserve"> 1/12 Plan</v>
          </cell>
        </row>
        <row r="37">
          <cell r="A37" t="str">
            <v xml:space="preserve"> 1/12 Plan</v>
          </cell>
        </row>
        <row r="38">
          <cell r="A38" t="str">
            <v xml:space="preserve"> 1/12 Plan</v>
          </cell>
        </row>
        <row r="39">
          <cell r="A39" t="str">
            <v xml:space="preserve"> 1/12 Plan</v>
          </cell>
        </row>
        <row r="40">
          <cell r="A40" t="str">
            <v xml:space="preserve"> 1/12 Plan</v>
          </cell>
        </row>
        <row r="41">
          <cell r="A41" t="str">
            <v xml:space="preserve"> 1/12 Plan</v>
          </cell>
        </row>
        <row r="42">
          <cell r="A42" t="str">
            <v xml:space="preserve"> 1/12 Plan</v>
          </cell>
        </row>
        <row r="43">
          <cell r="A43" t="str">
            <v xml:space="preserve"> 1/12 Plan</v>
          </cell>
        </row>
        <row r="44">
          <cell r="A44" t="str">
            <v xml:space="preserve"> 1/12 Plan</v>
          </cell>
        </row>
        <row r="45">
          <cell r="A45" t="str">
            <v xml:space="preserve"> 1/12 Plan</v>
          </cell>
        </row>
        <row r="46">
          <cell r="A46" t="str">
            <v xml:space="preserve"> 1/12 Plan</v>
          </cell>
        </row>
        <row r="47">
          <cell r="A47" t="str">
            <v xml:space="preserve"> 1/12 Plan</v>
          </cell>
        </row>
        <row r="48">
          <cell r="A48" t="str">
            <v xml:space="preserve"> 1/12 Plan</v>
          </cell>
        </row>
        <row r="49">
          <cell r="A49" t="str">
            <v xml:space="preserve"> 1/12 Plan</v>
          </cell>
        </row>
        <row r="50">
          <cell r="A50" t="str">
            <v xml:space="preserve"> 1/12 Plan</v>
          </cell>
        </row>
        <row r="51">
          <cell r="A51" t="str">
            <v xml:space="preserve"> 1/12 Plan</v>
          </cell>
        </row>
        <row r="52">
          <cell r="A52" t="str">
            <v xml:space="preserve"> 1/12 Plan</v>
          </cell>
        </row>
        <row r="53">
          <cell r="A53" t="str">
            <v xml:space="preserve"> 1/12 Plan</v>
          </cell>
        </row>
        <row r="54">
          <cell r="A54" t="str">
            <v xml:space="preserve"> 1/12 Plan</v>
          </cell>
        </row>
        <row r="55">
          <cell r="A55" t="str">
            <v xml:space="preserve"> 1/12 Plan</v>
          </cell>
        </row>
        <row r="56">
          <cell r="A56" t="str">
            <v xml:space="preserve"> 1/12 Plan</v>
          </cell>
        </row>
        <row r="57">
          <cell r="A57" t="str">
            <v xml:space="preserve"> 1/12 Plan</v>
          </cell>
        </row>
        <row r="58">
          <cell r="A58" t="str">
            <v xml:space="preserve"> 1/12 Plan</v>
          </cell>
        </row>
        <row r="59">
          <cell r="A59" t="str">
            <v xml:space="preserve"> 1/12 Plan</v>
          </cell>
        </row>
        <row r="60">
          <cell r="A60" t="str">
            <v xml:space="preserve"> 1/12 Plan</v>
          </cell>
        </row>
        <row r="61">
          <cell r="A61" t="str">
            <v xml:space="preserve"> 1/12 Plan</v>
          </cell>
        </row>
        <row r="62">
          <cell r="A62" t="str">
            <v xml:space="preserve"> 1/12 Plan</v>
          </cell>
        </row>
        <row r="63">
          <cell r="A63" t="str">
            <v xml:space="preserve"> 1/12 Plan</v>
          </cell>
        </row>
        <row r="64">
          <cell r="A64" t="str">
            <v xml:space="preserve"> 1/12 Plan</v>
          </cell>
        </row>
        <row r="65">
          <cell r="A65" t="str">
            <v xml:space="preserve"> 1/12 Plan</v>
          </cell>
        </row>
        <row r="66">
          <cell r="A66">
            <v>37622</v>
          </cell>
        </row>
        <row r="67">
          <cell r="A67">
            <v>37622</v>
          </cell>
        </row>
        <row r="68">
          <cell r="A68">
            <v>37622</v>
          </cell>
        </row>
        <row r="69">
          <cell r="A69">
            <v>37622</v>
          </cell>
        </row>
        <row r="70">
          <cell r="A70">
            <v>37622</v>
          </cell>
        </row>
        <row r="71">
          <cell r="A71">
            <v>37622</v>
          </cell>
        </row>
        <row r="72">
          <cell r="A72">
            <v>37622</v>
          </cell>
        </row>
        <row r="73">
          <cell r="A73">
            <v>37622</v>
          </cell>
        </row>
        <row r="74">
          <cell r="A74">
            <v>37622</v>
          </cell>
        </row>
        <row r="75">
          <cell r="A75">
            <v>37622</v>
          </cell>
        </row>
        <row r="76">
          <cell r="A76">
            <v>37622</v>
          </cell>
        </row>
        <row r="77">
          <cell r="A77">
            <v>37622</v>
          </cell>
        </row>
        <row r="78">
          <cell r="A78">
            <v>37622</v>
          </cell>
        </row>
        <row r="79">
          <cell r="A79">
            <v>37622</v>
          </cell>
        </row>
        <row r="80">
          <cell r="A80">
            <v>37622</v>
          </cell>
        </row>
        <row r="81">
          <cell r="A81">
            <v>37622</v>
          </cell>
        </row>
        <row r="82">
          <cell r="A82">
            <v>37622</v>
          </cell>
        </row>
        <row r="83">
          <cell r="A83">
            <v>37622</v>
          </cell>
        </row>
        <row r="84">
          <cell r="A84">
            <v>37622</v>
          </cell>
        </row>
        <row r="85">
          <cell r="A85">
            <v>37622</v>
          </cell>
        </row>
        <row r="86">
          <cell r="A86">
            <v>37622</v>
          </cell>
        </row>
        <row r="87">
          <cell r="A87">
            <v>37622</v>
          </cell>
        </row>
        <row r="88">
          <cell r="A88">
            <v>37622</v>
          </cell>
        </row>
        <row r="89">
          <cell r="A89">
            <v>37622</v>
          </cell>
        </row>
        <row r="90">
          <cell r="A90">
            <v>37622</v>
          </cell>
        </row>
        <row r="91">
          <cell r="A91">
            <v>37622</v>
          </cell>
        </row>
        <row r="92">
          <cell r="A92">
            <v>37622</v>
          </cell>
        </row>
        <row r="93">
          <cell r="A93">
            <v>37622</v>
          </cell>
        </row>
        <row r="94">
          <cell r="A94">
            <v>37622</v>
          </cell>
        </row>
        <row r="95">
          <cell r="A95">
            <v>37622</v>
          </cell>
        </row>
        <row r="96">
          <cell r="A96">
            <v>37622</v>
          </cell>
        </row>
        <row r="97">
          <cell r="A97">
            <v>37622</v>
          </cell>
        </row>
        <row r="98">
          <cell r="A98">
            <v>37622</v>
          </cell>
        </row>
        <row r="99">
          <cell r="A99">
            <v>37622</v>
          </cell>
        </row>
        <row r="100">
          <cell r="A100">
            <v>37622</v>
          </cell>
        </row>
        <row r="101">
          <cell r="A101">
            <v>37622</v>
          </cell>
        </row>
        <row r="102">
          <cell r="A102">
            <v>37622</v>
          </cell>
        </row>
        <row r="103">
          <cell r="A103">
            <v>37622</v>
          </cell>
        </row>
        <row r="104">
          <cell r="A104">
            <v>37622</v>
          </cell>
        </row>
        <row r="105">
          <cell r="A105">
            <v>37622</v>
          </cell>
        </row>
        <row r="106">
          <cell r="A106">
            <v>37622</v>
          </cell>
        </row>
        <row r="107">
          <cell r="A107">
            <v>37622</v>
          </cell>
        </row>
        <row r="108">
          <cell r="A108">
            <v>37622</v>
          </cell>
        </row>
        <row r="109">
          <cell r="A109">
            <v>37622</v>
          </cell>
        </row>
        <row r="110">
          <cell r="A110">
            <v>37622</v>
          </cell>
        </row>
        <row r="111">
          <cell r="A111">
            <v>37622</v>
          </cell>
        </row>
        <row r="112">
          <cell r="A112">
            <v>37622</v>
          </cell>
        </row>
        <row r="113">
          <cell r="A113">
            <v>37622</v>
          </cell>
        </row>
        <row r="114">
          <cell r="A114">
            <v>37622</v>
          </cell>
        </row>
        <row r="115">
          <cell r="A115">
            <v>37622</v>
          </cell>
        </row>
        <row r="116">
          <cell r="A116">
            <v>37622</v>
          </cell>
        </row>
        <row r="117">
          <cell r="A117">
            <v>37622</v>
          </cell>
        </row>
        <row r="118">
          <cell r="A118">
            <v>37622</v>
          </cell>
        </row>
        <row r="119">
          <cell r="A119">
            <v>37622</v>
          </cell>
        </row>
        <row r="120">
          <cell r="A120">
            <v>37622</v>
          </cell>
        </row>
        <row r="121">
          <cell r="A121">
            <v>37622</v>
          </cell>
        </row>
        <row r="122">
          <cell r="A122">
            <v>37622</v>
          </cell>
        </row>
        <row r="123">
          <cell r="A123">
            <v>37622</v>
          </cell>
        </row>
        <row r="124">
          <cell r="A124">
            <v>37622</v>
          </cell>
        </row>
        <row r="125">
          <cell r="A125">
            <v>37622</v>
          </cell>
        </row>
        <row r="126">
          <cell r="A126">
            <v>37622</v>
          </cell>
        </row>
        <row r="127">
          <cell r="A127">
            <v>37622</v>
          </cell>
        </row>
        <row r="128">
          <cell r="A128">
            <v>37622</v>
          </cell>
        </row>
        <row r="129">
          <cell r="A129">
            <v>37622</v>
          </cell>
        </row>
        <row r="130">
          <cell r="A130">
            <v>37622</v>
          </cell>
        </row>
        <row r="131">
          <cell r="A131">
            <v>37622</v>
          </cell>
        </row>
        <row r="132">
          <cell r="A132">
            <v>37622</v>
          </cell>
        </row>
        <row r="133">
          <cell r="A133">
            <v>37622</v>
          </cell>
        </row>
        <row r="134">
          <cell r="A134">
            <v>37622</v>
          </cell>
        </row>
        <row r="135">
          <cell r="A135">
            <v>37622</v>
          </cell>
        </row>
        <row r="136">
          <cell r="A136">
            <v>37622</v>
          </cell>
        </row>
        <row r="137">
          <cell r="A137">
            <v>37622</v>
          </cell>
        </row>
        <row r="138">
          <cell r="A138">
            <v>37622</v>
          </cell>
        </row>
        <row r="139">
          <cell r="A139">
            <v>37622</v>
          </cell>
        </row>
        <row r="140">
          <cell r="A140">
            <v>37622</v>
          </cell>
        </row>
        <row r="141">
          <cell r="A141">
            <v>37622</v>
          </cell>
        </row>
        <row r="142">
          <cell r="A142">
            <v>37622</v>
          </cell>
        </row>
        <row r="143">
          <cell r="A143">
            <v>37622</v>
          </cell>
        </row>
        <row r="144">
          <cell r="A144">
            <v>37622</v>
          </cell>
        </row>
        <row r="145">
          <cell r="A145">
            <v>37622</v>
          </cell>
        </row>
        <row r="146">
          <cell r="A146">
            <v>37622</v>
          </cell>
        </row>
        <row r="147">
          <cell r="A147">
            <v>37622</v>
          </cell>
        </row>
        <row r="148">
          <cell r="A148">
            <v>37622</v>
          </cell>
        </row>
        <row r="149">
          <cell r="A149">
            <v>37622</v>
          </cell>
        </row>
        <row r="150">
          <cell r="A150">
            <v>37622</v>
          </cell>
        </row>
        <row r="151">
          <cell r="A151">
            <v>37622</v>
          </cell>
        </row>
        <row r="152">
          <cell r="A152">
            <v>37622</v>
          </cell>
        </row>
        <row r="153">
          <cell r="A153">
            <v>37622</v>
          </cell>
        </row>
        <row r="154">
          <cell r="A154">
            <v>37622</v>
          </cell>
        </row>
        <row r="155">
          <cell r="A155">
            <v>37622</v>
          </cell>
        </row>
        <row r="156">
          <cell r="A156">
            <v>37622</v>
          </cell>
        </row>
        <row r="157">
          <cell r="A157">
            <v>37622</v>
          </cell>
        </row>
        <row r="158">
          <cell r="A158">
            <v>37622</v>
          </cell>
        </row>
        <row r="159">
          <cell r="A159">
            <v>37622</v>
          </cell>
        </row>
        <row r="160">
          <cell r="A160">
            <v>37622</v>
          </cell>
        </row>
        <row r="161">
          <cell r="A161">
            <v>37622</v>
          </cell>
        </row>
        <row r="162">
          <cell r="A162">
            <v>37622</v>
          </cell>
        </row>
        <row r="163">
          <cell r="A163">
            <v>37622</v>
          </cell>
        </row>
        <row r="164">
          <cell r="A164">
            <v>37622</v>
          </cell>
        </row>
        <row r="165">
          <cell r="A165">
            <v>37622</v>
          </cell>
        </row>
        <row r="166">
          <cell r="A166">
            <v>37622</v>
          </cell>
        </row>
        <row r="167">
          <cell r="A167">
            <v>37622</v>
          </cell>
        </row>
        <row r="168">
          <cell r="A168">
            <v>37622</v>
          </cell>
        </row>
        <row r="169">
          <cell r="A169">
            <v>37622</v>
          </cell>
        </row>
        <row r="170">
          <cell r="A170">
            <v>37622</v>
          </cell>
        </row>
        <row r="171">
          <cell r="A171">
            <v>37622</v>
          </cell>
        </row>
        <row r="172">
          <cell r="A172">
            <v>37622</v>
          </cell>
        </row>
        <row r="173">
          <cell r="A173">
            <v>37622</v>
          </cell>
        </row>
        <row r="174">
          <cell r="A174">
            <v>37622</v>
          </cell>
        </row>
        <row r="175">
          <cell r="A175">
            <v>37622</v>
          </cell>
        </row>
        <row r="176">
          <cell r="A176">
            <v>37622</v>
          </cell>
        </row>
        <row r="177">
          <cell r="A177">
            <v>37622</v>
          </cell>
        </row>
        <row r="178">
          <cell r="A178">
            <v>37622</v>
          </cell>
        </row>
        <row r="179">
          <cell r="A179">
            <v>37622</v>
          </cell>
        </row>
        <row r="180">
          <cell r="A180">
            <v>37622</v>
          </cell>
        </row>
        <row r="181">
          <cell r="A181">
            <v>37622</v>
          </cell>
        </row>
        <row r="182">
          <cell r="A182">
            <v>37622</v>
          </cell>
        </row>
        <row r="183">
          <cell r="A183">
            <v>37622</v>
          </cell>
        </row>
        <row r="184">
          <cell r="A184">
            <v>37622</v>
          </cell>
        </row>
        <row r="185">
          <cell r="A185">
            <v>37622</v>
          </cell>
        </row>
        <row r="186">
          <cell r="A186">
            <v>37622</v>
          </cell>
        </row>
        <row r="187">
          <cell r="A187">
            <v>37622</v>
          </cell>
        </row>
        <row r="188">
          <cell r="A188">
            <v>37622</v>
          </cell>
        </row>
        <row r="189">
          <cell r="A189">
            <v>37622</v>
          </cell>
        </row>
        <row r="190">
          <cell r="A190">
            <v>37622</v>
          </cell>
        </row>
        <row r="191">
          <cell r="A191">
            <v>37622</v>
          </cell>
        </row>
        <row r="192">
          <cell r="A192">
            <v>37622</v>
          </cell>
        </row>
        <row r="193">
          <cell r="A193">
            <v>37622</v>
          </cell>
        </row>
        <row r="194">
          <cell r="A194">
            <v>37622</v>
          </cell>
        </row>
        <row r="195">
          <cell r="A195">
            <v>37622</v>
          </cell>
        </row>
        <row r="196">
          <cell r="A196">
            <v>37622</v>
          </cell>
        </row>
        <row r="197">
          <cell r="A197">
            <v>37622</v>
          </cell>
        </row>
        <row r="198">
          <cell r="A198">
            <v>37622</v>
          </cell>
        </row>
        <row r="199">
          <cell r="A199">
            <v>37622</v>
          </cell>
        </row>
        <row r="200">
          <cell r="A200">
            <v>37622</v>
          </cell>
        </row>
        <row r="201">
          <cell r="A201">
            <v>37622</v>
          </cell>
        </row>
        <row r="202">
          <cell r="A202">
            <v>37622</v>
          </cell>
        </row>
        <row r="203">
          <cell r="A203">
            <v>37622</v>
          </cell>
        </row>
        <row r="204">
          <cell r="A204">
            <v>37622</v>
          </cell>
        </row>
        <row r="205">
          <cell r="A205">
            <v>37622</v>
          </cell>
        </row>
        <row r="206">
          <cell r="A206">
            <v>37622</v>
          </cell>
        </row>
        <row r="207">
          <cell r="A207">
            <v>37622</v>
          </cell>
        </row>
        <row r="208">
          <cell r="A208">
            <v>37622</v>
          </cell>
        </row>
        <row r="209">
          <cell r="A209">
            <v>37622</v>
          </cell>
        </row>
        <row r="210">
          <cell r="A210">
            <v>37622</v>
          </cell>
        </row>
        <row r="211">
          <cell r="A211">
            <v>37622</v>
          </cell>
        </row>
        <row r="212">
          <cell r="A212">
            <v>37622</v>
          </cell>
        </row>
        <row r="213">
          <cell r="A213">
            <v>37622</v>
          </cell>
        </row>
        <row r="214">
          <cell r="A214">
            <v>37622</v>
          </cell>
        </row>
        <row r="215">
          <cell r="A215">
            <v>37622</v>
          </cell>
        </row>
        <row r="216">
          <cell r="A216">
            <v>37622</v>
          </cell>
        </row>
        <row r="217">
          <cell r="A217">
            <v>37622</v>
          </cell>
        </row>
        <row r="218">
          <cell r="A218">
            <v>37622</v>
          </cell>
        </row>
        <row r="219">
          <cell r="A219">
            <v>37622</v>
          </cell>
        </row>
        <row r="220">
          <cell r="A220">
            <v>37622</v>
          </cell>
        </row>
        <row r="221">
          <cell r="A221">
            <v>37622</v>
          </cell>
        </row>
        <row r="222">
          <cell r="A222">
            <v>37622</v>
          </cell>
        </row>
        <row r="223">
          <cell r="A223">
            <v>37622</v>
          </cell>
        </row>
        <row r="224">
          <cell r="A224">
            <v>37622</v>
          </cell>
        </row>
        <row r="225">
          <cell r="A225">
            <v>37622</v>
          </cell>
        </row>
        <row r="226">
          <cell r="A226">
            <v>37622</v>
          </cell>
        </row>
        <row r="227">
          <cell r="A227">
            <v>37622</v>
          </cell>
        </row>
        <row r="228">
          <cell r="A228">
            <v>37622</v>
          </cell>
        </row>
        <row r="229">
          <cell r="A229">
            <v>37622</v>
          </cell>
        </row>
        <row r="230">
          <cell r="A230">
            <v>37622</v>
          </cell>
        </row>
        <row r="231">
          <cell r="A231">
            <v>37622</v>
          </cell>
        </row>
        <row r="232">
          <cell r="A232">
            <v>37622</v>
          </cell>
        </row>
        <row r="233">
          <cell r="A233">
            <v>37622</v>
          </cell>
        </row>
        <row r="234">
          <cell r="A234">
            <v>37622</v>
          </cell>
        </row>
        <row r="235">
          <cell r="A235">
            <v>37622</v>
          </cell>
        </row>
        <row r="236">
          <cell r="A236">
            <v>37622</v>
          </cell>
        </row>
        <row r="237">
          <cell r="A237">
            <v>37622</v>
          </cell>
        </row>
        <row r="238">
          <cell r="A238">
            <v>37622</v>
          </cell>
        </row>
        <row r="239">
          <cell r="A239">
            <v>37622</v>
          </cell>
        </row>
        <row r="240">
          <cell r="A240">
            <v>37622</v>
          </cell>
        </row>
        <row r="241">
          <cell r="A241">
            <v>37622</v>
          </cell>
        </row>
        <row r="242">
          <cell r="A242">
            <v>37622</v>
          </cell>
        </row>
        <row r="243">
          <cell r="A243">
            <v>37622</v>
          </cell>
        </row>
        <row r="244">
          <cell r="A244">
            <v>37622</v>
          </cell>
        </row>
        <row r="245">
          <cell r="A245">
            <v>37622</v>
          </cell>
        </row>
        <row r="246">
          <cell r="A246">
            <v>37622</v>
          </cell>
        </row>
        <row r="247">
          <cell r="A247">
            <v>37622</v>
          </cell>
        </row>
        <row r="248">
          <cell r="A248">
            <v>37622</v>
          </cell>
        </row>
        <row r="249">
          <cell r="A249">
            <v>37622</v>
          </cell>
        </row>
        <row r="250">
          <cell r="A250">
            <v>37622</v>
          </cell>
        </row>
        <row r="251">
          <cell r="A251">
            <v>37622</v>
          </cell>
        </row>
        <row r="252">
          <cell r="A252">
            <v>37622</v>
          </cell>
        </row>
        <row r="253">
          <cell r="A253">
            <v>37622</v>
          </cell>
        </row>
        <row r="254">
          <cell r="A254">
            <v>37622</v>
          </cell>
        </row>
        <row r="255">
          <cell r="A255">
            <v>37622</v>
          </cell>
        </row>
        <row r="256">
          <cell r="A256">
            <v>37622</v>
          </cell>
        </row>
        <row r="257">
          <cell r="A257">
            <v>37622</v>
          </cell>
        </row>
        <row r="258">
          <cell r="A258">
            <v>37622</v>
          </cell>
        </row>
        <row r="259">
          <cell r="A259">
            <v>37622</v>
          </cell>
        </row>
        <row r="260">
          <cell r="A260">
            <v>37622</v>
          </cell>
        </row>
        <row r="261">
          <cell r="A261">
            <v>37622</v>
          </cell>
        </row>
        <row r="262">
          <cell r="A262">
            <v>37622</v>
          </cell>
        </row>
        <row r="263">
          <cell r="A263">
            <v>37622</v>
          </cell>
        </row>
        <row r="264">
          <cell r="A264">
            <v>37622</v>
          </cell>
        </row>
        <row r="265">
          <cell r="A265">
            <v>37622</v>
          </cell>
        </row>
        <row r="266">
          <cell r="A266">
            <v>37622</v>
          </cell>
        </row>
        <row r="267">
          <cell r="A267">
            <v>37622</v>
          </cell>
        </row>
        <row r="268">
          <cell r="A268">
            <v>37622</v>
          </cell>
        </row>
        <row r="269">
          <cell r="A269">
            <v>37622</v>
          </cell>
        </row>
        <row r="270">
          <cell r="A270">
            <v>37622</v>
          </cell>
        </row>
        <row r="271">
          <cell r="A271">
            <v>37622</v>
          </cell>
        </row>
        <row r="272">
          <cell r="A272">
            <v>37622</v>
          </cell>
        </row>
        <row r="273">
          <cell r="A273">
            <v>37622</v>
          </cell>
        </row>
        <row r="274">
          <cell r="A274">
            <v>37622</v>
          </cell>
        </row>
        <row r="275">
          <cell r="A275">
            <v>37622</v>
          </cell>
        </row>
        <row r="276">
          <cell r="A276">
            <v>37622</v>
          </cell>
        </row>
        <row r="277">
          <cell r="A277">
            <v>37622</v>
          </cell>
        </row>
        <row r="278">
          <cell r="A278">
            <v>37622</v>
          </cell>
        </row>
        <row r="279">
          <cell r="A279">
            <v>37622</v>
          </cell>
        </row>
        <row r="280">
          <cell r="A280">
            <v>37622</v>
          </cell>
        </row>
        <row r="281">
          <cell r="A281">
            <v>37622</v>
          </cell>
        </row>
        <row r="282">
          <cell r="A282">
            <v>37622</v>
          </cell>
        </row>
        <row r="283">
          <cell r="A283">
            <v>37622</v>
          </cell>
        </row>
        <row r="284">
          <cell r="A284">
            <v>37622</v>
          </cell>
        </row>
        <row r="285">
          <cell r="A285">
            <v>37622</v>
          </cell>
        </row>
        <row r="286">
          <cell r="A286">
            <v>37622</v>
          </cell>
        </row>
        <row r="287">
          <cell r="A287">
            <v>37622</v>
          </cell>
        </row>
        <row r="288">
          <cell r="A288">
            <v>37622</v>
          </cell>
        </row>
        <row r="289">
          <cell r="A289">
            <v>37622</v>
          </cell>
        </row>
        <row r="290">
          <cell r="A290">
            <v>37622</v>
          </cell>
        </row>
        <row r="291">
          <cell r="A291">
            <v>37622</v>
          </cell>
        </row>
        <row r="292">
          <cell r="A292">
            <v>37622</v>
          </cell>
        </row>
        <row r="293">
          <cell r="A293">
            <v>37622</v>
          </cell>
        </row>
        <row r="294">
          <cell r="A294">
            <v>37622</v>
          </cell>
        </row>
        <row r="295">
          <cell r="A295">
            <v>37622</v>
          </cell>
        </row>
        <row r="296">
          <cell r="A296">
            <v>37622</v>
          </cell>
        </row>
        <row r="297">
          <cell r="A297">
            <v>37622</v>
          </cell>
        </row>
        <row r="298">
          <cell r="A298">
            <v>37622</v>
          </cell>
        </row>
        <row r="299">
          <cell r="A299">
            <v>37622</v>
          </cell>
        </row>
        <row r="300">
          <cell r="A300">
            <v>37622</v>
          </cell>
        </row>
        <row r="301">
          <cell r="A301">
            <v>37622</v>
          </cell>
        </row>
        <row r="302">
          <cell r="A302">
            <v>37622</v>
          </cell>
        </row>
        <row r="303">
          <cell r="A303">
            <v>37622</v>
          </cell>
        </row>
        <row r="304">
          <cell r="A304">
            <v>37622</v>
          </cell>
        </row>
        <row r="305">
          <cell r="A305">
            <v>37622</v>
          </cell>
        </row>
        <row r="306">
          <cell r="A306">
            <v>37622</v>
          </cell>
        </row>
        <row r="307">
          <cell r="A307">
            <v>37622</v>
          </cell>
        </row>
        <row r="308">
          <cell r="A308">
            <v>37622</v>
          </cell>
        </row>
        <row r="309">
          <cell r="A309">
            <v>37622</v>
          </cell>
        </row>
        <row r="310">
          <cell r="A310">
            <v>37622</v>
          </cell>
        </row>
        <row r="311">
          <cell r="A311">
            <v>37622</v>
          </cell>
        </row>
        <row r="312">
          <cell r="A312">
            <v>37622</v>
          </cell>
        </row>
        <row r="313">
          <cell r="A313">
            <v>37622</v>
          </cell>
        </row>
        <row r="314">
          <cell r="A314">
            <v>37622</v>
          </cell>
        </row>
        <row r="315">
          <cell r="A315">
            <v>37622</v>
          </cell>
        </row>
        <row r="316">
          <cell r="A316">
            <v>37622</v>
          </cell>
        </row>
        <row r="317">
          <cell r="A317">
            <v>37622</v>
          </cell>
        </row>
        <row r="318">
          <cell r="A318">
            <v>37622</v>
          </cell>
        </row>
        <row r="319">
          <cell r="A319">
            <v>37622</v>
          </cell>
        </row>
        <row r="320">
          <cell r="A320">
            <v>37622</v>
          </cell>
        </row>
        <row r="321">
          <cell r="A321">
            <v>37622</v>
          </cell>
        </row>
        <row r="322">
          <cell r="A322">
            <v>37622</v>
          </cell>
        </row>
        <row r="323">
          <cell r="A323">
            <v>37622</v>
          </cell>
        </row>
        <row r="324">
          <cell r="A324">
            <v>37622</v>
          </cell>
        </row>
        <row r="325">
          <cell r="A325">
            <v>37622</v>
          </cell>
        </row>
        <row r="326">
          <cell r="A326">
            <v>37622</v>
          </cell>
        </row>
        <row r="327">
          <cell r="A327">
            <v>37622</v>
          </cell>
        </row>
        <row r="328">
          <cell r="A328">
            <v>37622</v>
          </cell>
        </row>
        <row r="329">
          <cell r="A329">
            <v>37622</v>
          </cell>
        </row>
        <row r="330">
          <cell r="A330">
            <v>37622</v>
          </cell>
        </row>
        <row r="331">
          <cell r="A331">
            <v>37622</v>
          </cell>
        </row>
        <row r="332">
          <cell r="A332">
            <v>37622</v>
          </cell>
        </row>
        <row r="333">
          <cell r="A333">
            <v>37622</v>
          </cell>
        </row>
        <row r="334">
          <cell r="A334">
            <v>37622</v>
          </cell>
        </row>
        <row r="335">
          <cell r="A335">
            <v>37622</v>
          </cell>
        </row>
        <row r="336">
          <cell r="A336">
            <v>37622</v>
          </cell>
        </row>
        <row r="337">
          <cell r="A337">
            <v>37622</v>
          </cell>
        </row>
        <row r="338">
          <cell r="A338">
            <v>37622</v>
          </cell>
        </row>
        <row r="339">
          <cell r="A339">
            <v>37622</v>
          </cell>
        </row>
        <row r="340">
          <cell r="A340">
            <v>37622</v>
          </cell>
        </row>
        <row r="341">
          <cell r="A341">
            <v>37622</v>
          </cell>
        </row>
        <row r="342">
          <cell r="A342">
            <v>37622</v>
          </cell>
        </row>
        <row r="343">
          <cell r="A343">
            <v>37622</v>
          </cell>
        </row>
        <row r="344">
          <cell r="A344">
            <v>37622</v>
          </cell>
        </row>
        <row r="345">
          <cell r="A345">
            <v>37622</v>
          </cell>
        </row>
        <row r="346">
          <cell r="A346">
            <v>37622</v>
          </cell>
        </row>
        <row r="347">
          <cell r="A347">
            <v>37622</v>
          </cell>
        </row>
        <row r="348">
          <cell r="A348">
            <v>37622</v>
          </cell>
        </row>
        <row r="349">
          <cell r="A349">
            <v>37622</v>
          </cell>
        </row>
        <row r="350">
          <cell r="A350">
            <v>37622</v>
          </cell>
        </row>
        <row r="351">
          <cell r="A351">
            <v>37622</v>
          </cell>
        </row>
        <row r="352">
          <cell r="A352">
            <v>37622</v>
          </cell>
        </row>
        <row r="353">
          <cell r="A353">
            <v>37622</v>
          </cell>
        </row>
        <row r="354">
          <cell r="A354">
            <v>37622</v>
          </cell>
        </row>
        <row r="355">
          <cell r="A355">
            <v>37622</v>
          </cell>
        </row>
        <row r="356">
          <cell r="A356">
            <v>37622</v>
          </cell>
        </row>
        <row r="357">
          <cell r="A357">
            <v>37622</v>
          </cell>
        </row>
        <row r="358">
          <cell r="A358">
            <v>37622</v>
          </cell>
        </row>
        <row r="359">
          <cell r="A359">
            <v>37622</v>
          </cell>
        </row>
        <row r="360">
          <cell r="A360">
            <v>37622</v>
          </cell>
        </row>
        <row r="361">
          <cell r="A361">
            <v>37622</v>
          </cell>
        </row>
        <row r="362">
          <cell r="A362">
            <v>37622</v>
          </cell>
        </row>
        <row r="363">
          <cell r="A363">
            <v>37622</v>
          </cell>
        </row>
        <row r="364">
          <cell r="A364">
            <v>37622</v>
          </cell>
        </row>
        <row r="365">
          <cell r="A365">
            <v>37622</v>
          </cell>
        </row>
        <row r="366">
          <cell r="A366">
            <v>37622</v>
          </cell>
        </row>
        <row r="367">
          <cell r="A367">
            <v>37622</v>
          </cell>
        </row>
        <row r="368">
          <cell r="A368">
            <v>37622</v>
          </cell>
        </row>
        <row r="369">
          <cell r="A369">
            <v>37622</v>
          </cell>
        </row>
        <row r="370">
          <cell r="A370">
            <v>37622</v>
          </cell>
        </row>
        <row r="371">
          <cell r="A371">
            <v>37622</v>
          </cell>
        </row>
        <row r="372">
          <cell r="A372">
            <v>37622</v>
          </cell>
        </row>
        <row r="373">
          <cell r="A373">
            <v>37622</v>
          </cell>
        </row>
        <row r="374">
          <cell r="A374">
            <v>37622</v>
          </cell>
        </row>
        <row r="375">
          <cell r="A375">
            <v>37622</v>
          </cell>
        </row>
        <row r="376">
          <cell r="A376">
            <v>37622</v>
          </cell>
        </row>
        <row r="377">
          <cell r="A377">
            <v>37622</v>
          </cell>
        </row>
        <row r="378">
          <cell r="A378">
            <v>37622</v>
          </cell>
        </row>
        <row r="379">
          <cell r="A379">
            <v>37622</v>
          </cell>
        </row>
        <row r="380">
          <cell r="A380">
            <v>37622</v>
          </cell>
        </row>
        <row r="381">
          <cell r="A381">
            <v>37622</v>
          </cell>
        </row>
        <row r="382">
          <cell r="A382">
            <v>37622</v>
          </cell>
        </row>
        <row r="383">
          <cell r="A383">
            <v>37622</v>
          </cell>
        </row>
        <row r="384">
          <cell r="A384">
            <v>37622</v>
          </cell>
        </row>
        <row r="385">
          <cell r="A385">
            <v>37622</v>
          </cell>
        </row>
        <row r="386">
          <cell r="A386">
            <v>37622</v>
          </cell>
        </row>
        <row r="387">
          <cell r="A387">
            <v>37622</v>
          </cell>
        </row>
        <row r="388">
          <cell r="A388">
            <v>37622</v>
          </cell>
        </row>
        <row r="389">
          <cell r="A389">
            <v>37622</v>
          </cell>
        </row>
        <row r="390">
          <cell r="A390">
            <v>37622</v>
          </cell>
        </row>
        <row r="391">
          <cell r="A391">
            <v>37622</v>
          </cell>
        </row>
        <row r="392">
          <cell r="A392">
            <v>37622</v>
          </cell>
        </row>
        <row r="393">
          <cell r="A393">
            <v>37622</v>
          </cell>
        </row>
        <row r="394">
          <cell r="A394">
            <v>37622</v>
          </cell>
        </row>
        <row r="395">
          <cell r="A395">
            <v>37622</v>
          </cell>
        </row>
        <row r="396">
          <cell r="A396">
            <v>37622</v>
          </cell>
        </row>
        <row r="397">
          <cell r="A397">
            <v>37622</v>
          </cell>
        </row>
        <row r="398">
          <cell r="A398">
            <v>37622</v>
          </cell>
        </row>
        <row r="399">
          <cell r="A399">
            <v>37622</v>
          </cell>
        </row>
        <row r="400">
          <cell r="A400">
            <v>37622</v>
          </cell>
        </row>
        <row r="401">
          <cell r="A401">
            <v>37622</v>
          </cell>
        </row>
        <row r="402">
          <cell r="A402">
            <v>37622</v>
          </cell>
        </row>
        <row r="403">
          <cell r="A403">
            <v>37622</v>
          </cell>
        </row>
        <row r="404">
          <cell r="A404">
            <v>37622</v>
          </cell>
        </row>
        <row r="405">
          <cell r="A405">
            <v>37622</v>
          </cell>
        </row>
        <row r="406">
          <cell r="A406">
            <v>37622</v>
          </cell>
        </row>
        <row r="407">
          <cell r="A407">
            <v>37622</v>
          </cell>
        </row>
        <row r="408">
          <cell r="A408">
            <v>37622</v>
          </cell>
        </row>
        <row r="409">
          <cell r="A409">
            <v>37622</v>
          </cell>
        </row>
        <row r="410">
          <cell r="A410">
            <v>37622</v>
          </cell>
        </row>
        <row r="411">
          <cell r="A411">
            <v>37622</v>
          </cell>
        </row>
        <row r="412">
          <cell r="A412">
            <v>37622</v>
          </cell>
        </row>
        <row r="413">
          <cell r="A413">
            <v>37622</v>
          </cell>
        </row>
        <row r="414">
          <cell r="A414">
            <v>37622</v>
          </cell>
        </row>
        <row r="415">
          <cell r="A415">
            <v>37622</v>
          </cell>
        </row>
        <row r="416">
          <cell r="A416">
            <v>37622</v>
          </cell>
        </row>
        <row r="417">
          <cell r="A417">
            <v>37622</v>
          </cell>
        </row>
        <row r="418">
          <cell r="A418">
            <v>37622</v>
          </cell>
        </row>
        <row r="419">
          <cell r="A419">
            <v>37622</v>
          </cell>
        </row>
        <row r="420">
          <cell r="A420">
            <v>37622</v>
          </cell>
        </row>
        <row r="421">
          <cell r="A421">
            <v>37622</v>
          </cell>
        </row>
        <row r="422">
          <cell r="A422">
            <v>37622</v>
          </cell>
        </row>
        <row r="423">
          <cell r="A423">
            <v>37622</v>
          </cell>
        </row>
        <row r="424">
          <cell r="A424">
            <v>37622</v>
          </cell>
        </row>
        <row r="425">
          <cell r="A425">
            <v>37622</v>
          </cell>
        </row>
        <row r="426">
          <cell r="A426">
            <v>37622</v>
          </cell>
        </row>
        <row r="427">
          <cell r="A427">
            <v>37622</v>
          </cell>
        </row>
        <row r="428">
          <cell r="A428">
            <v>37622</v>
          </cell>
        </row>
        <row r="429">
          <cell r="A429">
            <v>37622</v>
          </cell>
        </row>
        <row r="430">
          <cell r="A430">
            <v>37622</v>
          </cell>
        </row>
        <row r="431">
          <cell r="A431">
            <v>37622</v>
          </cell>
        </row>
        <row r="432">
          <cell r="A432">
            <v>37622</v>
          </cell>
        </row>
        <row r="433">
          <cell r="A433">
            <v>37622</v>
          </cell>
        </row>
        <row r="434">
          <cell r="A434">
            <v>37622</v>
          </cell>
        </row>
        <row r="435">
          <cell r="A435">
            <v>37622</v>
          </cell>
        </row>
        <row r="436">
          <cell r="A436">
            <v>37622</v>
          </cell>
        </row>
        <row r="437">
          <cell r="A437">
            <v>37622</v>
          </cell>
        </row>
        <row r="438">
          <cell r="A438">
            <v>37622</v>
          </cell>
        </row>
        <row r="439">
          <cell r="A439">
            <v>37622</v>
          </cell>
        </row>
        <row r="440">
          <cell r="A440">
            <v>37622</v>
          </cell>
        </row>
        <row r="441">
          <cell r="A441">
            <v>37622</v>
          </cell>
        </row>
        <row r="442">
          <cell r="A442">
            <v>37622</v>
          </cell>
        </row>
        <row r="443">
          <cell r="A443">
            <v>37622</v>
          </cell>
        </row>
        <row r="444">
          <cell r="A444">
            <v>37622</v>
          </cell>
        </row>
        <row r="445">
          <cell r="A445">
            <v>37622</v>
          </cell>
        </row>
        <row r="446">
          <cell r="A446">
            <v>37622</v>
          </cell>
        </row>
        <row r="447">
          <cell r="A447">
            <v>37622</v>
          </cell>
        </row>
        <row r="448">
          <cell r="A448">
            <v>37622</v>
          </cell>
        </row>
        <row r="449">
          <cell r="A449">
            <v>37622</v>
          </cell>
        </row>
        <row r="450">
          <cell r="A450">
            <v>37622</v>
          </cell>
        </row>
        <row r="451">
          <cell r="A451">
            <v>37622</v>
          </cell>
        </row>
        <row r="452">
          <cell r="A452">
            <v>37622</v>
          </cell>
        </row>
        <row r="453">
          <cell r="A453">
            <v>37622</v>
          </cell>
        </row>
        <row r="454">
          <cell r="A454">
            <v>37622</v>
          </cell>
        </row>
        <row r="455">
          <cell r="A455">
            <v>37622</v>
          </cell>
        </row>
        <row r="456">
          <cell r="A456">
            <v>37622</v>
          </cell>
        </row>
        <row r="457">
          <cell r="A457">
            <v>37622</v>
          </cell>
        </row>
        <row r="458">
          <cell r="A458">
            <v>37622</v>
          </cell>
        </row>
        <row r="459">
          <cell r="A459">
            <v>37622</v>
          </cell>
        </row>
        <row r="460">
          <cell r="A460">
            <v>37622</v>
          </cell>
        </row>
        <row r="461">
          <cell r="A461">
            <v>37622</v>
          </cell>
        </row>
        <row r="462">
          <cell r="A462">
            <v>37622</v>
          </cell>
        </row>
        <row r="463">
          <cell r="A463">
            <v>37622</v>
          </cell>
        </row>
        <row r="464">
          <cell r="A464">
            <v>37622</v>
          </cell>
        </row>
        <row r="465">
          <cell r="A465">
            <v>37622</v>
          </cell>
        </row>
        <row r="466">
          <cell r="A466">
            <v>37622</v>
          </cell>
        </row>
        <row r="467">
          <cell r="A467">
            <v>37622</v>
          </cell>
        </row>
        <row r="468">
          <cell r="A468">
            <v>37622</v>
          </cell>
        </row>
        <row r="469">
          <cell r="A469">
            <v>37622</v>
          </cell>
        </row>
        <row r="470">
          <cell r="A470">
            <v>37622</v>
          </cell>
        </row>
        <row r="471">
          <cell r="A471">
            <v>37622</v>
          </cell>
        </row>
        <row r="472">
          <cell r="A472">
            <v>37622</v>
          </cell>
        </row>
        <row r="473">
          <cell r="A473">
            <v>37622</v>
          </cell>
        </row>
        <row r="474">
          <cell r="A474">
            <v>37622</v>
          </cell>
        </row>
        <row r="475">
          <cell r="A475">
            <v>37622</v>
          </cell>
        </row>
        <row r="476">
          <cell r="A476">
            <v>37622</v>
          </cell>
        </row>
        <row r="477">
          <cell r="A477">
            <v>37622</v>
          </cell>
        </row>
        <row r="478">
          <cell r="A478">
            <v>37622</v>
          </cell>
        </row>
        <row r="479">
          <cell r="A479">
            <v>37622</v>
          </cell>
        </row>
        <row r="480">
          <cell r="A480">
            <v>37622</v>
          </cell>
        </row>
        <row r="481">
          <cell r="A481">
            <v>37622</v>
          </cell>
        </row>
        <row r="482">
          <cell r="A482">
            <v>37622</v>
          </cell>
        </row>
        <row r="483">
          <cell r="A483">
            <v>37622</v>
          </cell>
        </row>
        <row r="484">
          <cell r="A484">
            <v>37622</v>
          </cell>
        </row>
        <row r="485">
          <cell r="A485">
            <v>37622</v>
          </cell>
        </row>
        <row r="486">
          <cell r="A486">
            <v>37622</v>
          </cell>
        </row>
        <row r="487">
          <cell r="A487">
            <v>37622</v>
          </cell>
        </row>
        <row r="488">
          <cell r="A488">
            <v>37622</v>
          </cell>
        </row>
        <row r="489">
          <cell r="A489">
            <v>37622</v>
          </cell>
        </row>
        <row r="490">
          <cell r="A490">
            <v>37622</v>
          </cell>
        </row>
        <row r="491">
          <cell r="A491">
            <v>37622</v>
          </cell>
        </row>
        <row r="492">
          <cell r="A492">
            <v>37622</v>
          </cell>
        </row>
        <row r="493">
          <cell r="A493">
            <v>37622</v>
          </cell>
        </row>
        <row r="494">
          <cell r="A494">
            <v>37622</v>
          </cell>
        </row>
        <row r="495">
          <cell r="A495">
            <v>37622</v>
          </cell>
        </row>
        <row r="496">
          <cell r="A496">
            <v>37622</v>
          </cell>
        </row>
        <row r="497">
          <cell r="A497">
            <v>37622</v>
          </cell>
        </row>
        <row r="498">
          <cell r="A498">
            <v>37622</v>
          </cell>
        </row>
        <row r="499">
          <cell r="A499">
            <v>37622</v>
          </cell>
        </row>
        <row r="500">
          <cell r="A500">
            <v>37622</v>
          </cell>
        </row>
        <row r="501">
          <cell r="A501">
            <v>37622</v>
          </cell>
        </row>
        <row r="502">
          <cell r="A502">
            <v>37622</v>
          </cell>
        </row>
        <row r="503">
          <cell r="A503">
            <v>37622</v>
          </cell>
        </row>
        <row r="504">
          <cell r="A504">
            <v>37622</v>
          </cell>
        </row>
        <row r="505">
          <cell r="A505">
            <v>37622</v>
          </cell>
        </row>
        <row r="506">
          <cell r="A506">
            <v>37622</v>
          </cell>
        </row>
        <row r="507">
          <cell r="A507">
            <v>37622</v>
          </cell>
        </row>
        <row r="508">
          <cell r="A508">
            <v>37622</v>
          </cell>
        </row>
        <row r="509">
          <cell r="A509">
            <v>37622</v>
          </cell>
        </row>
        <row r="510">
          <cell r="A510">
            <v>37622</v>
          </cell>
        </row>
        <row r="511">
          <cell r="A511">
            <v>37622</v>
          </cell>
        </row>
        <row r="512">
          <cell r="A512">
            <v>37622</v>
          </cell>
        </row>
        <row r="513">
          <cell r="A513">
            <v>37622</v>
          </cell>
        </row>
        <row r="514">
          <cell r="A514">
            <v>37622</v>
          </cell>
        </row>
        <row r="515">
          <cell r="A515">
            <v>37622</v>
          </cell>
        </row>
        <row r="516">
          <cell r="A516">
            <v>37622</v>
          </cell>
        </row>
        <row r="517">
          <cell r="A517">
            <v>37622</v>
          </cell>
        </row>
        <row r="518">
          <cell r="A518">
            <v>37622</v>
          </cell>
        </row>
        <row r="519">
          <cell r="A519">
            <v>37622</v>
          </cell>
        </row>
        <row r="520">
          <cell r="A520">
            <v>37622</v>
          </cell>
        </row>
        <row r="521">
          <cell r="A521">
            <v>37622</v>
          </cell>
        </row>
        <row r="522">
          <cell r="A522">
            <v>37622</v>
          </cell>
        </row>
        <row r="523">
          <cell r="A523">
            <v>37622</v>
          </cell>
        </row>
        <row r="524">
          <cell r="A524">
            <v>37622</v>
          </cell>
        </row>
        <row r="525">
          <cell r="A525">
            <v>37622</v>
          </cell>
        </row>
        <row r="526">
          <cell r="A526">
            <v>37622</v>
          </cell>
        </row>
        <row r="527">
          <cell r="A527">
            <v>37622</v>
          </cell>
        </row>
        <row r="528">
          <cell r="A528">
            <v>37622</v>
          </cell>
        </row>
        <row r="529">
          <cell r="A529">
            <v>37622</v>
          </cell>
        </row>
        <row r="530">
          <cell r="A530">
            <v>37622</v>
          </cell>
        </row>
        <row r="531">
          <cell r="A531">
            <v>37622</v>
          </cell>
        </row>
        <row r="532">
          <cell r="A532">
            <v>37622</v>
          </cell>
        </row>
        <row r="533">
          <cell r="A533">
            <v>37622</v>
          </cell>
        </row>
        <row r="534">
          <cell r="A534">
            <v>37622</v>
          </cell>
        </row>
        <row r="535">
          <cell r="A535">
            <v>37622</v>
          </cell>
        </row>
        <row r="536">
          <cell r="A536">
            <v>37622</v>
          </cell>
        </row>
        <row r="537">
          <cell r="A537">
            <v>37622</v>
          </cell>
        </row>
        <row r="538">
          <cell r="A538">
            <v>37622</v>
          </cell>
        </row>
        <row r="539">
          <cell r="A539">
            <v>37622</v>
          </cell>
        </row>
        <row r="540">
          <cell r="A540">
            <v>37622</v>
          </cell>
        </row>
        <row r="541">
          <cell r="A541">
            <v>37622</v>
          </cell>
        </row>
        <row r="542">
          <cell r="A542">
            <v>37622</v>
          </cell>
        </row>
        <row r="543">
          <cell r="A543">
            <v>37622</v>
          </cell>
        </row>
        <row r="544">
          <cell r="A544">
            <v>37622</v>
          </cell>
        </row>
        <row r="545">
          <cell r="A545">
            <v>37622</v>
          </cell>
        </row>
        <row r="546">
          <cell r="A546">
            <v>37622</v>
          </cell>
        </row>
        <row r="547">
          <cell r="A547">
            <v>37622</v>
          </cell>
        </row>
        <row r="548">
          <cell r="A548">
            <v>37622</v>
          </cell>
        </row>
        <row r="549">
          <cell r="A549">
            <v>37622</v>
          </cell>
        </row>
        <row r="550">
          <cell r="A550">
            <v>37622</v>
          </cell>
        </row>
        <row r="551">
          <cell r="A551">
            <v>37622</v>
          </cell>
        </row>
        <row r="552">
          <cell r="A552">
            <v>37622</v>
          </cell>
        </row>
        <row r="553">
          <cell r="A553">
            <v>37622</v>
          </cell>
        </row>
        <row r="554">
          <cell r="A554">
            <v>37622</v>
          </cell>
        </row>
        <row r="555">
          <cell r="A555">
            <v>37622</v>
          </cell>
        </row>
        <row r="556">
          <cell r="A556">
            <v>37622</v>
          </cell>
        </row>
        <row r="557">
          <cell r="A557">
            <v>37622</v>
          </cell>
        </row>
        <row r="558">
          <cell r="A558">
            <v>37622</v>
          </cell>
        </row>
        <row r="559">
          <cell r="A559">
            <v>37622</v>
          </cell>
        </row>
        <row r="560">
          <cell r="A560">
            <v>37622</v>
          </cell>
        </row>
        <row r="561">
          <cell r="A561">
            <v>37622</v>
          </cell>
        </row>
        <row r="562">
          <cell r="A562">
            <v>37622</v>
          </cell>
        </row>
        <row r="563">
          <cell r="A563">
            <v>37622</v>
          </cell>
        </row>
        <row r="564">
          <cell r="A564">
            <v>37622</v>
          </cell>
        </row>
        <row r="565">
          <cell r="A565">
            <v>37622</v>
          </cell>
        </row>
        <row r="566">
          <cell r="A566">
            <v>37622</v>
          </cell>
        </row>
        <row r="567">
          <cell r="A567">
            <v>37622</v>
          </cell>
        </row>
        <row r="568">
          <cell r="A568">
            <v>37622</v>
          </cell>
        </row>
        <row r="569">
          <cell r="A569">
            <v>37622</v>
          </cell>
        </row>
        <row r="570">
          <cell r="A570">
            <v>37622</v>
          </cell>
        </row>
        <row r="571">
          <cell r="A571">
            <v>37622</v>
          </cell>
        </row>
        <row r="572">
          <cell r="A572">
            <v>37622</v>
          </cell>
        </row>
        <row r="573">
          <cell r="A573">
            <v>37622</v>
          </cell>
        </row>
        <row r="574">
          <cell r="A574">
            <v>37622</v>
          </cell>
        </row>
        <row r="575">
          <cell r="A575">
            <v>37622</v>
          </cell>
        </row>
        <row r="576">
          <cell r="A576">
            <v>37622</v>
          </cell>
        </row>
        <row r="577">
          <cell r="A577">
            <v>37622</v>
          </cell>
        </row>
        <row r="578">
          <cell r="A578">
            <v>37622</v>
          </cell>
        </row>
        <row r="579">
          <cell r="A579">
            <v>37622</v>
          </cell>
        </row>
        <row r="580">
          <cell r="A580">
            <v>37622</v>
          </cell>
        </row>
        <row r="581">
          <cell r="A581">
            <v>37622</v>
          </cell>
        </row>
        <row r="582">
          <cell r="A582">
            <v>37622</v>
          </cell>
        </row>
        <row r="583">
          <cell r="A583">
            <v>37622</v>
          </cell>
        </row>
        <row r="584">
          <cell r="A584">
            <v>37622</v>
          </cell>
        </row>
        <row r="585">
          <cell r="A585">
            <v>37622</v>
          </cell>
        </row>
        <row r="586">
          <cell r="A586">
            <v>37622</v>
          </cell>
        </row>
        <row r="587">
          <cell r="A587">
            <v>37622</v>
          </cell>
        </row>
        <row r="588">
          <cell r="A588">
            <v>37622</v>
          </cell>
        </row>
        <row r="589">
          <cell r="A589">
            <v>37622</v>
          </cell>
        </row>
        <row r="590">
          <cell r="A590">
            <v>37622</v>
          </cell>
        </row>
        <row r="591">
          <cell r="A591">
            <v>37622</v>
          </cell>
        </row>
        <row r="592">
          <cell r="A592">
            <v>37622</v>
          </cell>
        </row>
        <row r="593">
          <cell r="A593">
            <v>37622</v>
          </cell>
        </row>
        <row r="594">
          <cell r="A594">
            <v>37622</v>
          </cell>
        </row>
        <row r="595">
          <cell r="A595">
            <v>37622</v>
          </cell>
        </row>
        <row r="596">
          <cell r="A596">
            <v>37622</v>
          </cell>
        </row>
        <row r="597">
          <cell r="A597">
            <v>37622</v>
          </cell>
        </row>
        <row r="598">
          <cell r="A598">
            <v>37622</v>
          </cell>
        </row>
        <row r="599">
          <cell r="A599">
            <v>37622</v>
          </cell>
        </row>
        <row r="600">
          <cell r="A600">
            <v>37622</v>
          </cell>
        </row>
        <row r="601">
          <cell r="A601">
            <v>37622</v>
          </cell>
        </row>
        <row r="602">
          <cell r="A602">
            <v>37622</v>
          </cell>
        </row>
        <row r="603">
          <cell r="A603">
            <v>37622</v>
          </cell>
        </row>
        <row r="604">
          <cell r="A604">
            <v>37622</v>
          </cell>
        </row>
        <row r="605">
          <cell r="A605">
            <v>37622</v>
          </cell>
        </row>
        <row r="606">
          <cell r="A606">
            <v>37622</v>
          </cell>
        </row>
        <row r="607">
          <cell r="A607">
            <v>37622</v>
          </cell>
        </row>
        <row r="608">
          <cell r="A608">
            <v>37622</v>
          </cell>
        </row>
        <row r="609">
          <cell r="A609">
            <v>37622</v>
          </cell>
        </row>
        <row r="610">
          <cell r="A610">
            <v>37622</v>
          </cell>
        </row>
        <row r="611">
          <cell r="A611">
            <v>37622</v>
          </cell>
        </row>
        <row r="612">
          <cell r="A612">
            <v>37622</v>
          </cell>
        </row>
        <row r="613">
          <cell r="A613">
            <v>37622</v>
          </cell>
        </row>
        <row r="614">
          <cell r="A614">
            <v>37622</v>
          </cell>
        </row>
        <row r="615">
          <cell r="A615">
            <v>37622</v>
          </cell>
        </row>
        <row r="616">
          <cell r="A616">
            <v>37622</v>
          </cell>
        </row>
        <row r="617">
          <cell r="A617">
            <v>37622</v>
          </cell>
        </row>
        <row r="618">
          <cell r="A618">
            <v>37622</v>
          </cell>
        </row>
        <row r="619">
          <cell r="A619">
            <v>37622</v>
          </cell>
        </row>
        <row r="620">
          <cell r="A620">
            <v>37622</v>
          </cell>
        </row>
        <row r="621">
          <cell r="A621">
            <v>37622</v>
          </cell>
        </row>
        <row r="622">
          <cell r="A622">
            <v>37622</v>
          </cell>
        </row>
        <row r="623">
          <cell r="A623">
            <v>37622</v>
          </cell>
        </row>
        <row r="624">
          <cell r="A624">
            <v>37622</v>
          </cell>
        </row>
        <row r="625">
          <cell r="A625">
            <v>37622</v>
          </cell>
        </row>
        <row r="626">
          <cell r="A626">
            <v>37622</v>
          </cell>
        </row>
        <row r="627">
          <cell r="A627">
            <v>37622</v>
          </cell>
        </row>
        <row r="628">
          <cell r="A628">
            <v>37622</v>
          </cell>
        </row>
        <row r="629">
          <cell r="A629">
            <v>37622</v>
          </cell>
        </row>
        <row r="630">
          <cell r="A630">
            <v>37622</v>
          </cell>
        </row>
        <row r="631">
          <cell r="A631">
            <v>37622</v>
          </cell>
        </row>
        <row r="632">
          <cell r="A632">
            <v>37622</v>
          </cell>
        </row>
        <row r="633">
          <cell r="A633">
            <v>37622</v>
          </cell>
        </row>
        <row r="634">
          <cell r="A634">
            <v>37622</v>
          </cell>
        </row>
        <row r="635">
          <cell r="A635">
            <v>37622</v>
          </cell>
        </row>
        <row r="636">
          <cell r="A636">
            <v>37622</v>
          </cell>
        </row>
        <row r="637">
          <cell r="A637">
            <v>37622</v>
          </cell>
        </row>
        <row r="638">
          <cell r="A638">
            <v>37622</v>
          </cell>
        </row>
        <row r="639">
          <cell r="A639">
            <v>37622</v>
          </cell>
        </row>
        <row r="640">
          <cell r="A640">
            <v>37622</v>
          </cell>
        </row>
        <row r="641">
          <cell r="A641">
            <v>37622</v>
          </cell>
        </row>
        <row r="642">
          <cell r="A642">
            <v>37622</v>
          </cell>
        </row>
        <row r="643">
          <cell r="A643">
            <v>37622</v>
          </cell>
        </row>
        <row r="644">
          <cell r="A644">
            <v>37622</v>
          </cell>
        </row>
        <row r="645">
          <cell r="A645">
            <v>37622</v>
          </cell>
        </row>
        <row r="646">
          <cell r="A646">
            <v>37622</v>
          </cell>
        </row>
        <row r="647">
          <cell r="A647">
            <v>37622</v>
          </cell>
        </row>
        <row r="648">
          <cell r="A648">
            <v>37622</v>
          </cell>
        </row>
        <row r="649">
          <cell r="A649">
            <v>37622</v>
          </cell>
        </row>
        <row r="650">
          <cell r="A650">
            <v>37622</v>
          </cell>
        </row>
        <row r="651">
          <cell r="A651">
            <v>37622</v>
          </cell>
        </row>
        <row r="652">
          <cell r="A652">
            <v>37622</v>
          </cell>
        </row>
        <row r="653">
          <cell r="A653">
            <v>37622</v>
          </cell>
        </row>
        <row r="654">
          <cell r="A654">
            <v>37653</v>
          </cell>
        </row>
        <row r="655">
          <cell r="A655">
            <v>37653</v>
          </cell>
        </row>
        <row r="656">
          <cell r="A656">
            <v>37653</v>
          </cell>
        </row>
        <row r="657">
          <cell r="A657">
            <v>37653</v>
          </cell>
        </row>
        <row r="658">
          <cell r="A658">
            <v>37653</v>
          </cell>
        </row>
        <row r="659">
          <cell r="A659">
            <v>37653</v>
          </cell>
        </row>
        <row r="660">
          <cell r="A660">
            <v>37653</v>
          </cell>
        </row>
        <row r="661">
          <cell r="A661">
            <v>37653</v>
          </cell>
        </row>
        <row r="662">
          <cell r="A662">
            <v>37653</v>
          </cell>
        </row>
        <row r="663">
          <cell r="A663">
            <v>37653</v>
          </cell>
        </row>
        <row r="664">
          <cell r="A664">
            <v>37653</v>
          </cell>
        </row>
        <row r="665">
          <cell r="A665">
            <v>37653</v>
          </cell>
        </row>
        <row r="666">
          <cell r="A666">
            <v>37653</v>
          </cell>
        </row>
        <row r="667">
          <cell r="A667">
            <v>37653</v>
          </cell>
        </row>
        <row r="668">
          <cell r="A668">
            <v>37653</v>
          </cell>
        </row>
        <row r="669">
          <cell r="A669">
            <v>37653</v>
          </cell>
        </row>
        <row r="670">
          <cell r="A670">
            <v>37653</v>
          </cell>
        </row>
        <row r="671">
          <cell r="A671">
            <v>37653</v>
          </cell>
        </row>
        <row r="672">
          <cell r="A672">
            <v>37653</v>
          </cell>
        </row>
        <row r="673">
          <cell r="A673">
            <v>37653</v>
          </cell>
        </row>
        <row r="674">
          <cell r="A674">
            <v>37653</v>
          </cell>
        </row>
        <row r="675">
          <cell r="A675">
            <v>37653</v>
          </cell>
        </row>
        <row r="676">
          <cell r="A676">
            <v>37653</v>
          </cell>
        </row>
        <row r="677">
          <cell r="A677">
            <v>37653</v>
          </cell>
        </row>
        <row r="678">
          <cell r="A678">
            <v>37653</v>
          </cell>
        </row>
        <row r="679">
          <cell r="A679">
            <v>37653</v>
          </cell>
        </row>
        <row r="680">
          <cell r="A680">
            <v>37653</v>
          </cell>
        </row>
        <row r="681">
          <cell r="A681">
            <v>37653</v>
          </cell>
        </row>
        <row r="682">
          <cell r="A682">
            <v>37653</v>
          </cell>
        </row>
        <row r="683">
          <cell r="A683">
            <v>37653</v>
          </cell>
        </row>
        <row r="684">
          <cell r="A684">
            <v>37653</v>
          </cell>
        </row>
        <row r="685">
          <cell r="A685">
            <v>37653</v>
          </cell>
        </row>
        <row r="686">
          <cell r="A686">
            <v>37653</v>
          </cell>
        </row>
        <row r="687">
          <cell r="A687">
            <v>37653</v>
          </cell>
        </row>
        <row r="688">
          <cell r="A688">
            <v>37653</v>
          </cell>
        </row>
        <row r="689">
          <cell r="A689">
            <v>37653</v>
          </cell>
        </row>
        <row r="690">
          <cell r="A690">
            <v>37653</v>
          </cell>
        </row>
        <row r="691">
          <cell r="A691">
            <v>37653</v>
          </cell>
        </row>
        <row r="692">
          <cell r="A692">
            <v>37653</v>
          </cell>
        </row>
        <row r="693">
          <cell r="A693">
            <v>37653</v>
          </cell>
        </row>
        <row r="694">
          <cell r="A694">
            <v>37653</v>
          </cell>
        </row>
        <row r="695">
          <cell r="A695">
            <v>37653</v>
          </cell>
        </row>
        <row r="696">
          <cell r="A696">
            <v>37653</v>
          </cell>
        </row>
        <row r="697">
          <cell r="A697">
            <v>37653</v>
          </cell>
        </row>
        <row r="698">
          <cell r="A698">
            <v>37653</v>
          </cell>
        </row>
        <row r="699">
          <cell r="A699">
            <v>37653</v>
          </cell>
        </row>
        <row r="700">
          <cell r="A700">
            <v>37653</v>
          </cell>
        </row>
        <row r="701">
          <cell r="A701">
            <v>37653</v>
          </cell>
        </row>
        <row r="702">
          <cell r="A702">
            <v>37653</v>
          </cell>
        </row>
        <row r="703">
          <cell r="A703">
            <v>37653</v>
          </cell>
        </row>
        <row r="704">
          <cell r="A704">
            <v>37653</v>
          </cell>
        </row>
        <row r="705">
          <cell r="A705">
            <v>37653</v>
          </cell>
        </row>
        <row r="706">
          <cell r="A706">
            <v>37653</v>
          </cell>
        </row>
        <row r="707">
          <cell r="A707">
            <v>37653</v>
          </cell>
        </row>
        <row r="708">
          <cell r="A708">
            <v>37653</v>
          </cell>
        </row>
        <row r="709">
          <cell r="A709">
            <v>37653</v>
          </cell>
        </row>
        <row r="710">
          <cell r="A710">
            <v>37653</v>
          </cell>
        </row>
        <row r="711">
          <cell r="A711">
            <v>37653</v>
          </cell>
        </row>
        <row r="712">
          <cell r="A712">
            <v>37653</v>
          </cell>
        </row>
        <row r="713">
          <cell r="A713">
            <v>37653</v>
          </cell>
        </row>
        <row r="714">
          <cell r="A714">
            <v>37653</v>
          </cell>
        </row>
        <row r="715">
          <cell r="A715">
            <v>37653</v>
          </cell>
        </row>
        <row r="716">
          <cell r="A716">
            <v>37653</v>
          </cell>
        </row>
        <row r="717">
          <cell r="A717">
            <v>37653</v>
          </cell>
        </row>
        <row r="718">
          <cell r="A718">
            <v>37653</v>
          </cell>
        </row>
        <row r="719">
          <cell r="A719">
            <v>37653</v>
          </cell>
        </row>
        <row r="720">
          <cell r="A720">
            <v>37653</v>
          </cell>
        </row>
        <row r="721">
          <cell r="A721">
            <v>37653</v>
          </cell>
        </row>
        <row r="722">
          <cell r="A722">
            <v>37653</v>
          </cell>
        </row>
        <row r="723">
          <cell r="A723">
            <v>37653</v>
          </cell>
        </row>
        <row r="724">
          <cell r="A724">
            <v>37653</v>
          </cell>
        </row>
        <row r="725">
          <cell r="A725">
            <v>37653</v>
          </cell>
        </row>
        <row r="726">
          <cell r="A726">
            <v>37653</v>
          </cell>
        </row>
        <row r="727">
          <cell r="A727">
            <v>37653</v>
          </cell>
        </row>
        <row r="728">
          <cell r="A728">
            <v>37653</v>
          </cell>
        </row>
        <row r="729">
          <cell r="A729">
            <v>37653</v>
          </cell>
        </row>
        <row r="730">
          <cell r="A730">
            <v>37653</v>
          </cell>
        </row>
        <row r="731">
          <cell r="A731">
            <v>37653</v>
          </cell>
        </row>
        <row r="732">
          <cell r="A732">
            <v>37653</v>
          </cell>
        </row>
        <row r="733">
          <cell r="A733">
            <v>37653</v>
          </cell>
        </row>
        <row r="734">
          <cell r="A734">
            <v>37653</v>
          </cell>
        </row>
        <row r="735">
          <cell r="A735">
            <v>37653</v>
          </cell>
        </row>
        <row r="736">
          <cell r="A736">
            <v>37653</v>
          </cell>
        </row>
        <row r="737">
          <cell r="A737">
            <v>37653</v>
          </cell>
        </row>
        <row r="738">
          <cell r="A738">
            <v>37653</v>
          </cell>
        </row>
        <row r="739">
          <cell r="A739">
            <v>37653</v>
          </cell>
        </row>
        <row r="740">
          <cell r="A740">
            <v>37653</v>
          </cell>
        </row>
        <row r="741">
          <cell r="A741">
            <v>37653</v>
          </cell>
        </row>
        <row r="742">
          <cell r="A742">
            <v>37653</v>
          </cell>
        </row>
        <row r="743">
          <cell r="A743">
            <v>37653</v>
          </cell>
        </row>
        <row r="744">
          <cell r="A744">
            <v>37653</v>
          </cell>
        </row>
        <row r="745">
          <cell r="A745">
            <v>37653</v>
          </cell>
        </row>
        <row r="746">
          <cell r="A746">
            <v>37653</v>
          </cell>
        </row>
        <row r="747">
          <cell r="A747">
            <v>37653</v>
          </cell>
        </row>
        <row r="748">
          <cell r="A748">
            <v>37653</v>
          </cell>
        </row>
        <row r="749">
          <cell r="A749">
            <v>37653</v>
          </cell>
        </row>
        <row r="750">
          <cell r="A750">
            <v>37653</v>
          </cell>
        </row>
        <row r="751">
          <cell r="A751">
            <v>37653</v>
          </cell>
        </row>
        <row r="752">
          <cell r="A752">
            <v>37653</v>
          </cell>
        </row>
        <row r="753">
          <cell r="A753">
            <v>37653</v>
          </cell>
        </row>
        <row r="754">
          <cell r="A754">
            <v>37653</v>
          </cell>
        </row>
        <row r="755">
          <cell r="A755">
            <v>37653</v>
          </cell>
        </row>
        <row r="756">
          <cell r="A756">
            <v>37653</v>
          </cell>
        </row>
        <row r="757">
          <cell r="A757">
            <v>37653</v>
          </cell>
        </row>
        <row r="758">
          <cell r="A758">
            <v>37653</v>
          </cell>
        </row>
        <row r="759">
          <cell r="A759">
            <v>37653</v>
          </cell>
        </row>
        <row r="760">
          <cell r="A760">
            <v>37653</v>
          </cell>
        </row>
        <row r="761">
          <cell r="A761">
            <v>37653</v>
          </cell>
        </row>
        <row r="762">
          <cell r="A762">
            <v>37653</v>
          </cell>
        </row>
        <row r="763">
          <cell r="A763">
            <v>37653</v>
          </cell>
        </row>
        <row r="764">
          <cell r="A764">
            <v>37653</v>
          </cell>
        </row>
        <row r="765">
          <cell r="A765">
            <v>37653</v>
          </cell>
        </row>
        <row r="766">
          <cell r="A766">
            <v>37653</v>
          </cell>
        </row>
        <row r="767">
          <cell r="A767">
            <v>37653</v>
          </cell>
        </row>
        <row r="768">
          <cell r="A768">
            <v>37653</v>
          </cell>
        </row>
        <row r="769">
          <cell r="A769">
            <v>37653</v>
          </cell>
        </row>
        <row r="770">
          <cell r="A770">
            <v>37653</v>
          </cell>
        </row>
        <row r="771">
          <cell r="A771">
            <v>37653</v>
          </cell>
        </row>
        <row r="772">
          <cell r="A772">
            <v>37653</v>
          </cell>
        </row>
        <row r="773">
          <cell r="A773">
            <v>37653</v>
          </cell>
        </row>
        <row r="774">
          <cell r="A774">
            <v>37653</v>
          </cell>
        </row>
        <row r="775">
          <cell r="A775">
            <v>37653</v>
          </cell>
        </row>
        <row r="776">
          <cell r="A776">
            <v>37653</v>
          </cell>
        </row>
        <row r="777">
          <cell r="A777">
            <v>37653</v>
          </cell>
        </row>
        <row r="778">
          <cell r="A778">
            <v>37653</v>
          </cell>
        </row>
        <row r="779">
          <cell r="A779">
            <v>37653</v>
          </cell>
        </row>
        <row r="780">
          <cell r="A780">
            <v>37653</v>
          </cell>
        </row>
        <row r="781">
          <cell r="A781">
            <v>37653</v>
          </cell>
        </row>
        <row r="782">
          <cell r="A782">
            <v>37653</v>
          </cell>
        </row>
        <row r="783">
          <cell r="A783">
            <v>37653</v>
          </cell>
        </row>
        <row r="784">
          <cell r="A784">
            <v>37653</v>
          </cell>
        </row>
        <row r="785">
          <cell r="A785">
            <v>37653</v>
          </cell>
        </row>
        <row r="786">
          <cell r="A786">
            <v>37653</v>
          </cell>
        </row>
        <row r="787">
          <cell r="A787">
            <v>37653</v>
          </cell>
        </row>
        <row r="788">
          <cell r="A788">
            <v>37653</v>
          </cell>
        </row>
        <row r="789">
          <cell r="A789">
            <v>37653</v>
          </cell>
        </row>
        <row r="790">
          <cell r="A790">
            <v>37653</v>
          </cell>
        </row>
        <row r="791">
          <cell r="A791">
            <v>37653</v>
          </cell>
        </row>
        <row r="792">
          <cell r="A792">
            <v>37653</v>
          </cell>
        </row>
        <row r="793">
          <cell r="A793">
            <v>37653</v>
          </cell>
        </row>
        <row r="794">
          <cell r="A794">
            <v>37653</v>
          </cell>
        </row>
        <row r="795">
          <cell r="A795">
            <v>37653</v>
          </cell>
        </row>
        <row r="796">
          <cell r="A796">
            <v>37653</v>
          </cell>
        </row>
        <row r="797">
          <cell r="A797">
            <v>37653</v>
          </cell>
        </row>
        <row r="798">
          <cell r="A798">
            <v>37653</v>
          </cell>
        </row>
        <row r="799">
          <cell r="A799">
            <v>37653</v>
          </cell>
        </row>
        <row r="800">
          <cell r="A800">
            <v>37653</v>
          </cell>
        </row>
        <row r="801">
          <cell r="A801">
            <v>37653</v>
          </cell>
        </row>
        <row r="802">
          <cell r="A802">
            <v>37653</v>
          </cell>
        </row>
        <row r="803">
          <cell r="A803">
            <v>37653</v>
          </cell>
        </row>
        <row r="804">
          <cell r="A804">
            <v>37653</v>
          </cell>
        </row>
        <row r="805">
          <cell r="A805">
            <v>37653</v>
          </cell>
        </row>
        <row r="806">
          <cell r="A806">
            <v>37653</v>
          </cell>
        </row>
        <row r="807">
          <cell r="A807">
            <v>37653</v>
          </cell>
        </row>
        <row r="808">
          <cell r="A808">
            <v>37653</v>
          </cell>
        </row>
        <row r="809">
          <cell r="A809">
            <v>37653</v>
          </cell>
        </row>
        <row r="810">
          <cell r="A810">
            <v>37653</v>
          </cell>
        </row>
        <row r="811">
          <cell r="A811">
            <v>37653</v>
          </cell>
        </row>
        <row r="812">
          <cell r="A812">
            <v>37653</v>
          </cell>
        </row>
        <row r="813">
          <cell r="A813">
            <v>37653</v>
          </cell>
        </row>
        <row r="814">
          <cell r="A814">
            <v>37653</v>
          </cell>
        </row>
        <row r="815">
          <cell r="A815">
            <v>37653</v>
          </cell>
        </row>
        <row r="816">
          <cell r="A816">
            <v>37653</v>
          </cell>
        </row>
        <row r="817">
          <cell r="A817">
            <v>37653</v>
          </cell>
        </row>
        <row r="818">
          <cell r="A818">
            <v>37653</v>
          </cell>
        </row>
        <row r="819">
          <cell r="A819">
            <v>37653</v>
          </cell>
        </row>
        <row r="820">
          <cell r="A820">
            <v>37653</v>
          </cell>
        </row>
        <row r="821">
          <cell r="A821">
            <v>37653</v>
          </cell>
        </row>
        <row r="822">
          <cell r="A822">
            <v>37653</v>
          </cell>
        </row>
        <row r="823">
          <cell r="A823">
            <v>37653</v>
          </cell>
        </row>
        <row r="824">
          <cell r="A824">
            <v>37653</v>
          </cell>
        </row>
        <row r="825">
          <cell r="A825">
            <v>37653</v>
          </cell>
        </row>
        <row r="826">
          <cell r="A826">
            <v>37653</v>
          </cell>
        </row>
        <row r="827">
          <cell r="A827">
            <v>37653</v>
          </cell>
        </row>
        <row r="828">
          <cell r="A828">
            <v>37653</v>
          </cell>
        </row>
        <row r="829">
          <cell r="A829">
            <v>37653</v>
          </cell>
        </row>
        <row r="830">
          <cell r="A830">
            <v>37653</v>
          </cell>
        </row>
        <row r="831">
          <cell r="A831">
            <v>37653</v>
          </cell>
        </row>
        <row r="832">
          <cell r="A832">
            <v>37653</v>
          </cell>
        </row>
        <row r="833">
          <cell r="A833">
            <v>37653</v>
          </cell>
        </row>
        <row r="834">
          <cell r="A834">
            <v>37653</v>
          </cell>
        </row>
        <row r="835">
          <cell r="A835">
            <v>37653</v>
          </cell>
        </row>
        <row r="836">
          <cell r="A836">
            <v>37653</v>
          </cell>
        </row>
        <row r="837">
          <cell r="A837">
            <v>37653</v>
          </cell>
        </row>
        <row r="838">
          <cell r="A838">
            <v>37653</v>
          </cell>
        </row>
        <row r="839">
          <cell r="A839">
            <v>37653</v>
          </cell>
        </row>
        <row r="840">
          <cell r="A840">
            <v>37653</v>
          </cell>
        </row>
        <row r="841">
          <cell r="A841">
            <v>37653</v>
          </cell>
        </row>
        <row r="842">
          <cell r="A842">
            <v>37653</v>
          </cell>
        </row>
        <row r="843">
          <cell r="A843">
            <v>37653</v>
          </cell>
        </row>
        <row r="844">
          <cell r="A844">
            <v>37653</v>
          </cell>
        </row>
        <row r="845">
          <cell r="A845">
            <v>37653</v>
          </cell>
        </row>
        <row r="846">
          <cell r="A846">
            <v>37653</v>
          </cell>
        </row>
        <row r="847">
          <cell r="A847">
            <v>37653</v>
          </cell>
        </row>
        <row r="848">
          <cell r="A848">
            <v>37653</v>
          </cell>
        </row>
        <row r="849">
          <cell r="A849">
            <v>37653</v>
          </cell>
        </row>
        <row r="850">
          <cell r="A850">
            <v>37653</v>
          </cell>
        </row>
        <row r="851">
          <cell r="A851">
            <v>37653</v>
          </cell>
        </row>
        <row r="852">
          <cell r="A852">
            <v>37653</v>
          </cell>
        </row>
        <row r="853">
          <cell r="A853">
            <v>37653</v>
          </cell>
        </row>
        <row r="854">
          <cell r="A854">
            <v>37653</v>
          </cell>
        </row>
        <row r="855">
          <cell r="A855">
            <v>37653</v>
          </cell>
        </row>
        <row r="856">
          <cell r="A856">
            <v>37653</v>
          </cell>
        </row>
        <row r="857">
          <cell r="A857">
            <v>37653</v>
          </cell>
        </row>
        <row r="858">
          <cell r="A858">
            <v>37653</v>
          </cell>
        </row>
        <row r="859">
          <cell r="A859">
            <v>37653</v>
          </cell>
        </row>
        <row r="860">
          <cell r="A860">
            <v>37653</v>
          </cell>
        </row>
        <row r="861">
          <cell r="A861">
            <v>37653</v>
          </cell>
        </row>
        <row r="862">
          <cell r="A862">
            <v>37653</v>
          </cell>
        </row>
        <row r="863">
          <cell r="A863">
            <v>37653</v>
          </cell>
        </row>
        <row r="864">
          <cell r="A864">
            <v>37653</v>
          </cell>
        </row>
        <row r="865">
          <cell r="A865">
            <v>37653</v>
          </cell>
        </row>
        <row r="866">
          <cell r="A866">
            <v>37653</v>
          </cell>
        </row>
        <row r="867">
          <cell r="A867">
            <v>37653</v>
          </cell>
        </row>
        <row r="868">
          <cell r="A868">
            <v>37653</v>
          </cell>
        </row>
        <row r="869">
          <cell r="A869">
            <v>37653</v>
          </cell>
        </row>
        <row r="870">
          <cell r="A870">
            <v>37653</v>
          </cell>
        </row>
        <row r="871">
          <cell r="A871">
            <v>37653</v>
          </cell>
        </row>
        <row r="872">
          <cell r="A872">
            <v>37653</v>
          </cell>
        </row>
        <row r="873">
          <cell r="A873">
            <v>37653</v>
          </cell>
        </row>
        <row r="874">
          <cell r="A874">
            <v>37653</v>
          </cell>
        </row>
        <row r="875">
          <cell r="A875">
            <v>37653</v>
          </cell>
        </row>
        <row r="876">
          <cell r="A876">
            <v>37653</v>
          </cell>
        </row>
        <row r="877">
          <cell r="A877">
            <v>37653</v>
          </cell>
        </row>
        <row r="878">
          <cell r="A878">
            <v>37653</v>
          </cell>
        </row>
        <row r="879">
          <cell r="A879">
            <v>37653</v>
          </cell>
        </row>
        <row r="880">
          <cell r="A880">
            <v>37653</v>
          </cell>
        </row>
        <row r="881">
          <cell r="A881">
            <v>37653</v>
          </cell>
        </row>
        <row r="882">
          <cell r="A882">
            <v>37653</v>
          </cell>
        </row>
        <row r="883">
          <cell r="A883">
            <v>37653</v>
          </cell>
        </row>
        <row r="884">
          <cell r="A884">
            <v>37653</v>
          </cell>
        </row>
        <row r="885">
          <cell r="A885">
            <v>37653</v>
          </cell>
        </row>
        <row r="886">
          <cell r="A886">
            <v>37653</v>
          </cell>
        </row>
        <row r="887">
          <cell r="A887">
            <v>37653</v>
          </cell>
        </row>
        <row r="888">
          <cell r="A888">
            <v>37653</v>
          </cell>
        </row>
        <row r="889">
          <cell r="A889">
            <v>37653</v>
          </cell>
        </row>
        <row r="890">
          <cell r="A890">
            <v>37653</v>
          </cell>
        </row>
        <row r="891">
          <cell r="A891">
            <v>37653</v>
          </cell>
        </row>
        <row r="892">
          <cell r="A892">
            <v>37653</v>
          </cell>
        </row>
        <row r="893">
          <cell r="A893">
            <v>37653</v>
          </cell>
        </row>
        <row r="894">
          <cell r="A894">
            <v>37653</v>
          </cell>
        </row>
        <row r="895">
          <cell r="A895">
            <v>37653</v>
          </cell>
        </row>
        <row r="896">
          <cell r="A896">
            <v>37653</v>
          </cell>
        </row>
        <row r="897">
          <cell r="A897">
            <v>37653</v>
          </cell>
        </row>
        <row r="898">
          <cell r="A898">
            <v>37653</v>
          </cell>
        </row>
        <row r="899">
          <cell r="A899">
            <v>37653</v>
          </cell>
        </row>
        <row r="900">
          <cell r="A900">
            <v>37653</v>
          </cell>
        </row>
        <row r="901">
          <cell r="A901">
            <v>37653</v>
          </cell>
        </row>
        <row r="902">
          <cell r="A902">
            <v>37653</v>
          </cell>
        </row>
        <row r="903">
          <cell r="A903">
            <v>37653</v>
          </cell>
        </row>
        <row r="904">
          <cell r="A904">
            <v>37653</v>
          </cell>
        </row>
        <row r="905">
          <cell r="A905">
            <v>37653</v>
          </cell>
        </row>
        <row r="906">
          <cell r="A906">
            <v>37653</v>
          </cell>
        </row>
        <row r="907">
          <cell r="A907">
            <v>37653</v>
          </cell>
        </row>
        <row r="908">
          <cell r="A908">
            <v>37653</v>
          </cell>
        </row>
        <row r="909">
          <cell r="A909">
            <v>37653</v>
          </cell>
        </row>
        <row r="910">
          <cell r="A910">
            <v>37653</v>
          </cell>
        </row>
        <row r="911">
          <cell r="A911">
            <v>37653</v>
          </cell>
        </row>
        <row r="912">
          <cell r="A912">
            <v>37653</v>
          </cell>
        </row>
        <row r="913">
          <cell r="A913">
            <v>37653</v>
          </cell>
        </row>
        <row r="914">
          <cell r="A914">
            <v>37653</v>
          </cell>
        </row>
        <row r="915">
          <cell r="A915">
            <v>37653</v>
          </cell>
        </row>
        <row r="916">
          <cell r="A916">
            <v>37653</v>
          </cell>
        </row>
        <row r="917">
          <cell r="A917">
            <v>37653</v>
          </cell>
        </row>
        <row r="918">
          <cell r="A918">
            <v>37653</v>
          </cell>
        </row>
        <row r="919">
          <cell r="A919">
            <v>37653</v>
          </cell>
        </row>
        <row r="920">
          <cell r="A920">
            <v>37653</v>
          </cell>
        </row>
        <row r="921">
          <cell r="A921">
            <v>37653</v>
          </cell>
        </row>
        <row r="922">
          <cell r="A922">
            <v>37653</v>
          </cell>
        </row>
        <row r="923">
          <cell r="A923">
            <v>37653</v>
          </cell>
        </row>
        <row r="924">
          <cell r="A924">
            <v>37653</v>
          </cell>
        </row>
        <row r="925">
          <cell r="A925">
            <v>37653</v>
          </cell>
        </row>
        <row r="926">
          <cell r="A926">
            <v>37653</v>
          </cell>
        </row>
        <row r="927">
          <cell r="A927">
            <v>37653</v>
          </cell>
        </row>
        <row r="928">
          <cell r="A928">
            <v>37653</v>
          </cell>
        </row>
        <row r="929">
          <cell r="A929">
            <v>37653</v>
          </cell>
        </row>
        <row r="930">
          <cell r="A930">
            <v>37653</v>
          </cell>
        </row>
        <row r="931">
          <cell r="A931">
            <v>37653</v>
          </cell>
        </row>
        <row r="932">
          <cell r="A932">
            <v>37653</v>
          </cell>
        </row>
        <row r="933">
          <cell r="A933">
            <v>37653</v>
          </cell>
        </row>
        <row r="934">
          <cell r="A934">
            <v>37653</v>
          </cell>
        </row>
        <row r="935">
          <cell r="A935">
            <v>37653</v>
          </cell>
        </row>
        <row r="936">
          <cell r="A936">
            <v>37653</v>
          </cell>
        </row>
        <row r="937">
          <cell r="A937">
            <v>37653</v>
          </cell>
        </row>
        <row r="938">
          <cell r="A938">
            <v>37653</v>
          </cell>
        </row>
        <row r="939">
          <cell r="A939">
            <v>37653</v>
          </cell>
        </row>
        <row r="940">
          <cell r="A940">
            <v>37653</v>
          </cell>
        </row>
        <row r="941">
          <cell r="A941">
            <v>37653</v>
          </cell>
        </row>
        <row r="942">
          <cell r="A942">
            <v>37653</v>
          </cell>
        </row>
        <row r="943">
          <cell r="A943">
            <v>37653</v>
          </cell>
        </row>
        <row r="944">
          <cell r="A944">
            <v>37653</v>
          </cell>
        </row>
        <row r="945">
          <cell r="A945">
            <v>37653</v>
          </cell>
        </row>
        <row r="946">
          <cell r="A946">
            <v>37653</v>
          </cell>
        </row>
        <row r="947">
          <cell r="A947">
            <v>37653</v>
          </cell>
        </row>
        <row r="948">
          <cell r="A948">
            <v>37653</v>
          </cell>
        </row>
        <row r="949">
          <cell r="A949">
            <v>37653</v>
          </cell>
        </row>
        <row r="950">
          <cell r="A950">
            <v>37653</v>
          </cell>
        </row>
        <row r="951">
          <cell r="A951">
            <v>37653</v>
          </cell>
        </row>
        <row r="952">
          <cell r="A952">
            <v>37653</v>
          </cell>
        </row>
        <row r="953">
          <cell r="A953">
            <v>37653</v>
          </cell>
        </row>
        <row r="954">
          <cell r="A954">
            <v>37653</v>
          </cell>
        </row>
        <row r="955">
          <cell r="A955">
            <v>37653</v>
          </cell>
        </row>
        <row r="956">
          <cell r="A956">
            <v>37653</v>
          </cell>
        </row>
        <row r="957">
          <cell r="A957">
            <v>37653</v>
          </cell>
        </row>
        <row r="958">
          <cell r="A958">
            <v>37653</v>
          </cell>
        </row>
        <row r="959">
          <cell r="A959">
            <v>37653</v>
          </cell>
        </row>
        <row r="960">
          <cell r="A960">
            <v>37653</v>
          </cell>
        </row>
        <row r="961">
          <cell r="A961">
            <v>37653</v>
          </cell>
        </row>
        <row r="962">
          <cell r="A962">
            <v>37653</v>
          </cell>
        </row>
        <row r="963">
          <cell r="A963">
            <v>37653</v>
          </cell>
        </row>
        <row r="964">
          <cell r="A964">
            <v>37653</v>
          </cell>
        </row>
        <row r="965">
          <cell r="A965">
            <v>37653</v>
          </cell>
        </row>
        <row r="966">
          <cell r="A966">
            <v>37653</v>
          </cell>
        </row>
        <row r="967">
          <cell r="A967">
            <v>37653</v>
          </cell>
        </row>
        <row r="968">
          <cell r="A968">
            <v>37653</v>
          </cell>
        </row>
        <row r="969">
          <cell r="A969">
            <v>37653</v>
          </cell>
        </row>
        <row r="970">
          <cell r="A970">
            <v>37653</v>
          </cell>
        </row>
        <row r="971">
          <cell r="A971">
            <v>37653</v>
          </cell>
        </row>
        <row r="972">
          <cell r="A972">
            <v>37653</v>
          </cell>
        </row>
        <row r="973">
          <cell r="A973">
            <v>37653</v>
          </cell>
        </row>
        <row r="974">
          <cell r="A974">
            <v>37653</v>
          </cell>
        </row>
        <row r="975">
          <cell r="A975">
            <v>37653</v>
          </cell>
        </row>
        <row r="976">
          <cell r="A976">
            <v>37653</v>
          </cell>
        </row>
        <row r="977">
          <cell r="A977">
            <v>37653</v>
          </cell>
        </row>
        <row r="978">
          <cell r="A978">
            <v>37653</v>
          </cell>
        </row>
        <row r="979">
          <cell r="A979">
            <v>37653</v>
          </cell>
        </row>
        <row r="980">
          <cell r="A980">
            <v>37653</v>
          </cell>
        </row>
        <row r="981">
          <cell r="A981">
            <v>37653</v>
          </cell>
        </row>
        <row r="982">
          <cell r="A982">
            <v>37653</v>
          </cell>
        </row>
        <row r="983">
          <cell r="A983">
            <v>37653</v>
          </cell>
        </row>
        <row r="984">
          <cell r="A984">
            <v>37653</v>
          </cell>
        </row>
        <row r="985">
          <cell r="A985">
            <v>37653</v>
          </cell>
        </row>
        <row r="986">
          <cell r="A986">
            <v>37653</v>
          </cell>
        </row>
        <row r="987">
          <cell r="A987">
            <v>37653</v>
          </cell>
        </row>
        <row r="988">
          <cell r="A988">
            <v>37653</v>
          </cell>
        </row>
        <row r="989">
          <cell r="A989">
            <v>37653</v>
          </cell>
        </row>
        <row r="990">
          <cell r="A990">
            <v>37653</v>
          </cell>
        </row>
        <row r="991">
          <cell r="A991">
            <v>37653</v>
          </cell>
        </row>
        <row r="992">
          <cell r="A992">
            <v>37653</v>
          </cell>
        </row>
        <row r="993">
          <cell r="A993">
            <v>37653</v>
          </cell>
        </row>
        <row r="994">
          <cell r="A994">
            <v>37653</v>
          </cell>
        </row>
        <row r="995">
          <cell r="A995">
            <v>37653</v>
          </cell>
        </row>
        <row r="996">
          <cell r="A996">
            <v>37653</v>
          </cell>
        </row>
        <row r="997">
          <cell r="A997">
            <v>37653</v>
          </cell>
        </row>
        <row r="998">
          <cell r="A998">
            <v>37653</v>
          </cell>
        </row>
        <row r="999">
          <cell r="A999">
            <v>37653</v>
          </cell>
        </row>
        <row r="1000">
          <cell r="A1000">
            <v>37653</v>
          </cell>
        </row>
        <row r="1001">
          <cell r="A1001">
            <v>37653</v>
          </cell>
        </row>
        <row r="1002">
          <cell r="A1002">
            <v>37653</v>
          </cell>
        </row>
        <row r="1003">
          <cell r="A1003">
            <v>37653</v>
          </cell>
        </row>
        <row r="1004">
          <cell r="A1004">
            <v>37653</v>
          </cell>
        </row>
        <row r="1005">
          <cell r="A1005">
            <v>37653</v>
          </cell>
        </row>
        <row r="1006">
          <cell r="A1006">
            <v>37653</v>
          </cell>
        </row>
        <row r="1007">
          <cell r="A1007">
            <v>37653</v>
          </cell>
        </row>
        <row r="1008">
          <cell r="A1008">
            <v>37653</v>
          </cell>
        </row>
        <row r="1009">
          <cell r="A1009">
            <v>37653</v>
          </cell>
        </row>
        <row r="1010">
          <cell r="A1010">
            <v>37653</v>
          </cell>
        </row>
        <row r="1011">
          <cell r="A1011">
            <v>37653</v>
          </cell>
        </row>
        <row r="1012">
          <cell r="A1012">
            <v>37653</v>
          </cell>
        </row>
        <row r="1013">
          <cell r="A1013">
            <v>37653</v>
          </cell>
        </row>
        <row r="1014">
          <cell r="A1014">
            <v>37653</v>
          </cell>
        </row>
        <row r="1015">
          <cell r="A1015">
            <v>37653</v>
          </cell>
        </row>
        <row r="1016">
          <cell r="A1016">
            <v>37653</v>
          </cell>
        </row>
        <row r="1017">
          <cell r="A1017">
            <v>37653</v>
          </cell>
        </row>
        <row r="1018">
          <cell r="A1018">
            <v>37653</v>
          </cell>
        </row>
        <row r="1019">
          <cell r="A1019">
            <v>37653</v>
          </cell>
        </row>
        <row r="1020">
          <cell r="A1020">
            <v>37653</v>
          </cell>
        </row>
        <row r="1021">
          <cell r="A1021">
            <v>37653</v>
          </cell>
        </row>
        <row r="1022">
          <cell r="A1022">
            <v>37653</v>
          </cell>
        </row>
        <row r="1023">
          <cell r="A1023">
            <v>37653</v>
          </cell>
        </row>
        <row r="1024">
          <cell r="A1024">
            <v>37653</v>
          </cell>
        </row>
        <row r="1025">
          <cell r="A1025">
            <v>37653</v>
          </cell>
        </row>
        <row r="1026">
          <cell r="A1026">
            <v>37653</v>
          </cell>
        </row>
        <row r="1027">
          <cell r="A1027">
            <v>37653</v>
          </cell>
        </row>
        <row r="1028">
          <cell r="A1028">
            <v>37653</v>
          </cell>
        </row>
        <row r="1029">
          <cell r="A1029">
            <v>37653</v>
          </cell>
        </row>
        <row r="1030">
          <cell r="A1030">
            <v>37653</v>
          </cell>
        </row>
        <row r="1031">
          <cell r="A1031">
            <v>37653</v>
          </cell>
        </row>
        <row r="1032">
          <cell r="A1032">
            <v>37653</v>
          </cell>
        </row>
        <row r="1033">
          <cell r="A1033">
            <v>37653</v>
          </cell>
        </row>
        <row r="1034">
          <cell r="A1034">
            <v>37653</v>
          </cell>
        </row>
        <row r="1035">
          <cell r="A1035">
            <v>37653</v>
          </cell>
        </row>
        <row r="1036">
          <cell r="A1036">
            <v>37653</v>
          </cell>
        </row>
        <row r="1037">
          <cell r="A1037">
            <v>37653</v>
          </cell>
        </row>
        <row r="1038">
          <cell r="A1038">
            <v>37653</v>
          </cell>
        </row>
        <row r="1039">
          <cell r="A1039">
            <v>37653</v>
          </cell>
        </row>
        <row r="1040">
          <cell r="A1040">
            <v>37653</v>
          </cell>
        </row>
        <row r="1041">
          <cell r="A1041">
            <v>37653</v>
          </cell>
        </row>
        <row r="1042">
          <cell r="A1042">
            <v>37653</v>
          </cell>
        </row>
        <row r="1043">
          <cell r="A1043">
            <v>37653</v>
          </cell>
        </row>
        <row r="1044">
          <cell r="A1044">
            <v>37653</v>
          </cell>
        </row>
        <row r="1045">
          <cell r="A1045">
            <v>37653</v>
          </cell>
        </row>
        <row r="1046">
          <cell r="A1046">
            <v>37653</v>
          </cell>
        </row>
        <row r="1047">
          <cell r="A1047">
            <v>37653</v>
          </cell>
        </row>
        <row r="1048">
          <cell r="A1048">
            <v>37653</v>
          </cell>
        </row>
        <row r="1049">
          <cell r="A1049">
            <v>37653</v>
          </cell>
        </row>
        <row r="1050">
          <cell r="A1050">
            <v>37653</v>
          </cell>
        </row>
        <row r="1051">
          <cell r="A1051">
            <v>37653</v>
          </cell>
        </row>
        <row r="1052">
          <cell r="A1052">
            <v>37653</v>
          </cell>
        </row>
        <row r="1053">
          <cell r="A1053">
            <v>37653</v>
          </cell>
        </row>
        <row r="1054">
          <cell r="A1054">
            <v>37653</v>
          </cell>
        </row>
        <row r="1055">
          <cell r="A1055">
            <v>37653</v>
          </cell>
        </row>
        <row r="1056">
          <cell r="A1056">
            <v>37653</v>
          </cell>
        </row>
        <row r="1057">
          <cell r="A1057">
            <v>37653</v>
          </cell>
        </row>
        <row r="1058">
          <cell r="A1058">
            <v>37653</v>
          </cell>
        </row>
        <row r="1059">
          <cell r="A1059">
            <v>37653</v>
          </cell>
        </row>
        <row r="1060">
          <cell r="A1060">
            <v>37653</v>
          </cell>
        </row>
        <row r="1061">
          <cell r="A1061">
            <v>37653</v>
          </cell>
        </row>
        <row r="1062">
          <cell r="A1062">
            <v>37653</v>
          </cell>
        </row>
        <row r="1063">
          <cell r="A1063">
            <v>37653</v>
          </cell>
        </row>
        <row r="1064">
          <cell r="A1064">
            <v>37653</v>
          </cell>
        </row>
        <row r="1065">
          <cell r="A1065">
            <v>37653</v>
          </cell>
        </row>
        <row r="1066">
          <cell r="A1066">
            <v>37653</v>
          </cell>
        </row>
        <row r="1067">
          <cell r="A1067">
            <v>37653</v>
          </cell>
        </row>
        <row r="1068">
          <cell r="A1068">
            <v>37653</v>
          </cell>
        </row>
        <row r="1069">
          <cell r="A1069">
            <v>37653</v>
          </cell>
        </row>
        <row r="1070">
          <cell r="A1070">
            <v>37653</v>
          </cell>
        </row>
        <row r="1071">
          <cell r="A1071">
            <v>37653</v>
          </cell>
        </row>
        <row r="1072">
          <cell r="A1072">
            <v>37653</v>
          </cell>
        </row>
        <row r="1073">
          <cell r="A1073">
            <v>37653</v>
          </cell>
        </row>
        <row r="1074">
          <cell r="A1074">
            <v>37653</v>
          </cell>
        </row>
        <row r="1075">
          <cell r="A1075">
            <v>37653</v>
          </cell>
        </row>
        <row r="1076">
          <cell r="A1076">
            <v>37653</v>
          </cell>
        </row>
        <row r="1077">
          <cell r="A1077">
            <v>37653</v>
          </cell>
        </row>
        <row r="1078">
          <cell r="A1078">
            <v>37653</v>
          </cell>
        </row>
        <row r="1079">
          <cell r="A1079">
            <v>37653</v>
          </cell>
        </row>
        <row r="1080">
          <cell r="A1080">
            <v>37653</v>
          </cell>
        </row>
        <row r="1081">
          <cell r="A1081">
            <v>37653</v>
          </cell>
        </row>
        <row r="1082">
          <cell r="A1082">
            <v>37653</v>
          </cell>
        </row>
        <row r="1083">
          <cell r="A1083">
            <v>37653</v>
          </cell>
        </row>
        <row r="1084">
          <cell r="A1084">
            <v>37653</v>
          </cell>
        </row>
        <row r="1085">
          <cell r="A1085">
            <v>37653</v>
          </cell>
        </row>
        <row r="1086">
          <cell r="A1086">
            <v>37653</v>
          </cell>
        </row>
        <row r="1087">
          <cell r="A1087">
            <v>37653</v>
          </cell>
        </row>
        <row r="1088">
          <cell r="A1088">
            <v>37653</v>
          </cell>
        </row>
        <row r="1089">
          <cell r="A1089">
            <v>37653</v>
          </cell>
        </row>
        <row r="1090">
          <cell r="A1090">
            <v>37653</v>
          </cell>
        </row>
        <row r="1091">
          <cell r="A1091">
            <v>37653</v>
          </cell>
        </row>
        <row r="1092">
          <cell r="A1092">
            <v>37653</v>
          </cell>
        </row>
        <row r="1093">
          <cell r="A1093">
            <v>37653</v>
          </cell>
        </row>
        <row r="1094">
          <cell r="A1094">
            <v>37653</v>
          </cell>
        </row>
        <row r="1095">
          <cell r="A1095">
            <v>37653</v>
          </cell>
        </row>
        <row r="1096">
          <cell r="A1096">
            <v>37653</v>
          </cell>
        </row>
        <row r="1097">
          <cell r="A1097">
            <v>37653</v>
          </cell>
        </row>
        <row r="1098">
          <cell r="A1098">
            <v>37653</v>
          </cell>
        </row>
        <row r="1099">
          <cell r="A1099">
            <v>37653</v>
          </cell>
        </row>
        <row r="1100">
          <cell r="A1100">
            <v>37653</v>
          </cell>
        </row>
        <row r="1101">
          <cell r="A1101">
            <v>37653</v>
          </cell>
        </row>
        <row r="1102">
          <cell r="A1102">
            <v>37653</v>
          </cell>
        </row>
        <row r="1103">
          <cell r="A1103">
            <v>37653</v>
          </cell>
        </row>
        <row r="1104">
          <cell r="A1104">
            <v>37653</v>
          </cell>
        </row>
        <row r="1105">
          <cell r="A1105">
            <v>37653</v>
          </cell>
        </row>
        <row r="1106">
          <cell r="A1106">
            <v>37653</v>
          </cell>
        </row>
        <row r="1107">
          <cell r="A1107">
            <v>37653</v>
          </cell>
        </row>
        <row r="1108">
          <cell r="A1108">
            <v>37653</v>
          </cell>
        </row>
        <row r="1109">
          <cell r="A1109">
            <v>37653</v>
          </cell>
        </row>
        <row r="1110">
          <cell r="A1110">
            <v>37653</v>
          </cell>
        </row>
        <row r="1111">
          <cell r="A1111">
            <v>37653</v>
          </cell>
        </row>
        <row r="1112">
          <cell r="A1112">
            <v>37653</v>
          </cell>
        </row>
        <row r="1113">
          <cell r="A1113">
            <v>37653</v>
          </cell>
        </row>
        <row r="1114">
          <cell r="A1114">
            <v>37653</v>
          </cell>
        </row>
        <row r="1115">
          <cell r="A1115">
            <v>37653</v>
          </cell>
        </row>
        <row r="1116">
          <cell r="A1116">
            <v>37653</v>
          </cell>
        </row>
        <row r="1117">
          <cell r="A1117">
            <v>37653</v>
          </cell>
        </row>
        <row r="1118">
          <cell r="A1118">
            <v>37653</v>
          </cell>
        </row>
        <row r="1119">
          <cell r="A1119">
            <v>37653</v>
          </cell>
        </row>
        <row r="1120">
          <cell r="A1120">
            <v>37653</v>
          </cell>
        </row>
        <row r="1121">
          <cell r="A1121">
            <v>37653</v>
          </cell>
        </row>
        <row r="1122">
          <cell r="A1122">
            <v>37653</v>
          </cell>
        </row>
        <row r="1123">
          <cell r="A1123">
            <v>37653</v>
          </cell>
        </row>
        <row r="1124">
          <cell r="A1124">
            <v>37653</v>
          </cell>
        </row>
        <row r="1125">
          <cell r="A1125">
            <v>37653</v>
          </cell>
        </row>
        <row r="1126">
          <cell r="A1126">
            <v>37653</v>
          </cell>
        </row>
        <row r="1127">
          <cell r="A1127">
            <v>37653</v>
          </cell>
        </row>
        <row r="1128">
          <cell r="A1128">
            <v>37653</v>
          </cell>
        </row>
        <row r="1129">
          <cell r="A1129">
            <v>37653</v>
          </cell>
        </row>
        <row r="1130">
          <cell r="A1130">
            <v>37653</v>
          </cell>
        </row>
        <row r="1131">
          <cell r="A1131">
            <v>37653</v>
          </cell>
        </row>
        <row r="1132">
          <cell r="A1132">
            <v>37653</v>
          </cell>
        </row>
        <row r="1133">
          <cell r="A1133">
            <v>37653</v>
          </cell>
        </row>
        <row r="1134">
          <cell r="A1134">
            <v>37653</v>
          </cell>
        </row>
        <row r="1135">
          <cell r="A1135">
            <v>37653</v>
          </cell>
        </row>
        <row r="1136">
          <cell r="A1136">
            <v>37653</v>
          </cell>
        </row>
        <row r="1137">
          <cell r="A1137">
            <v>37653</v>
          </cell>
        </row>
        <row r="1138">
          <cell r="A1138">
            <v>37653</v>
          </cell>
        </row>
        <row r="1139">
          <cell r="A1139">
            <v>37653</v>
          </cell>
        </row>
        <row r="1140">
          <cell r="A1140">
            <v>37653</v>
          </cell>
        </row>
        <row r="1141">
          <cell r="A1141">
            <v>37653</v>
          </cell>
        </row>
        <row r="1142">
          <cell r="A1142">
            <v>37653</v>
          </cell>
        </row>
        <row r="1143">
          <cell r="A1143">
            <v>37653</v>
          </cell>
        </row>
        <row r="1144">
          <cell r="A1144">
            <v>37653</v>
          </cell>
        </row>
        <row r="1145">
          <cell r="A1145">
            <v>37653</v>
          </cell>
        </row>
        <row r="1146">
          <cell r="A1146">
            <v>37653</v>
          </cell>
        </row>
        <row r="1147">
          <cell r="A1147">
            <v>37653</v>
          </cell>
        </row>
        <row r="1148">
          <cell r="A1148">
            <v>37653</v>
          </cell>
        </row>
        <row r="1149">
          <cell r="A1149">
            <v>37653</v>
          </cell>
        </row>
        <row r="1150">
          <cell r="A1150">
            <v>37653</v>
          </cell>
        </row>
        <row r="1151">
          <cell r="A1151">
            <v>37653</v>
          </cell>
        </row>
        <row r="1152">
          <cell r="A1152">
            <v>37653</v>
          </cell>
        </row>
        <row r="1153">
          <cell r="A1153">
            <v>37653</v>
          </cell>
        </row>
        <row r="1154">
          <cell r="A1154">
            <v>37653</v>
          </cell>
        </row>
        <row r="1155">
          <cell r="A1155">
            <v>37653</v>
          </cell>
        </row>
        <row r="1156">
          <cell r="A1156">
            <v>37653</v>
          </cell>
        </row>
        <row r="1157">
          <cell r="A1157">
            <v>37653</v>
          </cell>
        </row>
        <row r="1158">
          <cell r="A1158">
            <v>37653</v>
          </cell>
        </row>
        <row r="1159">
          <cell r="A1159">
            <v>37653</v>
          </cell>
        </row>
        <row r="1160">
          <cell r="A1160">
            <v>37653</v>
          </cell>
        </row>
        <row r="1161">
          <cell r="A1161">
            <v>37653</v>
          </cell>
        </row>
        <row r="1162">
          <cell r="A1162">
            <v>37653</v>
          </cell>
        </row>
        <row r="1163">
          <cell r="A1163">
            <v>37653</v>
          </cell>
        </row>
        <row r="1164">
          <cell r="A1164">
            <v>37653</v>
          </cell>
        </row>
        <row r="1165">
          <cell r="A1165">
            <v>37653</v>
          </cell>
        </row>
        <row r="1166">
          <cell r="A1166">
            <v>37653</v>
          </cell>
        </row>
        <row r="1167">
          <cell r="A1167">
            <v>37653</v>
          </cell>
        </row>
        <row r="1168">
          <cell r="A1168">
            <v>37653</v>
          </cell>
        </row>
        <row r="1169">
          <cell r="A1169">
            <v>37653</v>
          </cell>
        </row>
        <row r="1170">
          <cell r="A1170">
            <v>37653</v>
          </cell>
        </row>
        <row r="1171">
          <cell r="A1171">
            <v>37653</v>
          </cell>
        </row>
        <row r="1172">
          <cell r="A1172">
            <v>37653</v>
          </cell>
        </row>
        <row r="1173">
          <cell r="A1173">
            <v>37653</v>
          </cell>
        </row>
        <row r="1174">
          <cell r="A1174">
            <v>37653</v>
          </cell>
        </row>
        <row r="1175">
          <cell r="A1175">
            <v>37653</v>
          </cell>
        </row>
        <row r="1176">
          <cell r="A1176">
            <v>37653</v>
          </cell>
        </row>
        <row r="1177">
          <cell r="A1177">
            <v>37653</v>
          </cell>
        </row>
        <row r="1178">
          <cell r="A1178">
            <v>37653</v>
          </cell>
        </row>
        <row r="1179">
          <cell r="A1179">
            <v>37653</v>
          </cell>
        </row>
        <row r="1180">
          <cell r="A1180">
            <v>37653</v>
          </cell>
        </row>
        <row r="1181">
          <cell r="A1181">
            <v>37653</v>
          </cell>
        </row>
        <row r="1182">
          <cell r="A1182">
            <v>37653</v>
          </cell>
        </row>
        <row r="1183">
          <cell r="A1183">
            <v>37653</v>
          </cell>
        </row>
        <row r="1184">
          <cell r="A1184">
            <v>37653</v>
          </cell>
        </row>
        <row r="1185">
          <cell r="A1185">
            <v>37653</v>
          </cell>
        </row>
        <row r="1186">
          <cell r="A1186">
            <v>37653</v>
          </cell>
        </row>
        <row r="1187">
          <cell r="A1187">
            <v>37653</v>
          </cell>
        </row>
        <row r="1188">
          <cell r="A1188">
            <v>37653</v>
          </cell>
        </row>
        <row r="1189">
          <cell r="A1189">
            <v>37653</v>
          </cell>
        </row>
        <row r="1190">
          <cell r="A1190">
            <v>37653</v>
          </cell>
        </row>
        <row r="1191">
          <cell r="A1191">
            <v>37653</v>
          </cell>
        </row>
        <row r="1192">
          <cell r="A1192">
            <v>37653</v>
          </cell>
        </row>
        <row r="1193">
          <cell r="A1193">
            <v>37653</v>
          </cell>
        </row>
        <row r="1194">
          <cell r="A1194">
            <v>37653</v>
          </cell>
        </row>
        <row r="1195">
          <cell r="A1195">
            <v>37653</v>
          </cell>
        </row>
        <row r="1196">
          <cell r="A1196">
            <v>37653</v>
          </cell>
        </row>
        <row r="1197">
          <cell r="A1197">
            <v>37653</v>
          </cell>
        </row>
        <row r="1198">
          <cell r="A1198">
            <v>37653</v>
          </cell>
        </row>
        <row r="1199">
          <cell r="A1199">
            <v>37653</v>
          </cell>
        </row>
        <row r="1200">
          <cell r="A1200">
            <v>37653</v>
          </cell>
        </row>
        <row r="1201">
          <cell r="A1201">
            <v>37653</v>
          </cell>
        </row>
        <row r="1202">
          <cell r="A1202">
            <v>37653</v>
          </cell>
        </row>
        <row r="1203">
          <cell r="A1203">
            <v>37653</v>
          </cell>
        </row>
        <row r="1204">
          <cell r="A1204">
            <v>37653</v>
          </cell>
        </row>
        <row r="1205">
          <cell r="A1205">
            <v>37653</v>
          </cell>
        </row>
        <row r="1206">
          <cell r="A1206">
            <v>37653</v>
          </cell>
        </row>
        <row r="1207">
          <cell r="A1207">
            <v>37653</v>
          </cell>
        </row>
        <row r="1208">
          <cell r="A1208">
            <v>37653</v>
          </cell>
        </row>
        <row r="1209">
          <cell r="A1209">
            <v>37653</v>
          </cell>
        </row>
        <row r="1210">
          <cell r="A1210">
            <v>37653</v>
          </cell>
        </row>
        <row r="1211">
          <cell r="A1211">
            <v>37653</v>
          </cell>
        </row>
        <row r="1212">
          <cell r="A1212">
            <v>37653</v>
          </cell>
        </row>
        <row r="1213">
          <cell r="A1213">
            <v>37653</v>
          </cell>
        </row>
        <row r="1214">
          <cell r="A1214">
            <v>37653</v>
          </cell>
        </row>
        <row r="1215">
          <cell r="A1215">
            <v>37653</v>
          </cell>
        </row>
        <row r="1216">
          <cell r="A1216">
            <v>37653</v>
          </cell>
        </row>
        <row r="1217">
          <cell r="A1217">
            <v>37653</v>
          </cell>
        </row>
        <row r="1218">
          <cell r="A1218">
            <v>37653</v>
          </cell>
        </row>
        <row r="1219">
          <cell r="A1219">
            <v>37653</v>
          </cell>
        </row>
        <row r="1220">
          <cell r="A1220">
            <v>37653</v>
          </cell>
        </row>
        <row r="1221">
          <cell r="A1221">
            <v>37653</v>
          </cell>
        </row>
        <row r="1222">
          <cell r="A1222">
            <v>37653</v>
          </cell>
        </row>
        <row r="1223">
          <cell r="A1223">
            <v>37653</v>
          </cell>
        </row>
        <row r="1224">
          <cell r="A1224">
            <v>37653</v>
          </cell>
        </row>
        <row r="1225">
          <cell r="A1225">
            <v>37653</v>
          </cell>
        </row>
        <row r="1226">
          <cell r="A1226">
            <v>37653</v>
          </cell>
        </row>
        <row r="1227">
          <cell r="A1227">
            <v>37653</v>
          </cell>
        </row>
        <row r="1228">
          <cell r="A1228">
            <v>37653</v>
          </cell>
        </row>
        <row r="1229">
          <cell r="A1229">
            <v>37653</v>
          </cell>
        </row>
        <row r="1230">
          <cell r="A1230">
            <v>37653</v>
          </cell>
        </row>
        <row r="1231">
          <cell r="A1231">
            <v>37681</v>
          </cell>
        </row>
        <row r="1232">
          <cell r="A1232">
            <v>37681</v>
          </cell>
        </row>
        <row r="1233">
          <cell r="A1233">
            <v>37681</v>
          </cell>
        </row>
        <row r="1234">
          <cell r="A1234">
            <v>37681</v>
          </cell>
        </row>
        <row r="1235">
          <cell r="A1235">
            <v>37681</v>
          </cell>
        </row>
        <row r="1236">
          <cell r="A1236">
            <v>37681</v>
          </cell>
        </row>
        <row r="1237">
          <cell r="A1237">
            <v>37681</v>
          </cell>
        </row>
        <row r="1238">
          <cell r="A1238">
            <v>37681</v>
          </cell>
        </row>
        <row r="1239">
          <cell r="A1239">
            <v>37681</v>
          </cell>
        </row>
        <row r="1240">
          <cell r="A1240">
            <v>37681</v>
          </cell>
        </row>
        <row r="1241">
          <cell r="A1241">
            <v>37681</v>
          </cell>
        </row>
        <row r="1242">
          <cell r="A1242">
            <v>37681</v>
          </cell>
        </row>
        <row r="1243">
          <cell r="A1243">
            <v>37681</v>
          </cell>
        </row>
        <row r="1244">
          <cell r="A1244">
            <v>37681</v>
          </cell>
        </row>
        <row r="1245">
          <cell r="A1245">
            <v>37681</v>
          </cell>
        </row>
        <row r="1246">
          <cell r="A1246">
            <v>37681</v>
          </cell>
        </row>
        <row r="1247">
          <cell r="A1247">
            <v>37681</v>
          </cell>
        </row>
        <row r="1248">
          <cell r="A1248">
            <v>37681</v>
          </cell>
        </row>
        <row r="1249">
          <cell r="A1249">
            <v>37681</v>
          </cell>
        </row>
        <row r="1250">
          <cell r="A1250">
            <v>37681</v>
          </cell>
        </row>
        <row r="1251">
          <cell r="A1251">
            <v>37681</v>
          </cell>
        </row>
        <row r="1252">
          <cell r="A1252">
            <v>37681</v>
          </cell>
        </row>
        <row r="1253">
          <cell r="A1253">
            <v>37681</v>
          </cell>
        </row>
        <row r="1254">
          <cell r="A1254">
            <v>37681</v>
          </cell>
        </row>
        <row r="1255">
          <cell r="A1255">
            <v>37681</v>
          </cell>
        </row>
        <row r="1256">
          <cell r="A1256">
            <v>37681</v>
          </cell>
        </row>
        <row r="1257">
          <cell r="A1257">
            <v>37681</v>
          </cell>
        </row>
        <row r="1258">
          <cell r="A1258">
            <v>37681</v>
          </cell>
        </row>
        <row r="1259">
          <cell r="A1259">
            <v>37681</v>
          </cell>
        </row>
        <row r="1260">
          <cell r="A1260">
            <v>37681</v>
          </cell>
        </row>
        <row r="1261">
          <cell r="A1261">
            <v>37681</v>
          </cell>
        </row>
        <row r="1262">
          <cell r="A1262">
            <v>37681</v>
          </cell>
        </row>
        <row r="1263">
          <cell r="A1263">
            <v>37681</v>
          </cell>
        </row>
        <row r="1264">
          <cell r="A1264">
            <v>37681</v>
          </cell>
        </row>
        <row r="1265">
          <cell r="A1265">
            <v>37681</v>
          </cell>
        </row>
        <row r="1266">
          <cell r="A1266">
            <v>37681</v>
          </cell>
        </row>
        <row r="1267">
          <cell r="A1267">
            <v>37681</v>
          </cell>
        </row>
        <row r="1268">
          <cell r="A1268">
            <v>37681</v>
          </cell>
        </row>
        <row r="1269">
          <cell r="A1269">
            <v>37681</v>
          </cell>
        </row>
        <row r="1270">
          <cell r="A1270">
            <v>37681</v>
          </cell>
        </row>
        <row r="1271">
          <cell r="A1271">
            <v>37681</v>
          </cell>
        </row>
        <row r="1272">
          <cell r="A1272">
            <v>37681</v>
          </cell>
        </row>
        <row r="1273">
          <cell r="A1273">
            <v>37681</v>
          </cell>
        </row>
        <row r="1274">
          <cell r="A1274">
            <v>37681</v>
          </cell>
        </row>
        <row r="1275">
          <cell r="A1275">
            <v>37681</v>
          </cell>
        </row>
        <row r="1276">
          <cell r="A1276">
            <v>37681</v>
          </cell>
        </row>
        <row r="1277">
          <cell r="A1277">
            <v>37681</v>
          </cell>
        </row>
        <row r="1278">
          <cell r="A1278">
            <v>37681</v>
          </cell>
        </row>
        <row r="1279">
          <cell r="A1279">
            <v>37681</v>
          </cell>
        </row>
        <row r="1280">
          <cell r="A1280">
            <v>37681</v>
          </cell>
        </row>
        <row r="1281">
          <cell r="A1281">
            <v>37681</v>
          </cell>
        </row>
        <row r="1282">
          <cell r="A1282">
            <v>37681</v>
          </cell>
        </row>
        <row r="1283">
          <cell r="A1283">
            <v>37681</v>
          </cell>
        </row>
        <row r="1284">
          <cell r="A1284">
            <v>37681</v>
          </cell>
        </row>
        <row r="1285">
          <cell r="A1285">
            <v>37681</v>
          </cell>
        </row>
        <row r="1286">
          <cell r="A1286">
            <v>37681</v>
          </cell>
        </row>
        <row r="1287">
          <cell r="A1287">
            <v>37681</v>
          </cell>
        </row>
        <row r="1288">
          <cell r="A1288">
            <v>37681</v>
          </cell>
        </row>
        <row r="1289">
          <cell r="A1289">
            <v>37681</v>
          </cell>
        </row>
        <row r="1290">
          <cell r="A1290">
            <v>37681</v>
          </cell>
        </row>
        <row r="1291">
          <cell r="A1291">
            <v>37681</v>
          </cell>
        </row>
        <row r="1292">
          <cell r="A1292">
            <v>37681</v>
          </cell>
        </row>
        <row r="1293">
          <cell r="A1293">
            <v>37681</v>
          </cell>
        </row>
        <row r="1294">
          <cell r="A1294">
            <v>37681</v>
          </cell>
        </row>
        <row r="1295">
          <cell r="A1295">
            <v>37681</v>
          </cell>
        </row>
        <row r="1296">
          <cell r="A1296">
            <v>37681</v>
          </cell>
        </row>
        <row r="1297">
          <cell r="A1297">
            <v>37681</v>
          </cell>
        </row>
        <row r="1298">
          <cell r="A1298">
            <v>37681</v>
          </cell>
        </row>
        <row r="1299">
          <cell r="A1299">
            <v>37681</v>
          </cell>
        </row>
        <row r="1300">
          <cell r="A1300">
            <v>37681</v>
          </cell>
        </row>
        <row r="1301">
          <cell r="A1301">
            <v>37681</v>
          </cell>
        </row>
        <row r="1302">
          <cell r="A1302">
            <v>37681</v>
          </cell>
        </row>
        <row r="1303">
          <cell r="A1303">
            <v>37681</v>
          </cell>
        </row>
        <row r="1304">
          <cell r="A1304">
            <v>37681</v>
          </cell>
        </row>
        <row r="1305">
          <cell r="A1305">
            <v>37681</v>
          </cell>
        </row>
        <row r="1306">
          <cell r="A1306">
            <v>37681</v>
          </cell>
        </row>
        <row r="1307">
          <cell r="A1307">
            <v>37681</v>
          </cell>
        </row>
        <row r="1308">
          <cell r="A1308">
            <v>37681</v>
          </cell>
        </row>
        <row r="1309">
          <cell r="A1309">
            <v>37681</v>
          </cell>
        </row>
        <row r="1310">
          <cell r="A1310">
            <v>37681</v>
          </cell>
        </row>
        <row r="1311">
          <cell r="A1311">
            <v>37681</v>
          </cell>
        </row>
        <row r="1312">
          <cell r="A1312">
            <v>37681</v>
          </cell>
        </row>
        <row r="1313">
          <cell r="A1313">
            <v>37681</v>
          </cell>
        </row>
        <row r="1314">
          <cell r="A1314">
            <v>37681</v>
          </cell>
        </row>
        <row r="1315">
          <cell r="A1315">
            <v>37681</v>
          </cell>
        </row>
        <row r="1316">
          <cell r="A1316">
            <v>37681</v>
          </cell>
        </row>
        <row r="1317">
          <cell r="A1317">
            <v>37681</v>
          </cell>
        </row>
        <row r="1318">
          <cell r="A1318">
            <v>37681</v>
          </cell>
        </row>
        <row r="1319">
          <cell r="A1319">
            <v>37681</v>
          </cell>
        </row>
        <row r="1320">
          <cell r="A1320">
            <v>37681</v>
          </cell>
        </row>
        <row r="1321">
          <cell r="A1321">
            <v>37681</v>
          </cell>
        </row>
        <row r="1322">
          <cell r="A1322">
            <v>37681</v>
          </cell>
        </row>
        <row r="1323">
          <cell r="A1323">
            <v>37681</v>
          </cell>
        </row>
        <row r="1324">
          <cell r="A1324">
            <v>37681</v>
          </cell>
        </row>
        <row r="1325">
          <cell r="A1325">
            <v>37681</v>
          </cell>
        </row>
        <row r="1326">
          <cell r="A1326">
            <v>37681</v>
          </cell>
        </row>
        <row r="1327">
          <cell r="A1327">
            <v>37681</v>
          </cell>
        </row>
        <row r="1328">
          <cell r="A1328">
            <v>37681</v>
          </cell>
        </row>
        <row r="1329">
          <cell r="A1329">
            <v>37681</v>
          </cell>
        </row>
        <row r="1330">
          <cell r="A1330">
            <v>37681</v>
          </cell>
        </row>
        <row r="1331">
          <cell r="A1331">
            <v>37681</v>
          </cell>
        </row>
        <row r="1332">
          <cell r="A1332">
            <v>37681</v>
          </cell>
        </row>
        <row r="1333">
          <cell r="A1333">
            <v>37681</v>
          </cell>
        </row>
        <row r="1334">
          <cell r="A1334">
            <v>37681</v>
          </cell>
        </row>
        <row r="1335">
          <cell r="A1335">
            <v>37681</v>
          </cell>
        </row>
        <row r="1336">
          <cell r="A1336">
            <v>37681</v>
          </cell>
        </row>
        <row r="1337">
          <cell r="A1337">
            <v>37681</v>
          </cell>
        </row>
        <row r="1338">
          <cell r="A1338">
            <v>37681</v>
          </cell>
        </row>
        <row r="1339">
          <cell r="A1339">
            <v>37681</v>
          </cell>
        </row>
        <row r="1340">
          <cell r="A1340">
            <v>37681</v>
          </cell>
        </row>
        <row r="1341">
          <cell r="A1341">
            <v>37681</v>
          </cell>
        </row>
        <row r="1342">
          <cell r="A1342">
            <v>37681</v>
          </cell>
        </row>
        <row r="1343">
          <cell r="A1343">
            <v>37681</v>
          </cell>
        </row>
        <row r="1344">
          <cell r="A1344">
            <v>37681</v>
          </cell>
        </row>
        <row r="1345">
          <cell r="A1345">
            <v>37681</v>
          </cell>
        </row>
        <row r="1346">
          <cell r="A1346">
            <v>37681</v>
          </cell>
        </row>
        <row r="1347">
          <cell r="A1347">
            <v>37681</v>
          </cell>
        </row>
        <row r="1348">
          <cell r="A1348">
            <v>37681</v>
          </cell>
        </row>
        <row r="1349">
          <cell r="A1349">
            <v>37681</v>
          </cell>
        </row>
        <row r="1350">
          <cell r="A1350">
            <v>37681</v>
          </cell>
        </row>
        <row r="1351">
          <cell r="A1351">
            <v>37681</v>
          </cell>
        </row>
        <row r="1352">
          <cell r="A1352">
            <v>37681</v>
          </cell>
        </row>
        <row r="1353">
          <cell r="A1353">
            <v>37681</v>
          </cell>
        </row>
        <row r="1354">
          <cell r="A1354">
            <v>37681</v>
          </cell>
        </row>
        <row r="1355">
          <cell r="A1355">
            <v>37681</v>
          </cell>
        </row>
        <row r="1356">
          <cell r="A1356">
            <v>37681</v>
          </cell>
        </row>
        <row r="1357">
          <cell r="A1357">
            <v>37681</v>
          </cell>
        </row>
        <row r="1358">
          <cell r="A1358">
            <v>37681</v>
          </cell>
        </row>
        <row r="1359">
          <cell r="A1359">
            <v>37681</v>
          </cell>
        </row>
        <row r="1360">
          <cell r="A1360">
            <v>37681</v>
          </cell>
        </row>
        <row r="1361">
          <cell r="A1361">
            <v>37681</v>
          </cell>
        </row>
        <row r="1362">
          <cell r="A1362">
            <v>37681</v>
          </cell>
        </row>
        <row r="1363">
          <cell r="A1363">
            <v>37681</v>
          </cell>
        </row>
        <row r="1364">
          <cell r="A1364">
            <v>37681</v>
          </cell>
        </row>
        <row r="1365">
          <cell r="A1365">
            <v>37681</v>
          </cell>
        </row>
        <row r="1366">
          <cell r="A1366">
            <v>37681</v>
          </cell>
        </row>
        <row r="1367">
          <cell r="A1367">
            <v>37681</v>
          </cell>
        </row>
        <row r="1368">
          <cell r="A1368">
            <v>37681</v>
          </cell>
        </row>
        <row r="1369">
          <cell r="A1369">
            <v>37681</v>
          </cell>
        </row>
        <row r="1370">
          <cell r="A1370">
            <v>37681</v>
          </cell>
        </row>
        <row r="1371">
          <cell r="A1371">
            <v>37681</v>
          </cell>
        </row>
        <row r="1372">
          <cell r="A1372">
            <v>37681</v>
          </cell>
        </row>
        <row r="1373">
          <cell r="A1373">
            <v>37681</v>
          </cell>
        </row>
        <row r="1374">
          <cell r="A1374">
            <v>37681</v>
          </cell>
        </row>
        <row r="1375">
          <cell r="A1375">
            <v>37681</v>
          </cell>
        </row>
        <row r="1376">
          <cell r="A1376">
            <v>37681</v>
          </cell>
        </row>
        <row r="1377">
          <cell r="A1377">
            <v>37681</v>
          </cell>
        </row>
        <row r="1378">
          <cell r="A1378">
            <v>37681</v>
          </cell>
        </row>
        <row r="1379">
          <cell r="A1379">
            <v>37681</v>
          </cell>
        </row>
        <row r="1380">
          <cell r="A1380">
            <v>37681</v>
          </cell>
        </row>
        <row r="1381">
          <cell r="A1381">
            <v>37681</v>
          </cell>
        </row>
        <row r="1382">
          <cell r="A1382">
            <v>37681</v>
          </cell>
        </row>
        <row r="1383">
          <cell r="A1383">
            <v>37681</v>
          </cell>
        </row>
        <row r="1384">
          <cell r="A1384">
            <v>37681</v>
          </cell>
        </row>
        <row r="1385">
          <cell r="A1385">
            <v>37681</v>
          </cell>
        </row>
        <row r="1386">
          <cell r="A1386">
            <v>37681</v>
          </cell>
        </row>
        <row r="1387">
          <cell r="A1387">
            <v>37681</v>
          </cell>
        </row>
        <row r="1388">
          <cell r="A1388">
            <v>37681</v>
          </cell>
        </row>
        <row r="1389">
          <cell r="A1389">
            <v>37681</v>
          </cell>
        </row>
        <row r="1390">
          <cell r="A1390">
            <v>37681</v>
          </cell>
        </row>
        <row r="1391">
          <cell r="A1391">
            <v>37681</v>
          </cell>
        </row>
        <row r="1392">
          <cell r="A1392">
            <v>37681</v>
          </cell>
        </row>
        <row r="1393">
          <cell r="A1393">
            <v>37681</v>
          </cell>
        </row>
        <row r="1394">
          <cell r="A1394">
            <v>37681</v>
          </cell>
        </row>
        <row r="1395">
          <cell r="A1395">
            <v>37681</v>
          </cell>
        </row>
        <row r="1396">
          <cell r="A1396">
            <v>37681</v>
          </cell>
        </row>
        <row r="1397">
          <cell r="A1397">
            <v>37681</v>
          </cell>
        </row>
        <row r="1398">
          <cell r="A1398">
            <v>37681</v>
          </cell>
        </row>
        <row r="1399">
          <cell r="A1399">
            <v>37681</v>
          </cell>
        </row>
        <row r="1400">
          <cell r="A1400">
            <v>37681</v>
          </cell>
        </row>
        <row r="1401">
          <cell r="A1401">
            <v>37681</v>
          </cell>
        </row>
        <row r="1402">
          <cell r="A1402">
            <v>37681</v>
          </cell>
        </row>
        <row r="1403">
          <cell r="A1403">
            <v>37681</v>
          </cell>
        </row>
        <row r="1404">
          <cell r="A1404">
            <v>37681</v>
          </cell>
        </row>
        <row r="1405">
          <cell r="A1405">
            <v>37681</v>
          </cell>
        </row>
        <row r="1406">
          <cell r="A1406">
            <v>37681</v>
          </cell>
        </row>
        <row r="1407">
          <cell r="A1407">
            <v>37681</v>
          </cell>
        </row>
        <row r="1408">
          <cell r="A1408">
            <v>37681</v>
          </cell>
        </row>
        <row r="1409">
          <cell r="A1409">
            <v>37681</v>
          </cell>
        </row>
        <row r="1410">
          <cell r="A1410">
            <v>37681</v>
          </cell>
        </row>
        <row r="1411">
          <cell r="A1411">
            <v>37681</v>
          </cell>
        </row>
        <row r="1412">
          <cell r="A1412">
            <v>37681</v>
          </cell>
        </row>
        <row r="1413">
          <cell r="A1413">
            <v>37681</v>
          </cell>
        </row>
        <row r="1414">
          <cell r="A1414">
            <v>37681</v>
          </cell>
        </row>
        <row r="1415">
          <cell r="A1415">
            <v>37681</v>
          </cell>
        </row>
        <row r="1416">
          <cell r="A1416">
            <v>37681</v>
          </cell>
        </row>
        <row r="1417">
          <cell r="A1417">
            <v>37681</v>
          </cell>
        </row>
        <row r="1418">
          <cell r="A1418">
            <v>37681</v>
          </cell>
        </row>
        <row r="1419">
          <cell r="A1419">
            <v>37681</v>
          </cell>
        </row>
        <row r="1420">
          <cell r="A1420">
            <v>37681</v>
          </cell>
        </row>
        <row r="1421">
          <cell r="A1421">
            <v>37681</v>
          </cell>
        </row>
        <row r="1422">
          <cell r="A1422">
            <v>37681</v>
          </cell>
        </row>
        <row r="1423">
          <cell r="A1423">
            <v>37681</v>
          </cell>
        </row>
        <row r="1424">
          <cell r="A1424">
            <v>37681</v>
          </cell>
        </row>
        <row r="1425">
          <cell r="A1425">
            <v>37681</v>
          </cell>
        </row>
        <row r="1426">
          <cell r="A1426">
            <v>37681</v>
          </cell>
        </row>
        <row r="1427">
          <cell r="A1427">
            <v>37681</v>
          </cell>
        </row>
        <row r="1428">
          <cell r="A1428">
            <v>37681</v>
          </cell>
        </row>
        <row r="1429">
          <cell r="A1429">
            <v>37681</v>
          </cell>
        </row>
        <row r="1430">
          <cell r="A1430">
            <v>37681</v>
          </cell>
        </row>
        <row r="1431">
          <cell r="A1431">
            <v>37681</v>
          </cell>
        </row>
        <row r="1432">
          <cell r="A1432">
            <v>37681</v>
          </cell>
        </row>
        <row r="1433">
          <cell r="A1433">
            <v>37681</v>
          </cell>
        </row>
        <row r="1434">
          <cell r="A1434">
            <v>37681</v>
          </cell>
        </row>
        <row r="1435">
          <cell r="A1435">
            <v>37681</v>
          </cell>
        </row>
        <row r="1436">
          <cell r="A1436">
            <v>37681</v>
          </cell>
        </row>
        <row r="1437">
          <cell r="A1437">
            <v>37681</v>
          </cell>
        </row>
        <row r="1438">
          <cell r="A1438">
            <v>37681</v>
          </cell>
        </row>
        <row r="1439">
          <cell r="A1439">
            <v>37681</v>
          </cell>
        </row>
        <row r="1440">
          <cell r="A1440">
            <v>37681</v>
          </cell>
        </row>
        <row r="1441">
          <cell r="A1441">
            <v>37681</v>
          </cell>
        </row>
        <row r="1442">
          <cell r="A1442">
            <v>37681</v>
          </cell>
        </row>
        <row r="1443">
          <cell r="A1443">
            <v>37681</v>
          </cell>
        </row>
        <row r="1444">
          <cell r="A1444">
            <v>37681</v>
          </cell>
        </row>
        <row r="1445">
          <cell r="A1445">
            <v>37681</v>
          </cell>
        </row>
        <row r="1446">
          <cell r="A1446">
            <v>37681</v>
          </cell>
        </row>
        <row r="1447">
          <cell r="A1447">
            <v>37681</v>
          </cell>
        </row>
        <row r="1448">
          <cell r="A1448">
            <v>37681</v>
          </cell>
        </row>
        <row r="1449">
          <cell r="A1449">
            <v>37681</v>
          </cell>
        </row>
        <row r="1450">
          <cell r="A1450">
            <v>37681</v>
          </cell>
        </row>
        <row r="1451">
          <cell r="A1451">
            <v>37681</v>
          </cell>
        </row>
        <row r="1452">
          <cell r="A1452">
            <v>37681</v>
          </cell>
        </row>
        <row r="1453">
          <cell r="A1453">
            <v>37681</v>
          </cell>
        </row>
        <row r="1454">
          <cell r="A1454">
            <v>37681</v>
          </cell>
        </row>
        <row r="1455">
          <cell r="A1455">
            <v>37681</v>
          </cell>
        </row>
        <row r="1456">
          <cell r="A1456">
            <v>37681</v>
          </cell>
        </row>
        <row r="1457">
          <cell r="A1457">
            <v>37681</v>
          </cell>
        </row>
        <row r="1458">
          <cell r="A1458">
            <v>37681</v>
          </cell>
        </row>
        <row r="1459">
          <cell r="A1459">
            <v>37681</v>
          </cell>
        </row>
        <row r="1460">
          <cell r="A1460">
            <v>37681</v>
          </cell>
        </row>
        <row r="1461">
          <cell r="A1461">
            <v>37681</v>
          </cell>
        </row>
        <row r="1462">
          <cell r="A1462">
            <v>37681</v>
          </cell>
        </row>
        <row r="1463">
          <cell r="A1463">
            <v>37681</v>
          </cell>
        </row>
        <row r="1464">
          <cell r="A1464">
            <v>37681</v>
          </cell>
        </row>
        <row r="1465">
          <cell r="A1465">
            <v>37681</v>
          </cell>
        </row>
        <row r="1466">
          <cell r="A1466">
            <v>37681</v>
          </cell>
        </row>
        <row r="1467">
          <cell r="A1467">
            <v>37681</v>
          </cell>
        </row>
        <row r="1468">
          <cell r="A1468">
            <v>37681</v>
          </cell>
        </row>
        <row r="1469">
          <cell r="A1469">
            <v>37681</v>
          </cell>
        </row>
        <row r="1470">
          <cell r="A1470">
            <v>37681</v>
          </cell>
        </row>
        <row r="1471">
          <cell r="A1471">
            <v>37681</v>
          </cell>
        </row>
        <row r="1472">
          <cell r="A1472">
            <v>37681</v>
          </cell>
        </row>
        <row r="1473">
          <cell r="A1473">
            <v>37681</v>
          </cell>
        </row>
        <row r="1474">
          <cell r="A1474">
            <v>37681</v>
          </cell>
        </row>
        <row r="1475">
          <cell r="A1475">
            <v>37681</v>
          </cell>
        </row>
        <row r="1476">
          <cell r="A1476">
            <v>37681</v>
          </cell>
        </row>
        <row r="1477">
          <cell r="A1477">
            <v>37681</v>
          </cell>
        </row>
        <row r="1478">
          <cell r="A1478">
            <v>37681</v>
          </cell>
        </row>
        <row r="1479">
          <cell r="A1479">
            <v>37681</v>
          </cell>
        </row>
        <row r="1480">
          <cell r="A1480">
            <v>37681</v>
          </cell>
        </row>
        <row r="1481">
          <cell r="A1481">
            <v>37681</v>
          </cell>
        </row>
        <row r="1482">
          <cell r="A1482">
            <v>37681</v>
          </cell>
        </row>
        <row r="1483">
          <cell r="A1483">
            <v>37681</v>
          </cell>
        </row>
        <row r="1484">
          <cell r="A1484">
            <v>37681</v>
          </cell>
        </row>
        <row r="1485">
          <cell r="A1485">
            <v>37681</v>
          </cell>
        </row>
        <row r="1486">
          <cell r="A1486">
            <v>37681</v>
          </cell>
        </row>
        <row r="1487">
          <cell r="A1487">
            <v>37681</v>
          </cell>
        </row>
        <row r="1488">
          <cell r="A1488">
            <v>37681</v>
          </cell>
        </row>
        <row r="1489">
          <cell r="A1489">
            <v>37681</v>
          </cell>
        </row>
        <row r="1490">
          <cell r="A1490">
            <v>37681</v>
          </cell>
        </row>
        <row r="1491">
          <cell r="A1491">
            <v>37681</v>
          </cell>
        </row>
        <row r="1492">
          <cell r="A1492">
            <v>37681</v>
          </cell>
        </row>
        <row r="1493">
          <cell r="A1493">
            <v>37681</v>
          </cell>
        </row>
        <row r="1494">
          <cell r="A1494">
            <v>37681</v>
          </cell>
        </row>
        <row r="1495">
          <cell r="A1495">
            <v>37681</v>
          </cell>
        </row>
        <row r="1496">
          <cell r="A1496">
            <v>37681</v>
          </cell>
        </row>
        <row r="1497">
          <cell r="A1497">
            <v>37681</v>
          </cell>
        </row>
        <row r="1498">
          <cell r="A1498">
            <v>37681</v>
          </cell>
        </row>
        <row r="1499">
          <cell r="A1499">
            <v>37681</v>
          </cell>
        </row>
        <row r="1500">
          <cell r="A1500">
            <v>37681</v>
          </cell>
        </row>
        <row r="1501">
          <cell r="A1501">
            <v>37681</v>
          </cell>
        </row>
        <row r="1502">
          <cell r="A1502">
            <v>37681</v>
          </cell>
        </row>
        <row r="1503">
          <cell r="A1503">
            <v>37681</v>
          </cell>
        </row>
        <row r="1504">
          <cell r="A1504">
            <v>37681</v>
          </cell>
        </row>
        <row r="1505">
          <cell r="A1505">
            <v>37681</v>
          </cell>
        </row>
        <row r="1506">
          <cell r="A1506">
            <v>37681</v>
          </cell>
        </row>
        <row r="1507">
          <cell r="A1507">
            <v>37681</v>
          </cell>
        </row>
        <row r="1508">
          <cell r="A1508">
            <v>37681</v>
          </cell>
        </row>
        <row r="1509">
          <cell r="A1509">
            <v>37681</v>
          </cell>
        </row>
        <row r="1510">
          <cell r="A1510">
            <v>37681</v>
          </cell>
        </row>
        <row r="1511">
          <cell r="A1511">
            <v>37681</v>
          </cell>
        </row>
        <row r="1512">
          <cell r="A1512">
            <v>37681</v>
          </cell>
        </row>
        <row r="1513">
          <cell r="A1513">
            <v>37681</v>
          </cell>
        </row>
        <row r="1514">
          <cell r="A1514">
            <v>37681</v>
          </cell>
        </row>
        <row r="1515">
          <cell r="A1515">
            <v>37681</v>
          </cell>
        </row>
        <row r="1516">
          <cell r="A1516">
            <v>37681</v>
          </cell>
        </row>
        <row r="1517">
          <cell r="A1517">
            <v>37681</v>
          </cell>
        </row>
        <row r="1518">
          <cell r="A1518">
            <v>37681</v>
          </cell>
        </row>
        <row r="1519">
          <cell r="A1519">
            <v>37681</v>
          </cell>
        </row>
        <row r="1520">
          <cell r="A1520">
            <v>37681</v>
          </cell>
        </row>
        <row r="1521">
          <cell r="A1521">
            <v>37681</v>
          </cell>
        </row>
        <row r="1522">
          <cell r="A1522">
            <v>37681</v>
          </cell>
        </row>
        <row r="1523">
          <cell r="A1523">
            <v>37681</v>
          </cell>
        </row>
        <row r="1524">
          <cell r="A1524">
            <v>37681</v>
          </cell>
        </row>
        <row r="1525">
          <cell r="A1525">
            <v>37681</v>
          </cell>
        </row>
        <row r="1526">
          <cell r="A1526">
            <v>37681</v>
          </cell>
        </row>
        <row r="1527">
          <cell r="A1527">
            <v>37681</v>
          </cell>
        </row>
        <row r="1528">
          <cell r="A1528">
            <v>37681</v>
          </cell>
        </row>
        <row r="1529">
          <cell r="A1529">
            <v>37681</v>
          </cell>
        </row>
        <row r="1530">
          <cell r="A1530">
            <v>37681</v>
          </cell>
        </row>
        <row r="1531">
          <cell r="A1531">
            <v>37681</v>
          </cell>
        </row>
        <row r="1532">
          <cell r="A1532">
            <v>37681</v>
          </cell>
        </row>
        <row r="1533">
          <cell r="A1533">
            <v>37681</v>
          </cell>
        </row>
        <row r="1534">
          <cell r="A1534">
            <v>37681</v>
          </cell>
        </row>
        <row r="1535">
          <cell r="A1535">
            <v>37681</v>
          </cell>
        </row>
        <row r="1536">
          <cell r="A1536">
            <v>37681</v>
          </cell>
        </row>
        <row r="1537">
          <cell r="A1537">
            <v>37681</v>
          </cell>
        </row>
        <row r="1538">
          <cell r="A1538">
            <v>37681</v>
          </cell>
        </row>
        <row r="1539">
          <cell r="A1539">
            <v>37681</v>
          </cell>
        </row>
        <row r="1540">
          <cell r="A1540">
            <v>37681</v>
          </cell>
        </row>
        <row r="1541">
          <cell r="A1541">
            <v>37681</v>
          </cell>
        </row>
        <row r="1542">
          <cell r="A1542">
            <v>37681</v>
          </cell>
        </row>
        <row r="1543">
          <cell r="A1543">
            <v>37681</v>
          </cell>
        </row>
        <row r="1544">
          <cell r="A1544">
            <v>37681</v>
          </cell>
        </row>
        <row r="1545">
          <cell r="A1545">
            <v>37681</v>
          </cell>
        </row>
        <row r="1546">
          <cell r="A1546">
            <v>37681</v>
          </cell>
        </row>
        <row r="1547">
          <cell r="A1547">
            <v>37681</v>
          </cell>
        </row>
        <row r="1548">
          <cell r="A1548">
            <v>37681</v>
          </cell>
        </row>
        <row r="1549">
          <cell r="A1549">
            <v>37681</v>
          </cell>
        </row>
        <row r="1550">
          <cell r="A1550">
            <v>37681</v>
          </cell>
        </row>
        <row r="1551">
          <cell r="A1551">
            <v>37681</v>
          </cell>
        </row>
        <row r="1552">
          <cell r="A1552">
            <v>37681</v>
          </cell>
        </row>
        <row r="1553">
          <cell r="A1553">
            <v>37681</v>
          </cell>
        </row>
        <row r="1554">
          <cell r="A1554">
            <v>37681</v>
          </cell>
        </row>
        <row r="1555">
          <cell r="A1555">
            <v>37681</v>
          </cell>
        </row>
        <row r="1556">
          <cell r="A1556">
            <v>37681</v>
          </cell>
        </row>
        <row r="1557">
          <cell r="A1557">
            <v>37681</v>
          </cell>
        </row>
        <row r="1558">
          <cell r="A1558">
            <v>37681</v>
          </cell>
        </row>
        <row r="1559">
          <cell r="A1559">
            <v>37681</v>
          </cell>
        </row>
        <row r="1560">
          <cell r="A1560">
            <v>37681</v>
          </cell>
        </row>
        <row r="1561">
          <cell r="A1561">
            <v>37681</v>
          </cell>
        </row>
        <row r="1562">
          <cell r="A1562">
            <v>37681</v>
          </cell>
        </row>
        <row r="1563">
          <cell r="A1563">
            <v>37681</v>
          </cell>
        </row>
        <row r="1564">
          <cell r="A1564">
            <v>37681</v>
          </cell>
        </row>
        <row r="1565">
          <cell r="A1565">
            <v>37681</v>
          </cell>
        </row>
        <row r="1566">
          <cell r="A1566">
            <v>37681</v>
          </cell>
        </row>
        <row r="1567">
          <cell r="A1567">
            <v>37681</v>
          </cell>
        </row>
        <row r="1568">
          <cell r="A1568">
            <v>37681</v>
          </cell>
        </row>
        <row r="1569">
          <cell r="A1569">
            <v>37681</v>
          </cell>
        </row>
        <row r="1570">
          <cell r="A1570">
            <v>37681</v>
          </cell>
        </row>
        <row r="1571">
          <cell r="A1571">
            <v>37681</v>
          </cell>
        </row>
        <row r="1572">
          <cell r="A1572">
            <v>37681</v>
          </cell>
        </row>
        <row r="1573">
          <cell r="A1573">
            <v>37681</v>
          </cell>
        </row>
        <row r="1574">
          <cell r="A1574">
            <v>37681</v>
          </cell>
        </row>
        <row r="1575">
          <cell r="A1575">
            <v>37681</v>
          </cell>
        </row>
        <row r="1576">
          <cell r="A1576">
            <v>37681</v>
          </cell>
        </row>
        <row r="1577">
          <cell r="A1577">
            <v>37681</v>
          </cell>
        </row>
        <row r="1578">
          <cell r="A1578">
            <v>37681</v>
          </cell>
        </row>
        <row r="1579">
          <cell r="A1579">
            <v>37681</v>
          </cell>
        </row>
        <row r="1580">
          <cell r="A1580">
            <v>37681</v>
          </cell>
        </row>
        <row r="1581">
          <cell r="A1581">
            <v>37681</v>
          </cell>
        </row>
        <row r="1582">
          <cell r="A1582">
            <v>37681</v>
          </cell>
        </row>
        <row r="1583">
          <cell r="A1583">
            <v>37681</v>
          </cell>
        </row>
        <row r="1584">
          <cell r="A1584">
            <v>37681</v>
          </cell>
        </row>
        <row r="1585">
          <cell r="A1585">
            <v>37681</v>
          </cell>
        </row>
        <row r="1586">
          <cell r="A1586">
            <v>37681</v>
          </cell>
        </row>
        <row r="1587">
          <cell r="A1587">
            <v>37681</v>
          </cell>
        </row>
        <row r="1588">
          <cell r="A1588">
            <v>37681</v>
          </cell>
        </row>
        <row r="1589">
          <cell r="A1589">
            <v>37681</v>
          </cell>
        </row>
        <row r="1590">
          <cell r="A1590">
            <v>37681</v>
          </cell>
        </row>
        <row r="1591">
          <cell r="A1591">
            <v>37681</v>
          </cell>
        </row>
        <row r="1592">
          <cell r="A1592">
            <v>37681</v>
          </cell>
        </row>
        <row r="1593">
          <cell r="A1593">
            <v>37681</v>
          </cell>
        </row>
        <row r="1594">
          <cell r="A1594">
            <v>37681</v>
          </cell>
        </row>
        <row r="1595">
          <cell r="A1595">
            <v>37681</v>
          </cell>
        </row>
        <row r="1596">
          <cell r="A1596">
            <v>37681</v>
          </cell>
        </row>
        <row r="1597">
          <cell r="A1597">
            <v>37681</v>
          </cell>
        </row>
        <row r="1598">
          <cell r="A1598">
            <v>37681</v>
          </cell>
        </row>
        <row r="1599">
          <cell r="A1599">
            <v>37681</v>
          </cell>
        </row>
        <row r="1600">
          <cell r="A1600">
            <v>37681</v>
          </cell>
        </row>
        <row r="1601">
          <cell r="A1601">
            <v>37681</v>
          </cell>
        </row>
        <row r="1602">
          <cell r="A1602">
            <v>37681</v>
          </cell>
        </row>
        <row r="1603">
          <cell r="A1603">
            <v>37681</v>
          </cell>
        </row>
        <row r="1604">
          <cell r="A1604">
            <v>37681</v>
          </cell>
        </row>
        <row r="1605">
          <cell r="A1605">
            <v>37681</v>
          </cell>
        </row>
        <row r="1606">
          <cell r="A1606">
            <v>37681</v>
          </cell>
        </row>
        <row r="1607">
          <cell r="A1607">
            <v>37681</v>
          </cell>
        </row>
        <row r="1608">
          <cell r="A1608">
            <v>37681</v>
          </cell>
        </row>
        <row r="1609">
          <cell r="A1609">
            <v>37681</v>
          </cell>
        </row>
        <row r="1610">
          <cell r="A1610">
            <v>37681</v>
          </cell>
        </row>
        <row r="1611">
          <cell r="A1611">
            <v>37681</v>
          </cell>
        </row>
        <row r="1612">
          <cell r="A1612">
            <v>37681</v>
          </cell>
        </row>
        <row r="1613">
          <cell r="A1613">
            <v>37681</v>
          </cell>
        </row>
        <row r="1614">
          <cell r="A1614">
            <v>37681</v>
          </cell>
        </row>
        <row r="1615">
          <cell r="A1615">
            <v>37681</v>
          </cell>
        </row>
        <row r="1616">
          <cell r="A1616">
            <v>37681</v>
          </cell>
        </row>
        <row r="1617">
          <cell r="A1617">
            <v>37681</v>
          </cell>
        </row>
        <row r="1618">
          <cell r="A1618">
            <v>37681</v>
          </cell>
        </row>
        <row r="1619">
          <cell r="A1619">
            <v>37681</v>
          </cell>
        </row>
        <row r="1620">
          <cell r="A1620">
            <v>37681</v>
          </cell>
        </row>
        <row r="1621">
          <cell r="A1621">
            <v>37681</v>
          </cell>
        </row>
        <row r="1622">
          <cell r="A1622">
            <v>37681</v>
          </cell>
        </row>
        <row r="1623">
          <cell r="A1623">
            <v>37681</v>
          </cell>
        </row>
        <row r="1624">
          <cell r="A1624">
            <v>37681</v>
          </cell>
        </row>
        <row r="1625">
          <cell r="A1625">
            <v>37681</v>
          </cell>
        </row>
        <row r="1626">
          <cell r="A1626">
            <v>37681</v>
          </cell>
        </row>
        <row r="1627">
          <cell r="A1627">
            <v>37681</v>
          </cell>
        </row>
        <row r="1628">
          <cell r="A1628">
            <v>37681</v>
          </cell>
        </row>
        <row r="1629">
          <cell r="A1629">
            <v>37681</v>
          </cell>
        </row>
        <row r="1630">
          <cell r="A1630">
            <v>37681</v>
          </cell>
        </row>
        <row r="1631">
          <cell r="A1631">
            <v>37681</v>
          </cell>
        </row>
        <row r="1632">
          <cell r="A1632">
            <v>37681</v>
          </cell>
        </row>
        <row r="1633">
          <cell r="A1633">
            <v>37681</v>
          </cell>
        </row>
        <row r="1634">
          <cell r="A1634">
            <v>37681</v>
          </cell>
        </row>
        <row r="1635">
          <cell r="A1635">
            <v>37681</v>
          </cell>
        </row>
        <row r="1636">
          <cell r="A1636">
            <v>37681</v>
          </cell>
        </row>
        <row r="1637">
          <cell r="A1637">
            <v>37681</v>
          </cell>
        </row>
        <row r="1638">
          <cell r="A1638">
            <v>37681</v>
          </cell>
        </row>
        <row r="1639">
          <cell r="A1639">
            <v>37681</v>
          </cell>
        </row>
        <row r="1640">
          <cell r="A1640">
            <v>37681</v>
          </cell>
        </row>
        <row r="1641">
          <cell r="A1641">
            <v>37681</v>
          </cell>
        </row>
        <row r="1642">
          <cell r="A1642">
            <v>37681</v>
          </cell>
        </row>
        <row r="1643">
          <cell r="A1643">
            <v>37681</v>
          </cell>
        </row>
        <row r="1644">
          <cell r="A1644">
            <v>37681</v>
          </cell>
        </row>
        <row r="1645">
          <cell r="A1645">
            <v>37681</v>
          </cell>
        </row>
        <row r="1646">
          <cell r="A1646">
            <v>37681</v>
          </cell>
        </row>
        <row r="1647">
          <cell r="A1647">
            <v>37681</v>
          </cell>
        </row>
        <row r="1648">
          <cell r="A1648">
            <v>37681</v>
          </cell>
        </row>
        <row r="1649">
          <cell r="A1649">
            <v>37681</v>
          </cell>
        </row>
        <row r="1650">
          <cell r="A1650">
            <v>37681</v>
          </cell>
        </row>
        <row r="1651">
          <cell r="A1651">
            <v>37681</v>
          </cell>
        </row>
        <row r="1652">
          <cell r="A1652">
            <v>37681</v>
          </cell>
        </row>
        <row r="1653">
          <cell r="A1653">
            <v>37681</v>
          </cell>
        </row>
        <row r="1654">
          <cell r="A1654">
            <v>37681</v>
          </cell>
        </row>
        <row r="1655">
          <cell r="A1655">
            <v>37681</v>
          </cell>
        </row>
        <row r="1656">
          <cell r="A1656">
            <v>37681</v>
          </cell>
        </row>
        <row r="1657">
          <cell r="A1657">
            <v>37681</v>
          </cell>
        </row>
        <row r="1658">
          <cell r="A1658">
            <v>37681</v>
          </cell>
        </row>
        <row r="1659">
          <cell r="A1659">
            <v>37681</v>
          </cell>
        </row>
        <row r="1660">
          <cell r="A1660">
            <v>37681</v>
          </cell>
        </row>
        <row r="1661">
          <cell r="A1661">
            <v>37681</v>
          </cell>
        </row>
        <row r="1662">
          <cell r="A1662">
            <v>37681</v>
          </cell>
        </row>
        <row r="1663">
          <cell r="A1663">
            <v>37681</v>
          </cell>
        </row>
        <row r="1664">
          <cell r="A1664">
            <v>37681</v>
          </cell>
        </row>
        <row r="1665">
          <cell r="A1665">
            <v>37681</v>
          </cell>
        </row>
        <row r="1666">
          <cell r="A1666">
            <v>37681</v>
          </cell>
        </row>
        <row r="1667">
          <cell r="A1667">
            <v>37681</v>
          </cell>
        </row>
        <row r="1668">
          <cell r="A1668">
            <v>37681</v>
          </cell>
        </row>
        <row r="1669">
          <cell r="A1669">
            <v>37681</v>
          </cell>
        </row>
        <row r="1670">
          <cell r="A1670">
            <v>37681</v>
          </cell>
        </row>
        <row r="1671">
          <cell r="A1671">
            <v>37681</v>
          </cell>
        </row>
        <row r="1672">
          <cell r="A1672">
            <v>37681</v>
          </cell>
        </row>
        <row r="1673">
          <cell r="A1673">
            <v>37681</v>
          </cell>
        </row>
        <row r="1674">
          <cell r="A1674">
            <v>37681</v>
          </cell>
        </row>
        <row r="1675">
          <cell r="A1675">
            <v>37681</v>
          </cell>
        </row>
        <row r="1676">
          <cell r="A1676">
            <v>37681</v>
          </cell>
        </row>
        <row r="1677">
          <cell r="A1677">
            <v>37681</v>
          </cell>
        </row>
        <row r="1678">
          <cell r="A1678">
            <v>37681</v>
          </cell>
        </row>
        <row r="1679">
          <cell r="A1679">
            <v>37681</v>
          </cell>
        </row>
        <row r="1680">
          <cell r="A1680">
            <v>37681</v>
          </cell>
        </row>
        <row r="1681">
          <cell r="A1681">
            <v>37681</v>
          </cell>
        </row>
        <row r="1682">
          <cell r="A1682">
            <v>37681</v>
          </cell>
        </row>
        <row r="1683">
          <cell r="A1683">
            <v>37681</v>
          </cell>
        </row>
        <row r="1684">
          <cell r="A1684">
            <v>37681</v>
          </cell>
        </row>
        <row r="1685">
          <cell r="A1685">
            <v>37681</v>
          </cell>
        </row>
        <row r="1686">
          <cell r="A1686">
            <v>37681</v>
          </cell>
        </row>
        <row r="1687">
          <cell r="A1687">
            <v>37681</v>
          </cell>
        </row>
        <row r="1688">
          <cell r="A1688">
            <v>37681</v>
          </cell>
        </row>
        <row r="1689">
          <cell r="A1689">
            <v>37681</v>
          </cell>
        </row>
        <row r="1690">
          <cell r="A1690">
            <v>37681</v>
          </cell>
        </row>
        <row r="1691">
          <cell r="A1691">
            <v>37681</v>
          </cell>
        </row>
        <row r="1692">
          <cell r="A1692">
            <v>37681</v>
          </cell>
        </row>
        <row r="1693">
          <cell r="A1693">
            <v>37681</v>
          </cell>
        </row>
        <row r="1694">
          <cell r="A1694">
            <v>37681</v>
          </cell>
        </row>
        <row r="1695">
          <cell r="A1695">
            <v>37681</v>
          </cell>
        </row>
        <row r="1696">
          <cell r="A1696">
            <v>37681</v>
          </cell>
        </row>
        <row r="1697">
          <cell r="A1697">
            <v>37681</v>
          </cell>
        </row>
        <row r="1698">
          <cell r="A1698">
            <v>37681</v>
          </cell>
        </row>
        <row r="1699">
          <cell r="A1699">
            <v>37681</v>
          </cell>
        </row>
        <row r="1700">
          <cell r="A1700">
            <v>37681</v>
          </cell>
        </row>
        <row r="1701">
          <cell r="A1701">
            <v>37681</v>
          </cell>
        </row>
        <row r="1702">
          <cell r="A1702">
            <v>37681</v>
          </cell>
        </row>
        <row r="1703">
          <cell r="A1703">
            <v>37681</v>
          </cell>
        </row>
        <row r="1704">
          <cell r="A1704">
            <v>37681</v>
          </cell>
        </row>
        <row r="1705">
          <cell r="A1705">
            <v>37681</v>
          </cell>
        </row>
        <row r="1706">
          <cell r="A1706">
            <v>37681</v>
          </cell>
        </row>
        <row r="1707">
          <cell r="A1707">
            <v>37681</v>
          </cell>
        </row>
        <row r="1708">
          <cell r="A1708">
            <v>37681</v>
          </cell>
        </row>
        <row r="1709">
          <cell r="A1709">
            <v>37681</v>
          </cell>
        </row>
        <row r="1710">
          <cell r="A1710">
            <v>37681</v>
          </cell>
        </row>
        <row r="1711">
          <cell r="A1711">
            <v>37681</v>
          </cell>
        </row>
        <row r="1712">
          <cell r="A1712">
            <v>37681</v>
          </cell>
        </row>
        <row r="1713">
          <cell r="A1713">
            <v>37681</v>
          </cell>
        </row>
        <row r="1714">
          <cell r="A1714">
            <v>37681</v>
          </cell>
        </row>
        <row r="1715">
          <cell r="A1715">
            <v>37681</v>
          </cell>
        </row>
        <row r="1716">
          <cell r="A1716">
            <v>37681</v>
          </cell>
        </row>
        <row r="1717">
          <cell r="A1717">
            <v>37681</v>
          </cell>
        </row>
        <row r="1718">
          <cell r="A1718">
            <v>37681</v>
          </cell>
        </row>
        <row r="1719">
          <cell r="A1719">
            <v>37681</v>
          </cell>
        </row>
        <row r="1720">
          <cell r="A1720">
            <v>37681</v>
          </cell>
        </row>
        <row r="1721">
          <cell r="A1721">
            <v>37681</v>
          </cell>
        </row>
        <row r="1722">
          <cell r="A1722">
            <v>37681</v>
          </cell>
        </row>
        <row r="1723">
          <cell r="A1723">
            <v>37681</v>
          </cell>
        </row>
        <row r="1724">
          <cell r="A1724">
            <v>37681</v>
          </cell>
        </row>
        <row r="1725">
          <cell r="A1725">
            <v>37681</v>
          </cell>
        </row>
        <row r="1726">
          <cell r="A1726">
            <v>37681</v>
          </cell>
        </row>
        <row r="1727">
          <cell r="A1727">
            <v>37681</v>
          </cell>
        </row>
        <row r="1728">
          <cell r="A1728">
            <v>37681</v>
          </cell>
        </row>
        <row r="1729">
          <cell r="A1729">
            <v>37681</v>
          </cell>
        </row>
        <row r="1730">
          <cell r="A1730">
            <v>37681</v>
          </cell>
        </row>
        <row r="1731">
          <cell r="A1731">
            <v>37681</v>
          </cell>
        </row>
        <row r="1732">
          <cell r="A1732">
            <v>37681</v>
          </cell>
        </row>
        <row r="1733">
          <cell r="A1733">
            <v>37681</v>
          </cell>
        </row>
        <row r="1734">
          <cell r="A1734">
            <v>37681</v>
          </cell>
        </row>
        <row r="1735">
          <cell r="A1735">
            <v>37681</v>
          </cell>
        </row>
        <row r="1736">
          <cell r="A1736">
            <v>37681</v>
          </cell>
        </row>
        <row r="1737">
          <cell r="A1737">
            <v>37681</v>
          </cell>
        </row>
        <row r="1738">
          <cell r="A1738">
            <v>37681</v>
          </cell>
        </row>
        <row r="1739">
          <cell r="A1739">
            <v>37681</v>
          </cell>
        </row>
        <row r="1740">
          <cell r="A1740">
            <v>37681</v>
          </cell>
        </row>
        <row r="1741">
          <cell r="A1741">
            <v>37681</v>
          </cell>
        </row>
        <row r="1742">
          <cell r="A1742">
            <v>37681</v>
          </cell>
        </row>
        <row r="1743">
          <cell r="A1743">
            <v>37681</v>
          </cell>
        </row>
        <row r="1744">
          <cell r="A1744">
            <v>37681</v>
          </cell>
        </row>
        <row r="1745">
          <cell r="A1745">
            <v>37681</v>
          </cell>
        </row>
        <row r="1746">
          <cell r="A1746">
            <v>37681</v>
          </cell>
        </row>
        <row r="1747">
          <cell r="A1747">
            <v>37681</v>
          </cell>
        </row>
        <row r="1748">
          <cell r="A1748">
            <v>37681</v>
          </cell>
        </row>
        <row r="1749">
          <cell r="A1749">
            <v>37681</v>
          </cell>
        </row>
        <row r="1750">
          <cell r="A1750">
            <v>37681</v>
          </cell>
        </row>
        <row r="1751">
          <cell r="A1751">
            <v>37681</v>
          </cell>
        </row>
        <row r="1752">
          <cell r="A1752">
            <v>37681</v>
          </cell>
        </row>
        <row r="1753">
          <cell r="A1753">
            <v>37681</v>
          </cell>
        </row>
        <row r="1754">
          <cell r="A1754">
            <v>37681</v>
          </cell>
        </row>
        <row r="1755">
          <cell r="A1755">
            <v>37681</v>
          </cell>
        </row>
        <row r="1756">
          <cell r="A1756">
            <v>37681</v>
          </cell>
        </row>
        <row r="1757">
          <cell r="A1757">
            <v>37681</v>
          </cell>
        </row>
        <row r="1758">
          <cell r="A1758">
            <v>37681</v>
          </cell>
        </row>
        <row r="1759">
          <cell r="A1759">
            <v>37681</v>
          </cell>
        </row>
        <row r="1760">
          <cell r="A1760">
            <v>37681</v>
          </cell>
        </row>
        <row r="1761">
          <cell r="A1761">
            <v>37681</v>
          </cell>
        </row>
        <row r="1762">
          <cell r="A1762">
            <v>37681</v>
          </cell>
        </row>
        <row r="1763">
          <cell r="A1763">
            <v>37681</v>
          </cell>
        </row>
        <row r="1764">
          <cell r="A1764">
            <v>37681</v>
          </cell>
        </row>
        <row r="1765">
          <cell r="A1765">
            <v>37681</v>
          </cell>
        </row>
        <row r="1766">
          <cell r="A1766">
            <v>37681</v>
          </cell>
        </row>
        <row r="1767">
          <cell r="A1767">
            <v>37681</v>
          </cell>
        </row>
        <row r="1768">
          <cell r="A1768">
            <v>37681</v>
          </cell>
        </row>
        <row r="1769">
          <cell r="A1769">
            <v>37681</v>
          </cell>
        </row>
        <row r="1770">
          <cell r="A1770">
            <v>37681</v>
          </cell>
        </row>
        <row r="1771">
          <cell r="A1771">
            <v>37681</v>
          </cell>
        </row>
        <row r="1772">
          <cell r="A1772">
            <v>37681</v>
          </cell>
        </row>
        <row r="1773">
          <cell r="A1773">
            <v>37681</v>
          </cell>
        </row>
        <row r="1774">
          <cell r="A1774">
            <v>37681</v>
          </cell>
        </row>
        <row r="1775">
          <cell r="A1775">
            <v>37681</v>
          </cell>
        </row>
        <row r="1776">
          <cell r="A1776">
            <v>37681</v>
          </cell>
        </row>
        <row r="1777">
          <cell r="A1777">
            <v>37681</v>
          </cell>
        </row>
        <row r="1778">
          <cell r="A1778">
            <v>37681</v>
          </cell>
        </row>
        <row r="1779">
          <cell r="A1779">
            <v>37681</v>
          </cell>
        </row>
        <row r="1780">
          <cell r="A1780">
            <v>37681</v>
          </cell>
        </row>
        <row r="1781">
          <cell r="A1781">
            <v>37681</v>
          </cell>
        </row>
        <row r="1782">
          <cell r="A1782">
            <v>37681</v>
          </cell>
        </row>
        <row r="1783">
          <cell r="A1783">
            <v>37681</v>
          </cell>
        </row>
        <row r="1784">
          <cell r="A1784">
            <v>37681</v>
          </cell>
        </row>
        <row r="1785">
          <cell r="A1785">
            <v>37681</v>
          </cell>
        </row>
        <row r="1786">
          <cell r="A1786">
            <v>37681</v>
          </cell>
        </row>
        <row r="1787">
          <cell r="A1787">
            <v>37681</v>
          </cell>
        </row>
        <row r="1788">
          <cell r="A1788">
            <v>37681</v>
          </cell>
        </row>
        <row r="1789">
          <cell r="A1789">
            <v>37681</v>
          </cell>
        </row>
        <row r="1790">
          <cell r="A1790">
            <v>37681</v>
          </cell>
        </row>
        <row r="1791">
          <cell r="A1791">
            <v>37681</v>
          </cell>
        </row>
        <row r="1792">
          <cell r="A1792">
            <v>37681</v>
          </cell>
        </row>
        <row r="1793">
          <cell r="A1793">
            <v>37681</v>
          </cell>
        </row>
        <row r="1794">
          <cell r="A1794">
            <v>37681</v>
          </cell>
        </row>
        <row r="1795">
          <cell r="A1795">
            <v>37681</v>
          </cell>
        </row>
        <row r="1796">
          <cell r="A1796">
            <v>37681</v>
          </cell>
        </row>
        <row r="1797">
          <cell r="A1797">
            <v>37681</v>
          </cell>
        </row>
        <row r="1798">
          <cell r="A1798">
            <v>37681</v>
          </cell>
        </row>
        <row r="1799">
          <cell r="A1799">
            <v>37681</v>
          </cell>
        </row>
        <row r="1800">
          <cell r="A1800">
            <v>37681</v>
          </cell>
        </row>
        <row r="1801">
          <cell r="A1801">
            <v>37681</v>
          </cell>
        </row>
        <row r="1802">
          <cell r="A1802">
            <v>37681</v>
          </cell>
        </row>
        <row r="1803">
          <cell r="A1803">
            <v>37681</v>
          </cell>
        </row>
        <row r="1804">
          <cell r="A1804">
            <v>37681</v>
          </cell>
        </row>
        <row r="1805">
          <cell r="A1805">
            <v>37681</v>
          </cell>
        </row>
        <row r="1806">
          <cell r="A1806">
            <v>37681</v>
          </cell>
        </row>
        <row r="1807">
          <cell r="A1807">
            <v>37681</v>
          </cell>
        </row>
        <row r="1808">
          <cell r="A1808">
            <v>37681</v>
          </cell>
        </row>
        <row r="1809">
          <cell r="A1809">
            <v>37681</v>
          </cell>
        </row>
        <row r="1810">
          <cell r="A1810">
            <v>37681</v>
          </cell>
        </row>
        <row r="1811">
          <cell r="A1811">
            <v>37681</v>
          </cell>
        </row>
        <row r="1812">
          <cell r="A1812">
            <v>37681</v>
          </cell>
        </row>
        <row r="1813">
          <cell r="A1813">
            <v>37681</v>
          </cell>
        </row>
        <row r="1814">
          <cell r="A1814">
            <v>37681</v>
          </cell>
        </row>
        <row r="1815">
          <cell r="A1815">
            <v>37681</v>
          </cell>
        </row>
        <row r="1816">
          <cell r="A1816">
            <v>37681</v>
          </cell>
        </row>
        <row r="1817">
          <cell r="A1817">
            <v>37681</v>
          </cell>
        </row>
        <row r="1818">
          <cell r="A1818">
            <v>37681</v>
          </cell>
        </row>
        <row r="1819">
          <cell r="A1819">
            <v>37681</v>
          </cell>
        </row>
        <row r="1820">
          <cell r="A1820">
            <v>37681</v>
          </cell>
        </row>
        <row r="1821">
          <cell r="A1821">
            <v>37681</v>
          </cell>
        </row>
        <row r="1822">
          <cell r="A1822">
            <v>37681</v>
          </cell>
        </row>
        <row r="1823">
          <cell r="A1823">
            <v>37681</v>
          </cell>
        </row>
        <row r="1824">
          <cell r="A1824">
            <v>37681</v>
          </cell>
        </row>
        <row r="1825">
          <cell r="A1825">
            <v>37681</v>
          </cell>
        </row>
        <row r="1826">
          <cell r="A1826">
            <v>37681</v>
          </cell>
        </row>
        <row r="1827">
          <cell r="A1827">
            <v>37681</v>
          </cell>
        </row>
        <row r="1828">
          <cell r="A1828">
            <v>37681</v>
          </cell>
        </row>
        <row r="1829">
          <cell r="A1829">
            <v>37681</v>
          </cell>
        </row>
        <row r="1830">
          <cell r="A1830">
            <v>37681</v>
          </cell>
        </row>
        <row r="1831">
          <cell r="A1831">
            <v>37681</v>
          </cell>
        </row>
        <row r="1832">
          <cell r="A1832">
            <v>37681</v>
          </cell>
        </row>
        <row r="1833">
          <cell r="A1833">
            <v>37681</v>
          </cell>
        </row>
        <row r="1834">
          <cell r="A1834">
            <v>37681</v>
          </cell>
        </row>
        <row r="1835">
          <cell r="A1835">
            <v>37681</v>
          </cell>
        </row>
        <row r="1836">
          <cell r="A1836">
            <v>37681</v>
          </cell>
        </row>
        <row r="1837">
          <cell r="A1837">
            <v>37681</v>
          </cell>
        </row>
        <row r="1838">
          <cell r="A1838">
            <v>37681</v>
          </cell>
        </row>
        <row r="1839">
          <cell r="A1839">
            <v>37681</v>
          </cell>
        </row>
        <row r="1840">
          <cell r="A1840">
            <v>37681</v>
          </cell>
        </row>
        <row r="1841">
          <cell r="A1841">
            <v>37681</v>
          </cell>
        </row>
        <row r="1842">
          <cell r="A1842">
            <v>37681</v>
          </cell>
        </row>
        <row r="1843">
          <cell r="A1843">
            <v>37681</v>
          </cell>
        </row>
        <row r="1844">
          <cell r="A1844">
            <v>37681</v>
          </cell>
        </row>
        <row r="1845">
          <cell r="A1845">
            <v>37681</v>
          </cell>
        </row>
        <row r="1846">
          <cell r="A1846">
            <v>37681</v>
          </cell>
        </row>
        <row r="1847">
          <cell r="A1847">
            <v>37681</v>
          </cell>
        </row>
        <row r="1848">
          <cell r="A1848">
            <v>37681</v>
          </cell>
        </row>
        <row r="1849">
          <cell r="A1849">
            <v>37681</v>
          </cell>
        </row>
        <row r="1850">
          <cell r="A1850">
            <v>37681</v>
          </cell>
        </row>
        <row r="1851">
          <cell r="A1851">
            <v>37681</v>
          </cell>
        </row>
        <row r="1852">
          <cell r="A1852">
            <v>37681</v>
          </cell>
        </row>
        <row r="1853">
          <cell r="A1853">
            <v>37681</v>
          </cell>
        </row>
        <row r="1854">
          <cell r="A1854">
            <v>37681</v>
          </cell>
        </row>
        <row r="1855">
          <cell r="A1855">
            <v>37681</v>
          </cell>
        </row>
        <row r="1856">
          <cell r="A1856">
            <v>37681</v>
          </cell>
        </row>
        <row r="1857">
          <cell r="A1857">
            <v>37681</v>
          </cell>
        </row>
        <row r="1858">
          <cell r="A1858">
            <v>37681</v>
          </cell>
        </row>
        <row r="1859">
          <cell r="A1859">
            <v>37681</v>
          </cell>
        </row>
        <row r="1860">
          <cell r="A1860">
            <v>37681</v>
          </cell>
        </row>
        <row r="1861">
          <cell r="A1861">
            <v>37681</v>
          </cell>
        </row>
        <row r="1862">
          <cell r="A1862">
            <v>37681</v>
          </cell>
        </row>
        <row r="1863">
          <cell r="A1863">
            <v>37681</v>
          </cell>
        </row>
        <row r="1864">
          <cell r="A1864">
            <v>37681</v>
          </cell>
        </row>
        <row r="1865">
          <cell r="A1865">
            <v>37681</v>
          </cell>
        </row>
        <row r="1866">
          <cell r="A1866">
            <v>37681</v>
          </cell>
        </row>
        <row r="1867">
          <cell r="A1867">
            <v>37681</v>
          </cell>
        </row>
        <row r="1868">
          <cell r="A1868">
            <v>37681</v>
          </cell>
        </row>
        <row r="1869">
          <cell r="A1869">
            <v>37681</v>
          </cell>
        </row>
        <row r="1870">
          <cell r="A1870">
            <v>37681</v>
          </cell>
        </row>
        <row r="1871">
          <cell r="A1871">
            <v>37681</v>
          </cell>
        </row>
        <row r="1872">
          <cell r="A1872">
            <v>37681</v>
          </cell>
        </row>
        <row r="1873">
          <cell r="A1873">
            <v>37681</v>
          </cell>
        </row>
        <row r="1874">
          <cell r="A1874">
            <v>37681</v>
          </cell>
        </row>
        <row r="1875">
          <cell r="A1875">
            <v>37681</v>
          </cell>
        </row>
        <row r="1876">
          <cell r="A1876">
            <v>37681</v>
          </cell>
        </row>
        <row r="1877">
          <cell r="A1877">
            <v>37681</v>
          </cell>
        </row>
        <row r="1878">
          <cell r="A1878">
            <v>37681</v>
          </cell>
        </row>
        <row r="1879">
          <cell r="A1879">
            <v>37681</v>
          </cell>
        </row>
        <row r="1880">
          <cell r="A1880">
            <v>37681</v>
          </cell>
        </row>
        <row r="1881">
          <cell r="A1881">
            <v>37681</v>
          </cell>
        </row>
        <row r="1882">
          <cell r="A1882">
            <v>37681</v>
          </cell>
        </row>
        <row r="1883">
          <cell r="A1883">
            <v>37681</v>
          </cell>
        </row>
        <row r="1884">
          <cell r="A1884">
            <v>37681</v>
          </cell>
        </row>
        <row r="1885">
          <cell r="A1885">
            <v>37681</v>
          </cell>
        </row>
        <row r="1886">
          <cell r="A1886">
            <v>37681</v>
          </cell>
        </row>
        <row r="1887">
          <cell r="A1887">
            <v>37681</v>
          </cell>
        </row>
        <row r="1888">
          <cell r="A1888">
            <v>37681</v>
          </cell>
        </row>
        <row r="1889">
          <cell r="A1889">
            <v>37681</v>
          </cell>
        </row>
        <row r="1890">
          <cell r="A1890">
            <v>37681</v>
          </cell>
        </row>
        <row r="1891">
          <cell r="A1891">
            <v>37681</v>
          </cell>
        </row>
        <row r="1892">
          <cell r="A1892">
            <v>37681</v>
          </cell>
        </row>
        <row r="1893">
          <cell r="A1893">
            <v>37681</v>
          </cell>
        </row>
        <row r="1894">
          <cell r="A1894">
            <v>37681</v>
          </cell>
        </row>
        <row r="1895">
          <cell r="A1895">
            <v>37681</v>
          </cell>
        </row>
        <row r="1896">
          <cell r="A1896">
            <v>37681</v>
          </cell>
        </row>
        <row r="1897">
          <cell r="A1897">
            <v>37681</v>
          </cell>
        </row>
        <row r="1898">
          <cell r="A1898">
            <v>37681</v>
          </cell>
        </row>
        <row r="1899">
          <cell r="A1899">
            <v>37681</v>
          </cell>
        </row>
        <row r="1900">
          <cell r="A1900">
            <v>37681</v>
          </cell>
        </row>
        <row r="1901">
          <cell r="A1901">
            <v>37681</v>
          </cell>
        </row>
        <row r="1902">
          <cell r="A1902">
            <v>37681</v>
          </cell>
        </row>
        <row r="1903">
          <cell r="A1903">
            <v>37681</v>
          </cell>
        </row>
        <row r="1904">
          <cell r="A1904">
            <v>37681</v>
          </cell>
        </row>
        <row r="1905">
          <cell r="A1905">
            <v>37681</v>
          </cell>
        </row>
        <row r="1906">
          <cell r="A1906">
            <v>37681</v>
          </cell>
        </row>
        <row r="1907">
          <cell r="A1907">
            <v>37681</v>
          </cell>
        </row>
        <row r="1908">
          <cell r="A1908">
            <v>37681</v>
          </cell>
        </row>
        <row r="1909">
          <cell r="A1909">
            <v>37712</v>
          </cell>
        </row>
        <row r="1910">
          <cell r="A1910">
            <v>37712</v>
          </cell>
        </row>
        <row r="1911">
          <cell r="A1911">
            <v>37712</v>
          </cell>
        </row>
        <row r="1912">
          <cell r="A1912">
            <v>37712</v>
          </cell>
        </row>
        <row r="1913">
          <cell r="A1913">
            <v>37712</v>
          </cell>
        </row>
        <row r="1914">
          <cell r="A1914">
            <v>37712</v>
          </cell>
        </row>
        <row r="1915">
          <cell r="A1915">
            <v>37712</v>
          </cell>
        </row>
        <row r="1916">
          <cell r="A1916">
            <v>37712</v>
          </cell>
        </row>
        <row r="1917">
          <cell r="A1917">
            <v>37712</v>
          </cell>
        </row>
        <row r="1918">
          <cell r="A1918">
            <v>37712</v>
          </cell>
        </row>
        <row r="1919">
          <cell r="A1919">
            <v>37712</v>
          </cell>
        </row>
        <row r="1920">
          <cell r="A1920">
            <v>37712</v>
          </cell>
        </row>
        <row r="1921">
          <cell r="A1921">
            <v>37712</v>
          </cell>
        </row>
        <row r="1922">
          <cell r="A1922">
            <v>37712</v>
          </cell>
        </row>
        <row r="1923">
          <cell r="A1923">
            <v>37712</v>
          </cell>
        </row>
        <row r="1924">
          <cell r="A1924">
            <v>37712</v>
          </cell>
        </row>
        <row r="1925">
          <cell r="A1925">
            <v>37712</v>
          </cell>
        </row>
        <row r="1926">
          <cell r="A1926">
            <v>37712</v>
          </cell>
        </row>
        <row r="1927">
          <cell r="A1927">
            <v>37712</v>
          </cell>
        </row>
        <row r="1928">
          <cell r="A1928">
            <v>37712</v>
          </cell>
        </row>
        <row r="1929">
          <cell r="A1929">
            <v>37712</v>
          </cell>
        </row>
        <row r="1930">
          <cell r="A1930">
            <v>37712</v>
          </cell>
        </row>
        <row r="1931">
          <cell r="A1931">
            <v>37712</v>
          </cell>
        </row>
        <row r="1932">
          <cell r="A1932">
            <v>37712</v>
          </cell>
        </row>
        <row r="1933">
          <cell r="A1933">
            <v>37712</v>
          </cell>
        </row>
        <row r="1934">
          <cell r="A1934">
            <v>37712</v>
          </cell>
        </row>
        <row r="1935">
          <cell r="A1935">
            <v>37712</v>
          </cell>
        </row>
        <row r="1936">
          <cell r="A1936">
            <v>37712</v>
          </cell>
        </row>
        <row r="1937">
          <cell r="A1937">
            <v>37712</v>
          </cell>
        </row>
        <row r="1938">
          <cell r="A1938">
            <v>37712</v>
          </cell>
        </row>
        <row r="1939">
          <cell r="A1939">
            <v>37712</v>
          </cell>
        </row>
        <row r="1940">
          <cell r="A1940">
            <v>37712</v>
          </cell>
        </row>
        <row r="1941">
          <cell r="A1941">
            <v>37712</v>
          </cell>
        </row>
        <row r="1942">
          <cell r="A1942">
            <v>37712</v>
          </cell>
        </row>
        <row r="1943">
          <cell r="A1943">
            <v>37712</v>
          </cell>
        </row>
        <row r="1944">
          <cell r="A1944">
            <v>37712</v>
          </cell>
        </row>
        <row r="1945">
          <cell r="A1945">
            <v>37712</v>
          </cell>
        </row>
        <row r="1946">
          <cell r="A1946">
            <v>37712</v>
          </cell>
        </row>
        <row r="1947">
          <cell r="A1947">
            <v>37712</v>
          </cell>
        </row>
        <row r="1948">
          <cell r="A1948">
            <v>37712</v>
          </cell>
        </row>
        <row r="1949">
          <cell r="A1949">
            <v>37712</v>
          </cell>
        </row>
        <row r="1950">
          <cell r="A1950">
            <v>37712</v>
          </cell>
        </row>
        <row r="1951">
          <cell r="A1951">
            <v>37712</v>
          </cell>
        </row>
        <row r="1952">
          <cell r="A1952">
            <v>37712</v>
          </cell>
        </row>
        <row r="1953">
          <cell r="A1953">
            <v>37712</v>
          </cell>
        </row>
        <row r="1954">
          <cell r="A1954">
            <v>37712</v>
          </cell>
        </row>
        <row r="1955">
          <cell r="A1955">
            <v>37712</v>
          </cell>
        </row>
        <row r="1956">
          <cell r="A1956">
            <v>37712</v>
          </cell>
        </row>
        <row r="1957">
          <cell r="A1957">
            <v>37712</v>
          </cell>
        </row>
        <row r="1958">
          <cell r="A1958">
            <v>37712</v>
          </cell>
        </row>
        <row r="1959">
          <cell r="A1959">
            <v>37712</v>
          </cell>
        </row>
        <row r="1960">
          <cell r="A1960">
            <v>37712</v>
          </cell>
        </row>
        <row r="1961">
          <cell r="A1961">
            <v>37712</v>
          </cell>
        </row>
        <row r="1962">
          <cell r="A1962">
            <v>37712</v>
          </cell>
        </row>
        <row r="1963">
          <cell r="A1963">
            <v>37712</v>
          </cell>
        </row>
        <row r="1964">
          <cell r="A1964">
            <v>37712</v>
          </cell>
        </row>
        <row r="1965">
          <cell r="A1965">
            <v>37712</v>
          </cell>
        </row>
        <row r="1966">
          <cell r="A1966">
            <v>37712</v>
          </cell>
        </row>
        <row r="1967">
          <cell r="A1967">
            <v>37712</v>
          </cell>
        </row>
        <row r="1968">
          <cell r="A1968">
            <v>37712</v>
          </cell>
        </row>
        <row r="1969">
          <cell r="A1969">
            <v>37712</v>
          </cell>
        </row>
        <row r="1970">
          <cell r="A1970">
            <v>37712</v>
          </cell>
        </row>
        <row r="1971">
          <cell r="A1971">
            <v>37712</v>
          </cell>
        </row>
        <row r="1972">
          <cell r="A1972">
            <v>37712</v>
          </cell>
        </row>
        <row r="1973">
          <cell r="A1973">
            <v>37712</v>
          </cell>
        </row>
        <row r="1974">
          <cell r="A1974">
            <v>37712</v>
          </cell>
        </row>
        <row r="1975">
          <cell r="A1975">
            <v>37712</v>
          </cell>
        </row>
        <row r="1976">
          <cell r="A1976">
            <v>37712</v>
          </cell>
        </row>
        <row r="1977">
          <cell r="A1977">
            <v>37712</v>
          </cell>
        </row>
        <row r="1978">
          <cell r="A1978">
            <v>37712</v>
          </cell>
        </row>
        <row r="1979">
          <cell r="A1979">
            <v>37712</v>
          </cell>
        </row>
        <row r="1980">
          <cell r="A1980">
            <v>37712</v>
          </cell>
        </row>
        <row r="1981">
          <cell r="A1981">
            <v>37712</v>
          </cell>
        </row>
        <row r="1982">
          <cell r="A1982">
            <v>37712</v>
          </cell>
        </row>
        <row r="1983">
          <cell r="A1983">
            <v>37712</v>
          </cell>
        </row>
        <row r="1984">
          <cell r="A1984">
            <v>37712</v>
          </cell>
        </row>
        <row r="1985">
          <cell r="A1985">
            <v>37712</v>
          </cell>
        </row>
        <row r="1986">
          <cell r="A1986">
            <v>37712</v>
          </cell>
        </row>
        <row r="1987">
          <cell r="A1987">
            <v>37712</v>
          </cell>
        </row>
        <row r="1988">
          <cell r="A1988">
            <v>37712</v>
          </cell>
        </row>
        <row r="1989">
          <cell r="A1989">
            <v>37712</v>
          </cell>
        </row>
        <row r="1990">
          <cell r="A1990">
            <v>37712</v>
          </cell>
        </row>
        <row r="1991">
          <cell r="A1991">
            <v>37712</v>
          </cell>
        </row>
        <row r="1992">
          <cell r="A1992">
            <v>37712</v>
          </cell>
        </row>
        <row r="1993">
          <cell r="A1993">
            <v>37712</v>
          </cell>
        </row>
        <row r="1994">
          <cell r="A1994">
            <v>37712</v>
          </cell>
        </row>
        <row r="1995">
          <cell r="A1995">
            <v>37712</v>
          </cell>
        </row>
        <row r="1996">
          <cell r="A1996">
            <v>37712</v>
          </cell>
        </row>
        <row r="1997">
          <cell r="A1997">
            <v>37712</v>
          </cell>
        </row>
        <row r="1998">
          <cell r="A1998">
            <v>37712</v>
          </cell>
        </row>
        <row r="1999">
          <cell r="A1999">
            <v>37712</v>
          </cell>
        </row>
        <row r="2000">
          <cell r="A2000">
            <v>37712</v>
          </cell>
        </row>
        <row r="2001">
          <cell r="A2001">
            <v>37712</v>
          </cell>
        </row>
        <row r="2002">
          <cell r="A2002">
            <v>37712</v>
          </cell>
        </row>
        <row r="2003">
          <cell r="A2003">
            <v>37712</v>
          </cell>
        </row>
        <row r="2004">
          <cell r="A2004">
            <v>37712</v>
          </cell>
        </row>
        <row r="2005">
          <cell r="A2005">
            <v>37712</v>
          </cell>
        </row>
        <row r="2006">
          <cell r="A2006">
            <v>37712</v>
          </cell>
        </row>
        <row r="2007">
          <cell r="A2007">
            <v>37712</v>
          </cell>
        </row>
        <row r="2008">
          <cell r="A2008">
            <v>37712</v>
          </cell>
        </row>
        <row r="2009">
          <cell r="A2009">
            <v>37712</v>
          </cell>
        </row>
        <row r="2010">
          <cell r="A2010">
            <v>37712</v>
          </cell>
        </row>
        <row r="2011">
          <cell r="A2011">
            <v>37712</v>
          </cell>
        </row>
        <row r="2012">
          <cell r="A2012">
            <v>37712</v>
          </cell>
        </row>
        <row r="2013">
          <cell r="A2013">
            <v>37712</v>
          </cell>
        </row>
        <row r="2014">
          <cell r="A2014">
            <v>37712</v>
          </cell>
        </row>
        <row r="2015">
          <cell r="A2015">
            <v>37712</v>
          </cell>
        </row>
        <row r="2016">
          <cell r="A2016">
            <v>37712</v>
          </cell>
        </row>
        <row r="2017">
          <cell r="A2017">
            <v>37712</v>
          </cell>
        </row>
        <row r="2018">
          <cell r="A2018">
            <v>37712</v>
          </cell>
        </row>
        <row r="2019">
          <cell r="A2019">
            <v>37712</v>
          </cell>
        </row>
        <row r="2020">
          <cell r="A2020">
            <v>37712</v>
          </cell>
        </row>
        <row r="2021">
          <cell r="A2021">
            <v>37712</v>
          </cell>
        </row>
        <row r="2022">
          <cell r="A2022">
            <v>37712</v>
          </cell>
        </row>
        <row r="2023">
          <cell r="A2023">
            <v>37712</v>
          </cell>
        </row>
        <row r="2024">
          <cell r="A2024">
            <v>37712</v>
          </cell>
        </row>
        <row r="2025">
          <cell r="A2025">
            <v>37712</v>
          </cell>
        </row>
        <row r="2026">
          <cell r="A2026">
            <v>37712</v>
          </cell>
        </row>
        <row r="2027">
          <cell r="A2027">
            <v>37712</v>
          </cell>
        </row>
        <row r="2028">
          <cell r="A2028">
            <v>37712</v>
          </cell>
        </row>
        <row r="2029">
          <cell r="A2029">
            <v>37712</v>
          </cell>
        </row>
        <row r="2030">
          <cell r="A2030">
            <v>37712</v>
          </cell>
        </row>
        <row r="2031">
          <cell r="A2031">
            <v>37712</v>
          </cell>
        </row>
        <row r="2032">
          <cell r="A2032">
            <v>37712</v>
          </cell>
        </row>
        <row r="2033">
          <cell r="A2033">
            <v>37712</v>
          </cell>
        </row>
        <row r="2034">
          <cell r="A2034">
            <v>37712</v>
          </cell>
        </row>
        <row r="2035">
          <cell r="A2035">
            <v>37712</v>
          </cell>
        </row>
        <row r="2036">
          <cell r="A2036">
            <v>37712</v>
          </cell>
        </row>
        <row r="2037">
          <cell r="A2037">
            <v>37712</v>
          </cell>
        </row>
        <row r="2038">
          <cell r="A2038">
            <v>37712</v>
          </cell>
        </row>
        <row r="2039">
          <cell r="A2039">
            <v>37712</v>
          </cell>
        </row>
        <row r="2040">
          <cell r="A2040">
            <v>37712</v>
          </cell>
        </row>
        <row r="2041">
          <cell r="A2041">
            <v>37712</v>
          </cell>
        </row>
        <row r="2042">
          <cell r="A2042">
            <v>37712</v>
          </cell>
        </row>
        <row r="2043">
          <cell r="A2043">
            <v>37712</v>
          </cell>
        </row>
        <row r="2044">
          <cell r="A2044">
            <v>37712</v>
          </cell>
        </row>
        <row r="2045">
          <cell r="A2045">
            <v>37712</v>
          </cell>
        </row>
        <row r="2046">
          <cell r="A2046">
            <v>37712</v>
          </cell>
        </row>
        <row r="2047">
          <cell r="A2047">
            <v>37712</v>
          </cell>
        </row>
        <row r="2048">
          <cell r="A2048">
            <v>37712</v>
          </cell>
        </row>
        <row r="2049">
          <cell r="A2049">
            <v>37712</v>
          </cell>
        </row>
        <row r="2050">
          <cell r="A2050">
            <v>37712</v>
          </cell>
        </row>
        <row r="2051">
          <cell r="A2051">
            <v>37712</v>
          </cell>
        </row>
        <row r="2052">
          <cell r="A2052">
            <v>37712</v>
          </cell>
        </row>
        <row r="2053">
          <cell r="A2053">
            <v>37712</v>
          </cell>
        </row>
        <row r="2054">
          <cell r="A2054">
            <v>37712</v>
          </cell>
        </row>
        <row r="2055">
          <cell r="A2055">
            <v>37712</v>
          </cell>
        </row>
        <row r="2056">
          <cell r="A2056">
            <v>37712</v>
          </cell>
        </row>
        <row r="2057">
          <cell r="A2057">
            <v>37712</v>
          </cell>
        </row>
        <row r="2058">
          <cell r="A2058">
            <v>37712</v>
          </cell>
        </row>
        <row r="2059">
          <cell r="A2059">
            <v>37712</v>
          </cell>
        </row>
        <row r="2060">
          <cell r="A2060">
            <v>37712</v>
          </cell>
        </row>
        <row r="2061">
          <cell r="A2061">
            <v>37712</v>
          </cell>
        </row>
        <row r="2062">
          <cell r="A2062">
            <v>37712</v>
          </cell>
        </row>
        <row r="2063">
          <cell r="A2063">
            <v>37712</v>
          </cell>
        </row>
        <row r="2064">
          <cell r="A2064">
            <v>37712</v>
          </cell>
        </row>
        <row r="2065">
          <cell r="A2065">
            <v>37712</v>
          </cell>
        </row>
        <row r="2066">
          <cell r="A2066">
            <v>37712</v>
          </cell>
        </row>
        <row r="2067">
          <cell r="A2067">
            <v>37712</v>
          </cell>
        </row>
        <row r="2068">
          <cell r="A2068">
            <v>37712</v>
          </cell>
        </row>
        <row r="2069">
          <cell r="A2069">
            <v>37712</v>
          </cell>
        </row>
        <row r="2070">
          <cell r="A2070">
            <v>37712</v>
          </cell>
        </row>
        <row r="2071">
          <cell r="A2071">
            <v>37712</v>
          </cell>
        </row>
        <row r="2072">
          <cell r="A2072">
            <v>37712</v>
          </cell>
        </row>
        <row r="2073">
          <cell r="A2073">
            <v>37712</v>
          </cell>
        </row>
        <row r="2074">
          <cell r="A2074">
            <v>37712</v>
          </cell>
        </row>
        <row r="2075">
          <cell r="A2075">
            <v>37712</v>
          </cell>
        </row>
        <row r="2076">
          <cell r="A2076">
            <v>37712</v>
          </cell>
        </row>
        <row r="2077">
          <cell r="A2077">
            <v>37712</v>
          </cell>
        </row>
        <row r="2078">
          <cell r="A2078">
            <v>37712</v>
          </cell>
        </row>
        <row r="2079">
          <cell r="A2079">
            <v>37712</v>
          </cell>
        </row>
        <row r="2080">
          <cell r="A2080">
            <v>37712</v>
          </cell>
        </row>
        <row r="2081">
          <cell r="A2081">
            <v>37712</v>
          </cell>
        </row>
        <row r="2082">
          <cell r="A2082">
            <v>37712</v>
          </cell>
        </row>
        <row r="2083">
          <cell r="A2083">
            <v>37712</v>
          </cell>
        </row>
        <row r="2084">
          <cell r="A2084">
            <v>37712</v>
          </cell>
        </row>
        <row r="2085">
          <cell r="A2085">
            <v>37712</v>
          </cell>
        </row>
        <row r="2086">
          <cell r="A2086">
            <v>37712</v>
          </cell>
        </row>
        <row r="2087">
          <cell r="A2087">
            <v>37712</v>
          </cell>
        </row>
        <row r="2088">
          <cell r="A2088">
            <v>37712</v>
          </cell>
        </row>
        <row r="2089">
          <cell r="A2089">
            <v>37712</v>
          </cell>
        </row>
        <row r="2090">
          <cell r="A2090">
            <v>37712</v>
          </cell>
        </row>
        <row r="2091">
          <cell r="A2091">
            <v>37712</v>
          </cell>
        </row>
        <row r="2092">
          <cell r="A2092">
            <v>37712</v>
          </cell>
        </row>
        <row r="2093">
          <cell r="A2093">
            <v>37712</v>
          </cell>
        </row>
        <row r="2094">
          <cell r="A2094">
            <v>37712</v>
          </cell>
        </row>
        <row r="2095">
          <cell r="A2095">
            <v>37712</v>
          </cell>
        </row>
        <row r="2096">
          <cell r="A2096">
            <v>37712</v>
          </cell>
        </row>
        <row r="2097">
          <cell r="A2097">
            <v>37712</v>
          </cell>
        </row>
        <row r="2098">
          <cell r="A2098">
            <v>37712</v>
          </cell>
        </row>
        <row r="2099">
          <cell r="A2099">
            <v>37712</v>
          </cell>
        </row>
        <row r="2100">
          <cell r="A2100">
            <v>37712</v>
          </cell>
        </row>
        <row r="2101">
          <cell r="A2101">
            <v>37712</v>
          </cell>
        </row>
        <row r="2102">
          <cell r="A2102">
            <v>37712</v>
          </cell>
        </row>
        <row r="2103">
          <cell r="A2103">
            <v>37712</v>
          </cell>
        </row>
        <row r="2104">
          <cell r="A2104">
            <v>37712</v>
          </cell>
        </row>
        <row r="2105">
          <cell r="A2105">
            <v>37712</v>
          </cell>
        </row>
        <row r="2106">
          <cell r="A2106">
            <v>37712</v>
          </cell>
        </row>
        <row r="2107">
          <cell r="A2107">
            <v>37712</v>
          </cell>
        </row>
        <row r="2108">
          <cell r="A2108">
            <v>37712</v>
          </cell>
        </row>
        <row r="2109">
          <cell r="A2109">
            <v>37712</v>
          </cell>
        </row>
        <row r="2110">
          <cell r="A2110">
            <v>37712</v>
          </cell>
        </row>
        <row r="2111">
          <cell r="A2111">
            <v>37712</v>
          </cell>
        </row>
        <row r="2112">
          <cell r="A2112">
            <v>37712</v>
          </cell>
        </row>
        <row r="2113">
          <cell r="A2113">
            <v>37712</v>
          </cell>
        </row>
        <row r="2114">
          <cell r="A2114">
            <v>37712</v>
          </cell>
        </row>
        <row r="2115">
          <cell r="A2115">
            <v>37712</v>
          </cell>
        </row>
        <row r="2116">
          <cell r="A2116">
            <v>37712</v>
          </cell>
        </row>
        <row r="2117">
          <cell r="A2117">
            <v>37712</v>
          </cell>
        </row>
        <row r="2118">
          <cell r="A2118">
            <v>37712</v>
          </cell>
        </row>
        <row r="2119">
          <cell r="A2119">
            <v>37712</v>
          </cell>
        </row>
        <row r="2120">
          <cell r="A2120">
            <v>37712</v>
          </cell>
        </row>
        <row r="2121">
          <cell r="A2121">
            <v>37712</v>
          </cell>
        </row>
        <row r="2122">
          <cell r="A2122">
            <v>37712</v>
          </cell>
        </row>
        <row r="2123">
          <cell r="A2123">
            <v>37712</v>
          </cell>
        </row>
        <row r="2124">
          <cell r="A2124">
            <v>37712</v>
          </cell>
        </row>
        <row r="2125">
          <cell r="A2125">
            <v>37712</v>
          </cell>
        </row>
        <row r="2126">
          <cell r="A2126">
            <v>37712</v>
          </cell>
        </row>
        <row r="2127">
          <cell r="A2127">
            <v>37712</v>
          </cell>
        </row>
        <row r="2128">
          <cell r="A2128">
            <v>37712</v>
          </cell>
        </row>
        <row r="2129">
          <cell r="A2129">
            <v>37712</v>
          </cell>
        </row>
        <row r="2130">
          <cell r="A2130">
            <v>37712</v>
          </cell>
        </row>
        <row r="2131">
          <cell r="A2131">
            <v>37712</v>
          </cell>
        </row>
        <row r="2132">
          <cell r="A2132">
            <v>37712</v>
          </cell>
        </row>
        <row r="2133">
          <cell r="A2133">
            <v>37712</v>
          </cell>
        </row>
        <row r="2134">
          <cell r="A2134">
            <v>37712</v>
          </cell>
        </row>
        <row r="2135">
          <cell r="A2135">
            <v>37712</v>
          </cell>
        </row>
        <row r="2136">
          <cell r="A2136">
            <v>37712</v>
          </cell>
        </row>
        <row r="2137">
          <cell r="A2137">
            <v>37712</v>
          </cell>
        </row>
        <row r="2138">
          <cell r="A2138">
            <v>37712</v>
          </cell>
        </row>
        <row r="2139">
          <cell r="A2139">
            <v>37712</v>
          </cell>
        </row>
        <row r="2140">
          <cell r="A2140">
            <v>37712</v>
          </cell>
        </row>
        <row r="2141">
          <cell r="A2141">
            <v>37712</v>
          </cell>
        </row>
        <row r="2142">
          <cell r="A2142">
            <v>37712</v>
          </cell>
        </row>
        <row r="2143">
          <cell r="A2143">
            <v>37712</v>
          </cell>
        </row>
        <row r="2144">
          <cell r="A2144">
            <v>37712</v>
          </cell>
        </row>
        <row r="2145">
          <cell r="A2145">
            <v>37712</v>
          </cell>
        </row>
        <row r="2146">
          <cell r="A2146">
            <v>37712</v>
          </cell>
        </row>
        <row r="2147">
          <cell r="A2147">
            <v>37712</v>
          </cell>
        </row>
        <row r="2148">
          <cell r="A2148">
            <v>37712</v>
          </cell>
        </row>
        <row r="2149">
          <cell r="A2149">
            <v>37712</v>
          </cell>
        </row>
        <row r="2150">
          <cell r="A2150">
            <v>37712</v>
          </cell>
        </row>
        <row r="2151">
          <cell r="A2151">
            <v>37712</v>
          </cell>
        </row>
        <row r="2152">
          <cell r="A2152">
            <v>37712</v>
          </cell>
        </row>
        <row r="2153">
          <cell r="A2153">
            <v>37712</v>
          </cell>
        </row>
        <row r="2154">
          <cell r="A2154">
            <v>37712</v>
          </cell>
        </row>
        <row r="2155">
          <cell r="A2155">
            <v>37712</v>
          </cell>
        </row>
        <row r="2156">
          <cell r="A2156">
            <v>37712</v>
          </cell>
        </row>
        <row r="2157">
          <cell r="A2157">
            <v>37712</v>
          </cell>
        </row>
        <row r="2158">
          <cell r="A2158">
            <v>37712</v>
          </cell>
        </row>
        <row r="2159">
          <cell r="A2159">
            <v>37712</v>
          </cell>
        </row>
        <row r="2160">
          <cell r="A2160">
            <v>37712</v>
          </cell>
        </row>
        <row r="2161">
          <cell r="A2161">
            <v>37712</v>
          </cell>
        </row>
        <row r="2162">
          <cell r="A2162">
            <v>37712</v>
          </cell>
        </row>
        <row r="2163">
          <cell r="A2163">
            <v>37712</v>
          </cell>
        </row>
        <row r="2164">
          <cell r="A2164">
            <v>37712</v>
          </cell>
        </row>
        <row r="2165">
          <cell r="A2165">
            <v>37712</v>
          </cell>
        </row>
        <row r="2166">
          <cell r="A2166">
            <v>37712</v>
          </cell>
        </row>
        <row r="2167">
          <cell r="A2167">
            <v>37712</v>
          </cell>
        </row>
        <row r="2168">
          <cell r="A2168">
            <v>37712</v>
          </cell>
        </row>
        <row r="2169">
          <cell r="A2169">
            <v>37712</v>
          </cell>
        </row>
        <row r="2170">
          <cell r="A2170">
            <v>37712</v>
          </cell>
        </row>
        <row r="2171">
          <cell r="A2171">
            <v>37712</v>
          </cell>
        </row>
        <row r="2172">
          <cell r="A2172">
            <v>37712</v>
          </cell>
        </row>
        <row r="2173">
          <cell r="A2173">
            <v>37712</v>
          </cell>
        </row>
        <row r="2174">
          <cell r="A2174">
            <v>37712</v>
          </cell>
        </row>
        <row r="2175">
          <cell r="A2175">
            <v>37712</v>
          </cell>
        </row>
        <row r="2176">
          <cell r="A2176">
            <v>37712</v>
          </cell>
        </row>
        <row r="2177">
          <cell r="A2177">
            <v>37712</v>
          </cell>
        </row>
        <row r="2178">
          <cell r="A2178">
            <v>37712</v>
          </cell>
        </row>
        <row r="2179">
          <cell r="A2179">
            <v>37712</v>
          </cell>
        </row>
        <row r="2180">
          <cell r="A2180">
            <v>37712</v>
          </cell>
        </row>
        <row r="2181">
          <cell r="A2181">
            <v>37712</v>
          </cell>
        </row>
        <row r="2182">
          <cell r="A2182">
            <v>37712</v>
          </cell>
        </row>
        <row r="2183">
          <cell r="A2183">
            <v>37712</v>
          </cell>
        </row>
        <row r="2184">
          <cell r="A2184">
            <v>37712</v>
          </cell>
        </row>
        <row r="2185">
          <cell r="A2185">
            <v>37712</v>
          </cell>
        </row>
        <row r="2186">
          <cell r="A2186">
            <v>37712</v>
          </cell>
        </row>
        <row r="2187">
          <cell r="A2187">
            <v>37712</v>
          </cell>
        </row>
        <row r="2188">
          <cell r="A2188">
            <v>37712</v>
          </cell>
        </row>
        <row r="2189">
          <cell r="A2189">
            <v>37712</v>
          </cell>
        </row>
        <row r="2190">
          <cell r="A2190">
            <v>37712</v>
          </cell>
        </row>
        <row r="2191">
          <cell r="A2191">
            <v>37712</v>
          </cell>
        </row>
        <row r="2192">
          <cell r="A2192">
            <v>37712</v>
          </cell>
        </row>
        <row r="2193">
          <cell r="A2193">
            <v>37712</v>
          </cell>
        </row>
        <row r="2194">
          <cell r="A2194">
            <v>37712</v>
          </cell>
        </row>
        <row r="2195">
          <cell r="A2195">
            <v>37712</v>
          </cell>
        </row>
        <row r="2196">
          <cell r="A2196">
            <v>37712</v>
          </cell>
        </row>
        <row r="2197">
          <cell r="A2197">
            <v>37712</v>
          </cell>
        </row>
        <row r="2198">
          <cell r="A2198">
            <v>37712</v>
          </cell>
        </row>
        <row r="2199">
          <cell r="A2199">
            <v>37712</v>
          </cell>
        </row>
        <row r="2200">
          <cell r="A2200">
            <v>37712</v>
          </cell>
        </row>
        <row r="2201">
          <cell r="A2201">
            <v>37712</v>
          </cell>
        </row>
        <row r="2202">
          <cell r="A2202">
            <v>37712</v>
          </cell>
        </row>
        <row r="2203">
          <cell r="A2203">
            <v>37712</v>
          </cell>
        </row>
        <row r="2204">
          <cell r="A2204">
            <v>37712</v>
          </cell>
        </row>
        <row r="2205">
          <cell r="A2205">
            <v>37712</v>
          </cell>
        </row>
        <row r="2206">
          <cell r="A2206">
            <v>37712</v>
          </cell>
        </row>
        <row r="2207">
          <cell r="A2207">
            <v>37712</v>
          </cell>
        </row>
        <row r="2208">
          <cell r="A2208">
            <v>37712</v>
          </cell>
        </row>
        <row r="2209">
          <cell r="A2209">
            <v>37712</v>
          </cell>
        </row>
        <row r="2210">
          <cell r="A2210">
            <v>37712</v>
          </cell>
        </row>
        <row r="2211">
          <cell r="A2211">
            <v>37712</v>
          </cell>
        </row>
        <row r="2212">
          <cell r="A2212">
            <v>37712</v>
          </cell>
        </row>
        <row r="2213">
          <cell r="A2213">
            <v>37712</v>
          </cell>
        </row>
        <row r="2214">
          <cell r="A2214">
            <v>37712</v>
          </cell>
        </row>
        <row r="2215">
          <cell r="A2215">
            <v>37712</v>
          </cell>
        </row>
        <row r="2216">
          <cell r="A2216">
            <v>37712</v>
          </cell>
        </row>
        <row r="2217">
          <cell r="A2217">
            <v>37712</v>
          </cell>
        </row>
        <row r="2218">
          <cell r="A2218">
            <v>37712</v>
          </cell>
        </row>
        <row r="2219">
          <cell r="A2219">
            <v>37712</v>
          </cell>
        </row>
        <row r="2220">
          <cell r="A2220">
            <v>37712</v>
          </cell>
        </row>
        <row r="2221">
          <cell r="A2221">
            <v>37712</v>
          </cell>
        </row>
        <row r="2222">
          <cell r="A2222">
            <v>37712</v>
          </cell>
        </row>
        <row r="2223">
          <cell r="A2223">
            <v>37712</v>
          </cell>
        </row>
        <row r="2224">
          <cell r="A2224">
            <v>37712</v>
          </cell>
        </row>
        <row r="2225">
          <cell r="A2225">
            <v>37712</v>
          </cell>
        </row>
        <row r="2226">
          <cell r="A2226">
            <v>37712</v>
          </cell>
        </row>
        <row r="2227">
          <cell r="A2227">
            <v>37712</v>
          </cell>
        </row>
        <row r="2228">
          <cell r="A2228">
            <v>37712</v>
          </cell>
        </row>
        <row r="2229">
          <cell r="A2229">
            <v>37712</v>
          </cell>
        </row>
        <row r="2230">
          <cell r="A2230">
            <v>37712</v>
          </cell>
        </row>
        <row r="2231">
          <cell r="A2231">
            <v>37712</v>
          </cell>
        </row>
        <row r="2232">
          <cell r="A2232">
            <v>37712</v>
          </cell>
        </row>
        <row r="2233">
          <cell r="A2233">
            <v>37712</v>
          </cell>
        </row>
        <row r="2234">
          <cell r="A2234">
            <v>37712</v>
          </cell>
        </row>
        <row r="2235">
          <cell r="A2235">
            <v>37712</v>
          </cell>
        </row>
        <row r="2236">
          <cell r="A2236">
            <v>37712</v>
          </cell>
        </row>
        <row r="2237">
          <cell r="A2237">
            <v>37712</v>
          </cell>
        </row>
        <row r="2238">
          <cell r="A2238">
            <v>37712</v>
          </cell>
        </row>
        <row r="2239">
          <cell r="A2239">
            <v>37712</v>
          </cell>
        </row>
        <row r="2240">
          <cell r="A2240">
            <v>37712</v>
          </cell>
        </row>
        <row r="2241">
          <cell r="A2241">
            <v>37712</v>
          </cell>
        </row>
        <row r="2242">
          <cell r="A2242">
            <v>37712</v>
          </cell>
        </row>
        <row r="2243">
          <cell r="A2243">
            <v>37712</v>
          </cell>
        </row>
        <row r="2244">
          <cell r="A2244">
            <v>37712</v>
          </cell>
        </row>
        <row r="2245">
          <cell r="A2245">
            <v>37712</v>
          </cell>
        </row>
        <row r="2246">
          <cell r="A2246">
            <v>37712</v>
          </cell>
        </row>
        <row r="2247">
          <cell r="A2247">
            <v>37712</v>
          </cell>
        </row>
        <row r="2248">
          <cell r="A2248">
            <v>37712</v>
          </cell>
        </row>
        <row r="2249">
          <cell r="A2249">
            <v>37712</v>
          </cell>
        </row>
        <row r="2250">
          <cell r="A2250">
            <v>37712</v>
          </cell>
        </row>
        <row r="2251">
          <cell r="A2251">
            <v>37712</v>
          </cell>
        </row>
        <row r="2252">
          <cell r="A2252">
            <v>37712</v>
          </cell>
        </row>
        <row r="2253">
          <cell r="A2253">
            <v>37712</v>
          </cell>
        </row>
        <row r="2254">
          <cell r="A2254">
            <v>37712</v>
          </cell>
        </row>
        <row r="2255">
          <cell r="A2255">
            <v>37712</v>
          </cell>
        </row>
        <row r="2256">
          <cell r="A2256">
            <v>37712</v>
          </cell>
        </row>
        <row r="2257">
          <cell r="A2257">
            <v>37712</v>
          </cell>
        </row>
        <row r="2258">
          <cell r="A2258">
            <v>37712</v>
          </cell>
        </row>
        <row r="2259">
          <cell r="A2259">
            <v>37712</v>
          </cell>
        </row>
        <row r="2260">
          <cell r="A2260">
            <v>37712</v>
          </cell>
        </row>
        <row r="2261">
          <cell r="A2261">
            <v>37712</v>
          </cell>
        </row>
        <row r="2262">
          <cell r="A2262">
            <v>37712</v>
          </cell>
        </row>
        <row r="2263">
          <cell r="A2263">
            <v>37712</v>
          </cell>
        </row>
        <row r="2264">
          <cell r="A2264">
            <v>37712</v>
          </cell>
        </row>
        <row r="2265">
          <cell r="A2265">
            <v>37712</v>
          </cell>
        </row>
        <row r="2266">
          <cell r="A2266">
            <v>37712</v>
          </cell>
        </row>
        <row r="2267">
          <cell r="A2267">
            <v>37712</v>
          </cell>
        </row>
        <row r="2268">
          <cell r="A2268">
            <v>37712</v>
          </cell>
        </row>
        <row r="2269">
          <cell r="A2269">
            <v>37712</v>
          </cell>
        </row>
        <row r="2270">
          <cell r="A2270">
            <v>37712</v>
          </cell>
        </row>
        <row r="2271">
          <cell r="A2271">
            <v>37712</v>
          </cell>
        </row>
        <row r="2272">
          <cell r="A2272">
            <v>37712</v>
          </cell>
        </row>
        <row r="2273">
          <cell r="A2273">
            <v>37712</v>
          </cell>
        </row>
        <row r="2274">
          <cell r="A2274">
            <v>37712</v>
          </cell>
        </row>
        <row r="2275">
          <cell r="A2275">
            <v>37712</v>
          </cell>
        </row>
        <row r="2276">
          <cell r="A2276">
            <v>37712</v>
          </cell>
        </row>
        <row r="2277">
          <cell r="A2277">
            <v>37712</v>
          </cell>
        </row>
        <row r="2278">
          <cell r="A2278">
            <v>37712</v>
          </cell>
        </row>
        <row r="2279">
          <cell r="A2279">
            <v>37712</v>
          </cell>
        </row>
        <row r="2280">
          <cell r="A2280">
            <v>37712</v>
          </cell>
        </row>
        <row r="2281">
          <cell r="A2281">
            <v>37712</v>
          </cell>
        </row>
        <row r="2282">
          <cell r="A2282">
            <v>37712</v>
          </cell>
        </row>
        <row r="2283">
          <cell r="A2283">
            <v>37712</v>
          </cell>
        </row>
        <row r="2284">
          <cell r="A2284">
            <v>37712</v>
          </cell>
        </row>
        <row r="2285">
          <cell r="A2285">
            <v>37712</v>
          </cell>
        </row>
        <row r="2286">
          <cell r="A2286">
            <v>37712</v>
          </cell>
        </row>
        <row r="2287">
          <cell r="A2287">
            <v>37712</v>
          </cell>
        </row>
        <row r="2288">
          <cell r="A2288">
            <v>37712</v>
          </cell>
        </row>
        <row r="2289">
          <cell r="A2289">
            <v>37712</v>
          </cell>
        </row>
        <row r="2290">
          <cell r="A2290">
            <v>37712</v>
          </cell>
        </row>
        <row r="2291">
          <cell r="A2291">
            <v>37712</v>
          </cell>
        </row>
        <row r="2292">
          <cell r="A2292">
            <v>37712</v>
          </cell>
        </row>
        <row r="2293">
          <cell r="A2293">
            <v>37712</v>
          </cell>
        </row>
        <row r="2294">
          <cell r="A2294">
            <v>37712</v>
          </cell>
        </row>
        <row r="2295">
          <cell r="A2295">
            <v>37712</v>
          </cell>
        </row>
        <row r="2296">
          <cell r="A2296">
            <v>37712</v>
          </cell>
        </row>
        <row r="2297">
          <cell r="A2297">
            <v>37712</v>
          </cell>
        </row>
        <row r="2298">
          <cell r="A2298">
            <v>37712</v>
          </cell>
        </row>
        <row r="2299">
          <cell r="A2299">
            <v>37712</v>
          </cell>
        </row>
        <row r="2300">
          <cell r="A2300">
            <v>37712</v>
          </cell>
        </row>
        <row r="2301">
          <cell r="A2301">
            <v>37712</v>
          </cell>
        </row>
        <row r="2302">
          <cell r="A2302">
            <v>37712</v>
          </cell>
        </row>
        <row r="2303">
          <cell r="A2303">
            <v>37712</v>
          </cell>
        </row>
        <row r="2304">
          <cell r="A2304">
            <v>37712</v>
          </cell>
        </row>
        <row r="2305">
          <cell r="A2305">
            <v>37712</v>
          </cell>
        </row>
        <row r="2306">
          <cell r="A2306">
            <v>37712</v>
          </cell>
        </row>
        <row r="2307">
          <cell r="A2307">
            <v>37712</v>
          </cell>
        </row>
        <row r="2308">
          <cell r="A2308">
            <v>37712</v>
          </cell>
        </row>
        <row r="2309">
          <cell r="A2309">
            <v>37712</v>
          </cell>
        </row>
        <row r="2310">
          <cell r="A2310">
            <v>37712</v>
          </cell>
        </row>
        <row r="2311">
          <cell r="A2311">
            <v>37712</v>
          </cell>
        </row>
        <row r="2312">
          <cell r="A2312">
            <v>37712</v>
          </cell>
        </row>
        <row r="2313">
          <cell r="A2313">
            <v>37712</v>
          </cell>
        </row>
        <row r="2314">
          <cell r="A2314">
            <v>37712</v>
          </cell>
        </row>
        <row r="2315">
          <cell r="A2315">
            <v>37712</v>
          </cell>
        </row>
        <row r="2316">
          <cell r="A2316">
            <v>37712</v>
          </cell>
        </row>
        <row r="2317">
          <cell r="A2317">
            <v>37712</v>
          </cell>
        </row>
        <row r="2318">
          <cell r="A2318">
            <v>37712</v>
          </cell>
        </row>
        <row r="2319">
          <cell r="A2319">
            <v>37712</v>
          </cell>
        </row>
        <row r="2320">
          <cell r="A2320">
            <v>37712</v>
          </cell>
        </row>
        <row r="2321">
          <cell r="A2321">
            <v>37712</v>
          </cell>
        </row>
        <row r="2322">
          <cell r="A2322">
            <v>37712</v>
          </cell>
        </row>
        <row r="2323">
          <cell r="A2323">
            <v>37712</v>
          </cell>
        </row>
        <row r="2324">
          <cell r="A2324">
            <v>37712</v>
          </cell>
        </row>
        <row r="2325">
          <cell r="A2325">
            <v>37712</v>
          </cell>
        </row>
        <row r="2326">
          <cell r="A2326">
            <v>37712</v>
          </cell>
        </row>
        <row r="2327">
          <cell r="A2327">
            <v>37712</v>
          </cell>
        </row>
        <row r="2328">
          <cell r="A2328">
            <v>37712</v>
          </cell>
        </row>
        <row r="2329">
          <cell r="A2329">
            <v>37712</v>
          </cell>
        </row>
        <row r="2330">
          <cell r="A2330">
            <v>37712</v>
          </cell>
        </row>
        <row r="2331">
          <cell r="A2331">
            <v>37712</v>
          </cell>
        </row>
        <row r="2332">
          <cell r="A2332">
            <v>37712</v>
          </cell>
        </row>
        <row r="2333">
          <cell r="A2333">
            <v>37712</v>
          </cell>
        </row>
        <row r="2334">
          <cell r="A2334">
            <v>37712</v>
          </cell>
        </row>
        <row r="2335">
          <cell r="A2335">
            <v>37712</v>
          </cell>
        </row>
        <row r="2336">
          <cell r="A2336">
            <v>37712</v>
          </cell>
        </row>
        <row r="2337">
          <cell r="A2337">
            <v>37712</v>
          </cell>
        </row>
        <row r="2338">
          <cell r="A2338">
            <v>37712</v>
          </cell>
        </row>
        <row r="2339">
          <cell r="A2339">
            <v>37712</v>
          </cell>
        </row>
        <row r="2340">
          <cell r="A2340">
            <v>37712</v>
          </cell>
        </row>
        <row r="2341">
          <cell r="A2341">
            <v>37712</v>
          </cell>
        </row>
        <row r="2342">
          <cell r="A2342">
            <v>37712</v>
          </cell>
        </row>
        <row r="2343">
          <cell r="A2343">
            <v>37712</v>
          </cell>
        </row>
        <row r="2344">
          <cell r="A2344">
            <v>37712</v>
          </cell>
        </row>
        <row r="2345">
          <cell r="A2345">
            <v>37712</v>
          </cell>
        </row>
        <row r="2346">
          <cell r="A2346">
            <v>37712</v>
          </cell>
        </row>
        <row r="2347">
          <cell r="A2347">
            <v>37712</v>
          </cell>
        </row>
        <row r="2348">
          <cell r="A2348">
            <v>37712</v>
          </cell>
        </row>
        <row r="2349">
          <cell r="A2349">
            <v>37712</v>
          </cell>
        </row>
        <row r="2350">
          <cell r="A2350">
            <v>37712</v>
          </cell>
        </row>
        <row r="2351">
          <cell r="A2351">
            <v>37712</v>
          </cell>
        </row>
        <row r="2352">
          <cell r="A2352">
            <v>37712</v>
          </cell>
        </row>
        <row r="2353">
          <cell r="A2353">
            <v>37712</v>
          </cell>
        </row>
        <row r="2354">
          <cell r="A2354">
            <v>37712</v>
          </cell>
        </row>
        <row r="2355">
          <cell r="A2355">
            <v>37712</v>
          </cell>
        </row>
        <row r="2356">
          <cell r="A2356">
            <v>37712</v>
          </cell>
        </row>
        <row r="2357">
          <cell r="A2357">
            <v>37712</v>
          </cell>
        </row>
        <row r="2358">
          <cell r="A2358">
            <v>37712</v>
          </cell>
        </row>
        <row r="2359">
          <cell r="A2359">
            <v>37712</v>
          </cell>
        </row>
        <row r="2360">
          <cell r="A2360">
            <v>37712</v>
          </cell>
        </row>
        <row r="2361">
          <cell r="A2361">
            <v>37712</v>
          </cell>
        </row>
        <row r="2362">
          <cell r="A2362">
            <v>37712</v>
          </cell>
        </row>
        <row r="2363">
          <cell r="A2363">
            <v>37712</v>
          </cell>
        </row>
        <row r="2364">
          <cell r="A2364">
            <v>37712</v>
          </cell>
        </row>
        <row r="2365">
          <cell r="A2365">
            <v>37712</v>
          </cell>
        </row>
        <row r="2366">
          <cell r="A2366">
            <v>37712</v>
          </cell>
        </row>
        <row r="2367">
          <cell r="A2367">
            <v>37712</v>
          </cell>
        </row>
        <row r="2368">
          <cell r="A2368">
            <v>37712</v>
          </cell>
        </row>
        <row r="2369">
          <cell r="A2369">
            <v>37712</v>
          </cell>
        </row>
        <row r="2370">
          <cell r="A2370">
            <v>37712</v>
          </cell>
        </row>
        <row r="2371">
          <cell r="A2371">
            <v>37712</v>
          </cell>
        </row>
        <row r="2372">
          <cell r="A2372">
            <v>37712</v>
          </cell>
        </row>
        <row r="2373">
          <cell r="A2373">
            <v>37712</v>
          </cell>
        </row>
        <row r="2374">
          <cell r="A2374">
            <v>37712</v>
          </cell>
        </row>
        <row r="2375">
          <cell r="A2375">
            <v>37712</v>
          </cell>
        </row>
        <row r="2376">
          <cell r="A2376">
            <v>37712</v>
          </cell>
        </row>
        <row r="2377">
          <cell r="A2377">
            <v>37712</v>
          </cell>
        </row>
        <row r="2378">
          <cell r="A2378">
            <v>37712</v>
          </cell>
        </row>
        <row r="2379">
          <cell r="A2379">
            <v>37712</v>
          </cell>
        </row>
        <row r="2380">
          <cell r="A2380">
            <v>37712</v>
          </cell>
        </row>
        <row r="2381">
          <cell r="A2381">
            <v>37712</v>
          </cell>
        </row>
        <row r="2382">
          <cell r="A2382">
            <v>37712</v>
          </cell>
        </row>
        <row r="2383">
          <cell r="A2383">
            <v>37712</v>
          </cell>
        </row>
        <row r="2384">
          <cell r="A2384">
            <v>37712</v>
          </cell>
        </row>
        <row r="2385">
          <cell r="A2385">
            <v>37712</v>
          </cell>
        </row>
        <row r="2386">
          <cell r="A2386">
            <v>37712</v>
          </cell>
        </row>
        <row r="2387">
          <cell r="A2387">
            <v>37712</v>
          </cell>
        </row>
        <row r="2388">
          <cell r="A2388">
            <v>37712</v>
          </cell>
        </row>
        <row r="2389">
          <cell r="A2389">
            <v>37712</v>
          </cell>
        </row>
        <row r="2390">
          <cell r="A2390">
            <v>37712</v>
          </cell>
        </row>
        <row r="2391">
          <cell r="A2391">
            <v>37712</v>
          </cell>
        </row>
        <row r="2392">
          <cell r="A2392">
            <v>37712</v>
          </cell>
        </row>
        <row r="2393">
          <cell r="A2393">
            <v>37712</v>
          </cell>
        </row>
        <row r="2394">
          <cell r="A2394">
            <v>37712</v>
          </cell>
        </row>
        <row r="2395">
          <cell r="A2395">
            <v>37712</v>
          </cell>
        </row>
        <row r="2396">
          <cell r="A2396">
            <v>37712</v>
          </cell>
        </row>
        <row r="2397">
          <cell r="A2397">
            <v>37712</v>
          </cell>
        </row>
        <row r="2398">
          <cell r="A2398">
            <v>37712</v>
          </cell>
        </row>
        <row r="2399">
          <cell r="A2399">
            <v>37712</v>
          </cell>
        </row>
        <row r="2400">
          <cell r="A2400">
            <v>37712</v>
          </cell>
        </row>
        <row r="2401">
          <cell r="A2401">
            <v>37712</v>
          </cell>
        </row>
        <row r="2402">
          <cell r="A2402">
            <v>37712</v>
          </cell>
        </row>
        <row r="2403">
          <cell r="A2403">
            <v>37712</v>
          </cell>
        </row>
        <row r="2404">
          <cell r="A2404">
            <v>37712</v>
          </cell>
        </row>
        <row r="2405">
          <cell r="A2405">
            <v>37712</v>
          </cell>
        </row>
        <row r="2406">
          <cell r="A2406">
            <v>37712</v>
          </cell>
        </row>
        <row r="2407">
          <cell r="A2407">
            <v>37712</v>
          </cell>
        </row>
        <row r="2408">
          <cell r="A2408">
            <v>37712</v>
          </cell>
        </row>
        <row r="2409">
          <cell r="A2409">
            <v>37712</v>
          </cell>
        </row>
        <row r="2410">
          <cell r="A2410">
            <v>37712</v>
          </cell>
        </row>
        <row r="2411">
          <cell r="A2411">
            <v>37712</v>
          </cell>
        </row>
        <row r="2412">
          <cell r="A2412">
            <v>37712</v>
          </cell>
        </row>
        <row r="2413">
          <cell r="A2413">
            <v>37712</v>
          </cell>
        </row>
        <row r="2414">
          <cell r="A2414">
            <v>37712</v>
          </cell>
        </row>
        <row r="2415">
          <cell r="A2415">
            <v>37712</v>
          </cell>
        </row>
        <row r="2416">
          <cell r="A2416">
            <v>37712</v>
          </cell>
        </row>
        <row r="2417">
          <cell r="A2417">
            <v>37712</v>
          </cell>
        </row>
        <row r="2418">
          <cell r="A2418">
            <v>37712</v>
          </cell>
        </row>
        <row r="2419">
          <cell r="A2419">
            <v>37712</v>
          </cell>
        </row>
        <row r="2420">
          <cell r="A2420">
            <v>37712</v>
          </cell>
        </row>
        <row r="2421">
          <cell r="A2421">
            <v>37712</v>
          </cell>
        </row>
        <row r="2422">
          <cell r="A2422">
            <v>37712</v>
          </cell>
        </row>
        <row r="2423">
          <cell r="A2423">
            <v>37712</v>
          </cell>
        </row>
        <row r="2424">
          <cell r="A2424">
            <v>37712</v>
          </cell>
        </row>
        <row r="2425">
          <cell r="A2425">
            <v>37712</v>
          </cell>
        </row>
        <row r="2426">
          <cell r="A2426">
            <v>37712</v>
          </cell>
        </row>
        <row r="2427">
          <cell r="A2427">
            <v>37712</v>
          </cell>
        </row>
        <row r="2428">
          <cell r="A2428">
            <v>37712</v>
          </cell>
        </row>
        <row r="2429">
          <cell r="A2429">
            <v>37712</v>
          </cell>
        </row>
        <row r="2430">
          <cell r="A2430">
            <v>37712</v>
          </cell>
        </row>
        <row r="2431">
          <cell r="A2431">
            <v>37712</v>
          </cell>
        </row>
        <row r="2432">
          <cell r="A2432">
            <v>37712</v>
          </cell>
        </row>
        <row r="2433">
          <cell r="A2433">
            <v>37712</v>
          </cell>
        </row>
        <row r="2434">
          <cell r="A2434">
            <v>37712</v>
          </cell>
        </row>
        <row r="2435">
          <cell r="A2435">
            <v>37712</v>
          </cell>
        </row>
        <row r="2436">
          <cell r="A2436">
            <v>37712</v>
          </cell>
        </row>
        <row r="2437">
          <cell r="A2437">
            <v>37712</v>
          </cell>
        </row>
        <row r="2438">
          <cell r="A2438">
            <v>37712</v>
          </cell>
        </row>
        <row r="2439">
          <cell r="A2439">
            <v>37712</v>
          </cell>
        </row>
        <row r="2440">
          <cell r="A2440">
            <v>37712</v>
          </cell>
        </row>
        <row r="2441">
          <cell r="A2441">
            <v>37712</v>
          </cell>
        </row>
        <row r="2442">
          <cell r="A2442">
            <v>37712</v>
          </cell>
        </row>
        <row r="2443">
          <cell r="A2443">
            <v>37712</v>
          </cell>
        </row>
        <row r="2444">
          <cell r="A2444">
            <v>37712</v>
          </cell>
        </row>
        <row r="2445">
          <cell r="A2445">
            <v>37712</v>
          </cell>
        </row>
        <row r="2446">
          <cell r="A2446">
            <v>37712</v>
          </cell>
        </row>
        <row r="2447">
          <cell r="A2447">
            <v>37712</v>
          </cell>
        </row>
        <row r="2448">
          <cell r="A2448">
            <v>37712</v>
          </cell>
        </row>
        <row r="2449">
          <cell r="A2449">
            <v>37712</v>
          </cell>
        </row>
        <row r="2450">
          <cell r="A2450">
            <v>37712</v>
          </cell>
        </row>
        <row r="2451">
          <cell r="A2451">
            <v>37712</v>
          </cell>
        </row>
        <row r="2452">
          <cell r="A2452">
            <v>37712</v>
          </cell>
        </row>
        <row r="2453">
          <cell r="A2453">
            <v>37712</v>
          </cell>
        </row>
        <row r="2454">
          <cell r="A2454">
            <v>37712</v>
          </cell>
        </row>
        <row r="2455">
          <cell r="A2455">
            <v>37712</v>
          </cell>
        </row>
        <row r="2456">
          <cell r="A2456">
            <v>37712</v>
          </cell>
        </row>
        <row r="2457">
          <cell r="A2457">
            <v>37712</v>
          </cell>
        </row>
        <row r="2458">
          <cell r="A2458">
            <v>37712</v>
          </cell>
        </row>
        <row r="2459">
          <cell r="A2459">
            <v>37712</v>
          </cell>
        </row>
        <row r="2460">
          <cell r="A2460">
            <v>37712</v>
          </cell>
        </row>
        <row r="2461">
          <cell r="A2461">
            <v>37712</v>
          </cell>
        </row>
        <row r="2462">
          <cell r="A2462">
            <v>37712</v>
          </cell>
        </row>
        <row r="2463">
          <cell r="A2463">
            <v>37712</v>
          </cell>
        </row>
        <row r="2464">
          <cell r="A2464">
            <v>37712</v>
          </cell>
        </row>
        <row r="2465">
          <cell r="A2465">
            <v>37712</v>
          </cell>
        </row>
        <row r="2466">
          <cell r="A2466">
            <v>37712</v>
          </cell>
        </row>
        <row r="2467">
          <cell r="A2467">
            <v>37712</v>
          </cell>
        </row>
        <row r="2468">
          <cell r="A2468">
            <v>37712</v>
          </cell>
        </row>
        <row r="2469">
          <cell r="A2469">
            <v>37712</v>
          </cell>
        </row>
        <row r="2470">
          <cell r="A2470">
            <v>37712</v>
          </cell>
        </row>
        <row r="2471">
          <cell r="A2471">
            <v>37712</v>
          </cell>
        </row>
        <row r="2472">
          <cell r="A2472">
            <v>37712</v>
          </cell>
        </row>
        <row r="2473">
          <cell r="A2473">
            <v>37712</v>
          </cell>
        </row>
        <row r="2474">
          <cell r="A2474">
            <v>37712</v>
          </cell>
        </row>
        <row r="2475">
          <cell r="A2475">
            <v>37712</v>
          </cell>
        </row>
        <row r="2476">
          <cell r="A2476">
            <v>37712</v>
          </cell>
        </row>
        <row r="2477">
          <cell r="A2477">
            <v>37712</v>
          </cell>
        </row>
        <row r="2478">
          <cell r="A2478">
            <v>37712</v>
          </cell>
        </row>
        <row r="2479">
          <cell r="A2479">
            <v>37712</v>
          </cell>
        </row>
        <row r="2480">
          <cell r="A2480">
            <v>37712</v>
          </cell>
        </row>
        <row r="2481">
          <cell r="A2481">
            <v>37712</v>
          </cell>
        </row>
        <row r="2482">
          <cell r="A2482">
            <v>37712</v>
          </cell>
        </row>
        <row r="2483">
          <cell r="A2483">
            <v>37712</v>
          </cell>
        </row>
        <row r="2484">
          <cell r="A2484">
            <v>37712</v>
          </cell>
        </row>
        <row r="2485">
          <cell r="A2485">
            <v>37712</v>
          </cell>
        </row>
        <row r="2486">
          <cell r="A2486">
            <v>37712</v>
          </cell>
        </row>
        <row r="2487">
          <cell r="A2487">
            <v>37712</v>
          </cell>
        </row>
        <row r="2488">
          <cell r="A2488">
            <v>37712</v>
          </cell>
        </row>
        <row r="2489">
          <cell r="A2489">
            <v>37712</v>
          </cell>
        </row>
        <row r="2490">
          <cell r="A2490">
            <v>37712</v>
          </cell>
        </row>
        <row r="2491">
          <cell r="A2491">
            <v>37712</v>
          </cell>
        </row>
        <row r="2492">
          <cell r="A2492">
            <v>37712</v>
          </cell>
        </row>
        <row r="2493">
          <cell r="A2493">
            <v>37712</v>
          </cell>
        </row>
        <row r="2494">
          <cell r="A2494">
            <v>37712</v>
          </cell>
        </row>
        <row r="2495">
          <cell r="A2495">
            <v>37712</v>
          </cell>
        </row>
        <row r="2496">
          <cell r="A2496">
            <v>37712</v>
          </cell>
        </row>
        <row r="2497">
          <cell r="A2497">
            <v>37712</v>
          </cell>
        </row>
        <row r="2498">
          <cell r="A2498">
            <v>37712</v>
          </cell>
        </row>
        <row r="2499">
          <cell r="A2499">
            <v>37712</v>
          </cell>
        </row>
        <row r="2500">
          <cell r="A2500">
            <v>37712</v>
          </cell>
        </row>
        <row r="2501">
          <cell r="A2501">
            <v>37712</v>
          </cell>
        </row>
        <row r="2502">
          <cell r="A2502">
            <v>37712</v>
          </cell>
        </row>
        <row r="2503">
          <cell r="A2503">
            <v>37712</v>
          </cell>
        </row>
        <row r="2504">
          <cell r="A2504">
            <v>37712</v>
          </cell>
        </row>
        <row r="2505">
          <cell r="A2505">
            <v>37712</v>
          </cell>
        </row>
        <row r="2506">
          <cell r="A2506">
            <v>37712</v>
          </cell>
        </row>
        <row r="2507">
          <cell r="A2507">
            <v>37712</v>
          </cell>
        </row>
        <row r="2508">
          <cell r="A2508">
            <v>37712</v>
          </cell>
        </row>
        <row r="2509">
          <cell r="A2509">
            <v>37712</v>
          </cell>
        </row>
        <row r="2510">
          <cell r="A2510">
            <v>37712</v>
          </cell>
        </row>
        <row r="2511">
          <cell r="A2511">
            <v>37712</v>
          </cell>
        </row>
        <row r="2512">
          <cell r="A2512">
            <v>37712</v>
          </cell>
        </row>
        <row r="2513">
          <cell r="A2513">
            <v>37712</v>
          </cell>
        </row>
        <row r="2514">
          <cell r="A2514">
            <v>37712</v>
          </cell>
        </row>
        <row r="2515">
          <cell r="A2515">
            <v>37712</v>
          </cell>
        </row>
        <row r="2516">
          <cell r="A2516">
            <v>37712</v>
          </cell>
        </row>
        <row r="2517">
          <cell r="A2517">
            <v>37712</v>
          </cell>
        </row>
        <row r="2518">
          <cell r="A2518">
            <v>37712</v>
          </cell>
        </row>
        <row r="2519">
          <cell r="A2519">
            <v>37712</v>
          </cell>
        </row>
        <row r="2520">
          <cell r="A2520">
            <v>37712</v>
          </cell>
        </row>
        <row r="2521">
          <cell r="A2521">
            <v>37712</v>
          </cell>
        </row>
        <row r="2522">
          <cell r="A2522">
            <v>37712</v>
          </cell>
        </row>
        <row r="2523">
          <cell r="A2523">
            <v>37712</v>
          </cell>
        </row>
        <row r="2524">
          <cell r="A2524">
            <v>37712</v>
          </cell>
        </row>
        <row r="2525">
          <cell r="A2525">
            <v>37712</v>
          </cell>
        </row>
        <row r="2526">
          <cell r="A2526">
            <v>37712</v>
          </cell>
        </row>
        <row r="2527">
          <cell r="A2527">
            <v>37712</v>
          </cell>
        </row>
        <row r="2528">
          <cell r="A2528">
            <v>37712</v>
          </cell>
        </row>
        <row r="2529">
          <cell r="A2529">
            <v>37712</v>
          </cell>
        </row>
        <row r="2530">
          <cell r="A2530">
            <v>37712</v>
          </cell>
        </row>
        <row r="2531">
          <cell r="A2531">
            <v>37712</v>
          </cell>
        </row>
        <row r="2532">
          <cell r="A2532">
            <v>37712</v>
          </cell>
        </row>
        <row r="2533">
          <cell r="A2533">
            <v>37712</v>
          </cell>
        </row>
        <row r="2534">
          <cell r="A2534">
            <v>37712</v>
          </cell>
        </row>
        <row r="2535">
          <cell r="A2535">
            <v>37712</v>
          </cell>
        </row>
        <row r="2536">
          <cell r="A2536">
            <v>37712</v>
          </cell>
        </row>
        <row r="2537">
          <cell r="A2537">
            <v>37712</v>
          </cell>
        </row>
        <row r="2538">
          <cell r="A2538">
            <v>37712</v>
          </cell>
        </row>
        <row r="2539">
          <cell r="A2539">
            <v>37712</v>
          </cell>
        </row>
        <row r="2540">
          <cell r="A2540">
            <v>37712</v>
          </cell>
        </row>
        <row r="2541">
          <cell r="A2541">
            <v>37712</v>
          </cell>
        </row>
        <row r="2542">
          <cell r="A2542">
            <v>37712</v>
          </cell>
        </row>
        <row r="2543">
          <cell r="A2543">
            <v>37712</v>
          </cell>
        </row>
        <row r="2544">
          <cell r="A2544">
            <v>37712</v>
          </cell>
        </row>
        <row r="2545">
          <cell r="A2545">
            <v>37712</v>
          </cell>
        </row>
        <row r="2546">
          <cell r="A2546">
            <v>37712</v>
          </cell>
        </row>
        <row r="2547">
          <cell r="A2547">
            <v>37712</v>
          </cell>
        </row>
        <row r="2548">
          <cell r="A2548">
            <v>37712</v>
          </cell>
        </row>
        <row r="2549">
          <cell r="A2549">
            <v>37712</v>
          </cell>
        </row>
        <row r="2550">
          <cell r="A2550">
            <v>37712</v>
          </cell>
        </row>
        <row r="2551">
          <cell r="A2551">
            <v>37712</v>
          </cell>
        </row>
        <row r="2552">
          <cell r="A2552">
            <v>37712</v>
          </cell>
        </row>
        <row r="2553">
          <cell r="A2553">
            <v>37712</v>
          </cell>
        </row>
        <row r="2554">
          <cell r="A2554">
            <v>37712</v>
          </cell>
        </row>
        <row r="2555">
          <cell r="A2555">
            <v>37712</v>
          </cell>
        </row>
        <row r="2556">
          <cell r="A2556">
            <v>37712</v>
          </cell>
        </row>
        <row r="2557">
          <cell r="A2557">
            <v>37712</v>
          </cell>
        </row>
        <row r="2558">
          <cell r="A2558">
            <v>37712</v>
          </cell>
        </row>
        <row r="2559">
          <cell r="A2559">
            <v>37712</v>
          </cell>
        </row>
        <row r="2560">
          <cell r="A2560">
            <v>37712</v>
          </cell>
        </row>
        <row r="2561">
          <cell r="A2561">
            <v>37712</v>
          </cell>
        </row>
        <row r="2562">
          <cell r="A2562">
            <v>37712</v>
          </cell>
        </row>
        <row r="2563">
          <cell r="A2563">
            <v>37712</v>
          </cell>
        </row>
        <row r="2564">
          <cell r="A2564">
            <v>37712</v>
          </cell>
        </row>
        <row r="2565">
          <cell r="A2565">
            <v>37712</v>
          </cell>
        </row>
        <row r="2566">
          <cell r="A2566">
            <v>37712</v>
          </cell>
        </row>
        <row r="2567">
          <cell r="A2567">
            <v>37712</v>
          </cell>
        </row>
        <row r="2568">
          <cell r="A2568">
            <v>37712</v>
          </cell>
        </row>
        <row r="2569">
          <cell r="A2569">
            <v>37712</v>
          </cell>
        </row>
        <row r="2570">
          <cell r="A2570">
            <v>37712</v>
          </cell>
        </row>
        <row r="2571">
          <cell r="A2571">
            <v>37712</v>
          </cell>
        </row>
        <row r="2572">
          <cell r="A2572">
            <v>37712</v>
          </cell>
        </row>
        <row r="2573">
          <cell r="A2573">
            <v>37712</v>
          </cell>
        </row>
        <row r="2574">
          <cell r="A2574">
            <v>37712</v>
          </cell>
        </row>
        <row r="2575">
          <cell r="A2575">
            <v>37712</v>
          </cell>
        </row>
        <row r="2576">
          <cell r="A2576">
            <v>37712</v>
          </cell>
        </row>
        <row r="2577">
          <cell r="A2577">
            <v>37712</v>
          </cell>
        </row>
        <row r="2578">
          <cell r="A2578">
            <v>37712</v>
          </cell>
        </row>
        <row r="2579">
          <cell r="A2579">
            <v>37712</v>
          </cell>
        </row>
        <row r="2580">
          <cell r="A2580">
            <v>37712</v>
          </cell>
        </row>
        <row r="2581">
          <cell r="A2581">
            <v>37712</v>
          </cell>
        </row>
        <row r="2582">
          <cell r="A2582">
            <v>37712</v>
          </cell>
        </row>
        <row r="2583">
          <cell r="A2583">
            <v>37712</v>
          </cell>
        </row>
        <row r="2584">
          <cell r="A2584">
            <v>37712</v>
          </cell>
        </row>
        <row r="2585">
          <cell r="A2585">
            <v>37712</v>
          </cell>
        </row>
        <row r="2586">
          <cell r="A2586">
            <v>37712</v>
          </cell>
        </row>
        <row r="2587">
          <cell r="A2587">
            <v>37712</v>
          </cell>
        </row>
        <row r="2588">
          <cell r="A2588">
            <v>37712</v>
          </cell>
        </row>
        <row r="2589">
          <cell r="A2589">
            <v>37712</v>
          </cell>
        </row>
        <row r="2590">
          <cell r="A2590">
            <v>37712</v>
          </cell>
        </row>
        <row r="2591">
          <cell r="A2591">
            <v>37712</v>
          </cell>
        </row>
        <row r="2592">
          <cell r="A2592">
            <v>37712</v>
          </cell>
        </row>
        <row r="2593">
          <cell r="A2593">
            <v>37712</v>
          </cell>
        </row>
        <row r="2594">
          <cell r="A2594">
            <v>37712</v>
          </cell>
        </row>
        <row r="2595">
          <cell r="A2595">
            <v>37712</v>
          </cell>
        </row>
        <row r="2596">
          <cell r="A2596">
            <v>37712</v>
          </cell>
        </row>
        <row r="2597">
          <cell r="A2597">
            <v>37712</v>
          </cell>
        </row>
        <row r="2598">
          <cell r="A2598">
            <v>37742</v>
          </cell>
        </row>
        <row r="2599">
          <cell r="A2599">
            <v>37742</v>
          </cell>
        </row>
        <row r="2600">
          <cell r="A2600">
            <v>37742</v>
          </cell>
        </row>
        <row r="2601">
          <cell r="A2601">
            <v>37742</v>
          </cell>
        </row>
        <row r="2602">
          <cell r="A2602">
            <v>37742</v>
          </cell>
        </row>
        <row r="2603">
          <cell r="A2603">
            <v>37742</v>
          </cell>
        </row>
        <row r="2604">
          <cell r="A2604">
            <v>37742</v>
          </cell>
        </row>
        <row r="2605">
          <cell r="A2605">
            <v>37742</v>
          </cell>
        </row>
        <row r="2606">
          <cell r="A2606">
            <v>37742</v>
          </cell>
        </row>
        <row r="2607">
          <cell r="A2607">
            <v>37742</v>
          </cell>
        </row>
        <row r="2608">
          <cell r="A2608">
            <v>37742</v>
          </cell>
        </row>
        <row r="2609">
          <cell r="A2609">
            <v>37742</v>
          </cell>
        </row>
        <row r="2610">
          <cell r="A2610">
            <v>37742</v>
          </cell>
        </row>
        <row r="2611">
          <cell r="A2611">
            <v>37742</v>
          </cell>
        </row>
        <row r="2612">
          <cell r="A2612">
            <v>37742</v>
          </cell>
        </row>
        <row r="2613">
          <cell r="A2613">
            <v>37742</v>
          </cell>
        </row>
        <row r="2614">
          <cell r="A2614">
            <v>37742</v>
          </cell>
        </row>
        <row r="2615">
          <cell r="A2615">
            <v>37742</v>
          </cell>
        </row>
        <row r="2616">
          <cell r="A2616">
            <v>37742</v>
          </cell>
        </row>
        <row r="2617">
          <cell r="A2617">
            <v>37742</v>
          </cell>
        </row>
        <row r="2618">
          <cell r="A2618">
            <v>37742</v>
          </cell>
        </row>
        <row r="2619">
          <cell r="A2619">
            <v>37742</v>
          </cell>
        </row>
        <row r="2620">
          <cell r="A2620">
            <v>37742</v>
          </cell>
        </row>
        <row r="2621">
          <cell r="A2621">
            <v>37742</v>
          </cell>
        </row>
        <row r="2622">
          <cell r="A2622">
            <v>37742</v>
          </cell>
        </row>
        <row r="2623">
          <cell r="A2623">
            <v>37742</v>
          </cell>
        </row>
        <row r="2624">
          <cell r="A2624">
            <v>37742</v>
          </cell>
        </row>
        <row r="2625">
          <cell r="A2625">
            <v>37742</v>
          </cell>
        </row>
        <row r="2626">
          <cell r="A2626">
            <v>37742</v>
          </cell>
        </row>
        <row r="2627">
          <cell r="A2627">
            <v>37742</v>
          </cell>
        </row>
        <row r="2628">
          <cell r="A2628">
            <v>37742</v>
          </cell>
        </row>
        <row r="2629">
          <cell r="A2629">
            <v>37742</v>
          </cell>
        </row>
        <row r="2630">
          <cell r="A2630">
            <v>37742</v>
          </cell>
        </row>
        <row r="2631">
          <cell r="A2631">
            <v>37742</v>
          </cell>
        </row>
        <row r="2632">
          <cell r="A2632">
            <v>37742</v>
          </cell>
        </row>
        <row r="2633">
          <cell r="A2633">
            <v>37742</v>
          </cell>
        </row>
        <row r="2634">
          <cell r="A2634">
            <v>37742</v>
          </cell>
        </row>
        <row r="2635">
          <cell r="A2635">
            <v>37742</v>
          </cell>
        </row>
        <row r="2636">
          <cell r="A2636">
            <v>37742</v>
          </cell>
        </row>
        <row r="2637">
          <cell r="A2637">
            <v>37742</v>
          </cell>
        </row>
        <row r="2638">
          <cell r="A2638">
            <v>37742</v>
          </cell>
        </row>
        <row r="2639">
          <cell r="A2639">
            <v>37742</v>
          </cell>
        </row>
        <row r="2640">
          <cell r="A2640">
            <v>37742</v>
          </cell>
        </row>
        <row r="2641">
          <cell r="A2641">
            <v>37742</v>
          </cell>
        </row>
        <row r="2642">
          <cell r="A2642">
            <v>37742</v>
          </cell>
        </row>
        <row r="2643">
          <cell r="A2643">
            <v>37742</v>
          </cell>
        </row>
        <row r="2644">
          <cell r="A2644">
            <v>37742</v>
          </cell>
        </row>
        <row r="2645">
          <cell r="A2645">
            <v>37742</v>
          </cell>
        </row>
        <row r="2646">
          <cell r="A2646">
            <v>37742</v>
          </cell>
        </row>
        <row r="2647">
          <cell r="A2647">
            <v>37742</v>
          </cell>
        </row>
        <row r="2648">
          <cell r="A2648">
            <v>37742</v>
          </cell>
        </row>
        <row r="2649">
          <cell r="A2649">
            <v>37742</v>
          </cell>
        </row>
        <row r="2650">
          <cell r="A2650">
            <v>37742</v>
          </cell>
        </row>
        <row r="2651">
          <cell r="A2651">
            <v>37742</v>
          </cell>
        </row>
        <row r="2652">
          <cell r="A2652">
            <v>37742</v>
          </cell>
        </row>
        <row r="2653">
          <cell r="A2653">
            <v>37742</v>
          </cell>
        </row>
        <row r="2654">
          <cell r="A2654">
            <v>37742</v>
          </cell>
        </row>
        <row r="2655">
          <cell r="A2655">
            <v>37742</v>
          </cell>
        </row>
        <row r="2656">
          <cell r="A2656">
            <v>37742</v>
          </cell>
        </row>
        <row r="2657">
          <cell r="A2657">
            <v>37742</v>
          </cell>
        </row>
        <row r="2658">
          <cell r="A2658">
            <v>37742</v>
          </cell>
        </row>
        <row r="2659">
          <cell r="A2659">
            <v>37742</v>
          </cell>
        </row>
        <row r="2660">
          <cell r="A2660">
            <v>37742</v>
          </cell>
        </row>
        <row r="2661">
          <cell r="A2661">
            <v>37742</v>
          </cell>
        </row>
        <row r="2662">
          <cell r="A2662">
            <v>37742</v>
          </cell>
        </row>
        <row r="2663">
          <cell r="A2663">
            <v>37742</v>
          </cell>
        </row>
        <row r="2664">
          <cell r="A2664">
            <v>37742</v>
          </cell>
        </row>
        <row r="2665">
          <cell r="A2665">
            <v>37742</v>
          </cell>
        </row>
        <row r="2666">
          <cell r="A2666">
            <v>37742</v>
          </cell>
        </row>
        <row r="2667">
          <cell r="A2667">
            <v>37742</v>
          </cell>
        </row>
        <row r="2668">
          <cell r="A2668">
            <v>37742</v>
          </cell>
        </row>
        <row r="2669">
          <cell r="A2669">
            <v>37742</v>
          </cell>
        </row>
        <row r="2670">
          <cell r="A2670">
            <v>37742</v>
          </cell>
        </row>
        <row r="2671">
          <cell r="A2671">
            <v>37742</v>
          </cell>
        </row>
        <row r="2672">
          <cell r="A2672">
            <v>37742</v>
          </cell>
        </row>
        <row r="2673">
          <cell r="A2673">
            <v>37742</v>
          </cell>
        </row>
        <row r="2674">
          <cell r="A2674">
            <v>37742</v>
          </cell>
        </row>
        <row r="2675">
          <cell r="A2675">
            <v>37742</v>
          </cell>
        </row>
        <row r="2676">
          <cell r="A2676">
            <v>37742</v>
          </cell>
        </row>
        <row r="2677">
          <cell r="A2677">
            <v>37742</v>
          </cell>
        </row>
        <row r="2678">
          <cell r="A2678">
            <v>37742</v>
          </cell>
        </row>
        <row r="2679">
          <cell r="A2679">
            <v>37742</v>
          </cell>
        </row>
        <row r="2680">
          <cell r="A2680">
            <v>37742</v>
          </cell>
        </row>
        <row r="2681">
          <cell r="A2681">
            <v>37742</v>
          </cell>
        </row>
        <row r="2682">
          <cell r="A2682">
            <v>37742</v>
          </cell>
        </row>
        <row r="2683">
          <cell r="A2683">
            <v>37742</v>
          </cell>
        </row>
        <row r="2684">
          <cell r="A2684">
            <v>37742</v>
          </cell>
        </row>
        <row r="2685">
          <cell r="A2685">
            <v>37742</v>
          </cell>
        </row>
        <row r="2686">
          <cell r="A2686">
            <v>37742</v>
          </cell>
        </row>
        <row r="2687">
          <cell r="A2687">
            <v>37742</v>
          </cell>
        </row>
        <row r="2688">
          <cell r="A2688">
            <v>37742</v>
          </cell>
        </row>
        <row r="2689">
          <cell r="A2689">
            <v>37742</v>
          </cell>
        </row>
        <row r="2690">
          <cell r="A2690">
            <v>37742</v>
          </cell>
        </row>
        <row r="2691">
          <cell r="A2691">
            <v>37742</v>
          </cell>
        </row>
        <row r="2692">
          <cell r="A2692">
            <v>37742</v>
          </cell>
        </row>
        <row r="2693">
          <cell r="A2693">
            <v>37742</v>
          </cell>
        </row>
        <row r="2694">
          <cell r="A2694">
            <v>37742</v>
          </cell>
        </row>
        <row r="2695">
          <cell r="A2695">
            <v>37742</v>
          </cell>
        </row>
        <row r="2696">
          <cell r="A2696">
            <v>37742</v>
          </cell>
        </row>
        <row r="2697">
          <cell r="A2697">
            <v>37742</v>
          </cell>
        </row>
        <row r="2698">
          <cell r="A2698">
            <v>37742</v>
          </cell>
        </row>
        <row r="2699">
          <cell r="A2699">
            <v>37742</v>
          </cell>
        </row>
        <row r="2700">
          <cell r="A2700">
            <v>37742</v>
          </cell>
        </row>
        <row r="2701">
          <cell r="A2701">
            <v>37742</v>
          </cell>
        </row>
        <row r="2702">
          <cell r="A2702">
            <v>37742</v>
          </cell>
        </row>
        <row r="2703">
          <cell r="A2703">
            <v>37742</v>
          </cell>
        </row>
        <row r="2704">
          <cell r="A2704">
            <v>37742</v>
          </cell>
        </row>
        <row r="2705">
          <cell r="A2705">
            <v>37742</v>
          </cell>
        </row>
        <row r="2706">
          <cell r="A2706">
            <v>37742</v>
          </cell>
        </row>
        <row r="2707">
          <cell r="A2707">
            <v>37742</v>
          </cell>
        </row>
        <row r="2708">
          <cell r="A2708">
            <v>37742</v>
          </cell>
        </row>
        <row r="2709">
          <cell r="A2709">
            <v>37742</v>
          </cell>
        </row>
        <row r="2710">
          <cell r="A2710">
            <v>37742</v>
          </cell>
        </row>
        <row r="2711">
          <cell r="A2711">
            <v>37742</v>
          </cell>
        </row>
        <row r="2712">
          <cell r="A2712">
            <v>37742</v>
          </cell>
        </row>
        <row r="2713">
          <cell r="A2713">
            <v>37742</v>
          </cell>
        </row>
        <row r="2714">
          <cell r="A2714">
            <v>37742</v>
          </cell>
        </row>
        <row r="2715">
          <cell r="A2715">
            <v>37742</v>
          </cell>
        </row>
        <row r="2716">
          <cell r="A2716">
            <v>37742</v>
          </cell>
        </row>
        <row r="2717">
          <cell r="A2717">
            <v>37742</v>
          </cell>
        </row>
        <row r="2718">
          <cell r="A2718">
            <v>37742</v>
          </cell>
        </row>
        <row r="2719">
          <cell r="A2719">
            <v>37742</v>
          </cell>
        </row>
        <row r="2720">
          <cell r="A2720">
            <v>37742</v>
          </cell>
        </row>
        <row r="2721">
          <cell r="A2721">
            <v>37742</v>
          </cell>
        </row>
        <row r="2722">
          <cell r="A2722">
            <v>37742</v>
          </cell>
        </row>
        <row r="2723">
          <cell r="A2723">
            <v>37742</v>
          </cell>
        </row>
        <row r="2724">
          <cell r="A2724">
            <v>37742</v>
          </cell>
        </row>
        <row r="2725">
          <cell r="A2725">
            <v>37742</v>
          </cell>
        </row>
        <row r="2726">
          <cell r="A2726">
            <v>37742</v>
          </cell>
        </row>
        <row r="2727">
          <cell r="A2727">
            <v>37742</v>
          </cell>
        </row>
        <row r="2728">
          <cell r="A2728">
            <v>37742</v>
          </cell>
        </row>
        <row r="2729">
          <cell r="A2729">
            <v>37742</v>
          </cell>
        </row>
        <row r="2730">
          <cell r="A2730">
            <v>37742</v>
          </cell>
        </row>
        <row r="2731">
          <cell r="A2731">
            <v>37742</v>
          </cell>
        </row>
        <row r="2732">
          <cell r="A2732">
            <v>37742</v>
          </cell>
        </row>
        <row r="2733">
          <cell r="A2733">
            <v>37742</v>
          </cell>
        </row>
        <row r="2734">
          <cell r="A2734">
            <v>37742</v>
          </cell>
        </row>
        <row r="2735">
          <cell r="A2735">
            <v>37742</v>
          </cell>
        </row>
        <row r="2736">
          <cell r="A2736">
            <v>37742</v>
          </cell>
        </row>
        <row r="2737">
          <cell r="A2737">
            <v>37742</v>
          </cell>
        </row>
        <row r="2738">
          <cell r="A2738">
            <v>37742</v>
          </cell>
        </row>
        <row r="2739">
          <cell r="A2739">
            <v>37742</v>
          </cell>
        </row>
        <row r="2740">
          <cell r="A2740">
            <v>37742</v>
          </cell>
        </row>
        <row r="2741">
          <cell r="A2741">
            <v>37742</v>
          </cell>
        </row>
        <row r="2742">
          <cell r="A2742">
            <v>37742</v>
          </cell>
        </row>
        <row r="2743">
          <cell r="A2743">
            <v>37742</v>
          </cell>
        </row>
        <row r="2744">
          <cell r="A2744">
            <v>37742</v>
          </cell>
        </row>
        <row r="2745">
          <cell r="A2745">
            <v>37742</v>
          </cell>
        </row>
        <row r="2746">
          <cell r="A2746">
            <v>37742</v>
          </cell>
        </row>
        <row r="2747">
          <cell r="A2747">
            <v>37742</v>
          </cell>
        </row>
        <row r="2748">
          <cell r="A2748">
            <v>37742</v>
          </cell>
        </row>
        <row r="2749">
          <cell r="A2749">
            <v>37742</v>
          </cell>
        </row>
        <row r="2750">
          <cell r="A2750">
            <v>37742</v>
          </cell>
        </row>
        <row r="2751">
          <cell r="A2751">
            <v>37742</v>
          </cell>
        </row>
        <row r="2752">
          <cell r="A2752">
            <v>37742</v>
          </cell>
        </row>
        <row r="2753">
          <cell r="A2753">
            <v>37742</v>
          </cell>
        </row>
        <row r="2754">
          <cell r="A2754">
            <v>37742</v>
          </cell>
        </row>
        <row r="2755">
          <cell r="A2755">
            <v>37742</v>
          </cell>
        </row>
        <row r="2756">
          <cell r="A2756">
            <v>37742</v>
          </cell>
        </row>
        <row r="2757">
          <cell r="A2757">
            <v>37742</v>
          </cell>
        </row>
        <row r="2758">
          <cell r="A2758">
            <v>37742</v>
          </cell>
        </row>
        <row r="2759">
          <cell r="A2759">
            <v>37742</v>
          </cell>
        </row>
        <row r="2760">
          <cell r="A2760">
            <v>37742</v>
          </cell>
        </row>
        <row r="2761">
          <cell r="A2761">
            <v>37742</v>
          </cell>
        </row>
        <row r="2762">
          <cell r="A2762">
            <v>37742</v>
          </cell>
        </row>
        <row r="2763">
          <cell r="A2763">
            <v>37742</v>
          </cell>
        </row>
        <row r="2764">
          <cell r="A2764">
            <v>37742</v>
          </cell>
        </row>
        <row r="2765">
          <cell r="A2765">
            <v>37742</v>
          </cell>
        </row>
        <row r="2766">
          <cell r="A2766">
            <v>37742</v>
          </cell>
        </row>
        <row r="2767">
          <cell r="A2767">
            <v>37742</v>
          </cell>
        </row>
        <row r="2768">
          <cell r="A2768">
            <v>37742</v>
          </cell>
        </row>
        <row r="2769">
          <cell r="A2769">
            <v>37742</v>
          </cell>
        </row>
        <row r="2770">
          <cell r="A2770">
            <v>37742</v>
          </cell>
        </row>
        <row r="2771">
          <cell r="A2771">
            <v>37742</v>
          </cell>
        </row>
        <row r="2772">
          <cell r="A2772">
            <v>37742</v>
          </cell>
        </row>
        <row r="2773">
          <cell r="A2773">
            <v>37742</v>
          </cell>
        </row>
        <row r="2774">
          <cell r="A2774">
            <v>37742</v>
          </cell>
        </row>
        <row r="2775">
          <cell r="A2775">
            <v>37742</v>
          </cell>
        </row>
        <row r="2776">
          <cell r="A2776">
            <v>37742</v>
          </cell>
        </row>
        <row r="2777">
          <cell r="A2777">
            <v>37742</v>
          </cell>
        </row>
        <row r="2778">
          <cell r="A2778">
            <v>37742</v>
          </cell>
        </row>
        <row r="2779">
          <cell r="A2779">
            <v>37742</v>
          </cell>
        </row>
        <row r="2780">
          <cell r="A2780">
            <v>37742</v>
          </cell>
        </row>
        <row r="2781">
          <cell r="A2781">
            <v>37742</v>
          </cell>
        </row>
        <row r="2782">
          <cell r="A2782">
            <v>37742</v>
          </cell>
        </row>
        <row r="2783">
          <cell r="A2783">
            <v>37742</v>
          </cell>
        </row>
        <row r="2784">
          <cell r="A2784">
            <v>37742</v>
          </cell>
        </row>
        <row r="2785">
          <cell r="A2785">
            <v>37742</v>
          </cell>
        </row>
        <row r="2786">
          <cell r="A2786">
            <v>37742</v>
          </cell>
        </row>
        <row r="2787">
          <cell r="A2787">
            <v>37742</v>
          </cell>
        </row>
        <row r="2788">
          <cell r="A2788">
            <v>37742</v>
          </cell>
        </row>
        <row r="2789">
          <cell r="A2789">
            <v>37742</v>
          </cell>
        </row>
        <row r="2790">
          <cell r="A2790">
            <v>37742</v>
          </cell>
        </row>
        <row r="2791">
          <cell r="A2791">
            <v>37742</v>
          </cell>
        </row>
        <row r="2792">
          <cell r="A2792">
            <v>37742</v>
          </cell>
        </row>
        <row r="2793">
          <cell r="A2793">
            <v>37742</v>
          </cell>
        </row>
        <row r="2794">
          <cell r="A2794">
            <v>37742</v>
          </cell>
        </row>
        <row r="2795">
          <cell r="A2795">
            <v>37742</v>
          </cell>
        </row>
        <row r="2796">
          <cell r="A2796">
            <v>37742</v>
          </cell>
        </row>
        <row r="2797">
          <cell r="A2797">
            <v>37742</v>
          </cell>
        </row>
        <row r="2798">
          <cell r="A2798">
            <v>37742</v>
          </cell>
        </row>
        <row r="2799">
          <cell r="A2799">
            <v>37742</v>
          </cell>
        </row>
        <row r="2800">
          <cell r="A2800">
            <v>37742</v>
          </cell>
        </row>
        <row r="2801">
          <cell r="A2801">
            <v>37742</v>
          </cell>
        </row>
        <row r="2802">
          <cell r="A2802">
            <v>37742</v>
          </cell>
        </row>
        <row r="2803">
          <cell r="A2803">
            <v>37742</v>
          </cell>
        </row>
        <row r="2804">
          <cell r="A2804">
            <v>37742</v>
          </cell>
        </row>
        <row r="2805">
          <cell r="A2805">
            <v>37742</v>
          </cell>
        </row>
        <row r="2806">
          <cell r="A2806">
            <v>37742</v>
          </cell>
        </row>
        <row r="2807">
          <cell r="A2807">
            <v>37742</v>
          </cell>
        </row>
        <row r="2808">
          <cell r="A2808">
            <v>37742</v>
          </cell>
        </row>
        <row r="2809">
          <cell r="A2809">
            <v>37742</v>
          </cell>
        </row>
        <row r="2810">
          <cell r="A2810">
            <v>37742</v>
          </cell>
        </row>
        <row r="2811">
          <cell r="A2811">
            <v>37742</v>
          </cell>
        </row>
        <row r="2812">
          <cell r="A2812">
            <v>37742</v>
          </cell>
        </row>
        <row r="2813">
          <cell r="A2813">
            <v>37742</v>
          </cell>
        </row>
        <row r="2814">
          <cell r="A2814">
            <v>37742</v>
          </cell>
        </row>
        <row r="2815">
          <cell r="A2815">
            <v>37742</v>
          </cell>
        </row>
        <row r="2816">
          <cell r="A2816">
            <v>37742</v>
          </cell>
        </row>
        <row r="2817">
          <cell r="A2817">
            <v>37742</v>
          </cell>
        </row>
        <row r="2818">
          <cell r="A2818">
            <v>37742</v>
          </cell>
        </row>
        <row r="2819">
          <cell r="A2819">
            <v>37742</v>
          </cell>
        </row>
        <row r="2820">
          <cell r="A2820">
            <v>37742</v>
          </cell>
        </row>
        <row r="2821">
          <cell r="A2821">
            <v>37742</v>
          </cell>
        </row>
        <row r="2822">
          <cell r="A2822">
            <v>37742</v>
          </cell>
        </row>
        <row r="2823">
          <cell r="A2823">
            <v>37742</v>
          </cell>
        </row>
        <row r="2824">
          <cell r="A2824">
            <v>37742</v>
          </cell>
        </row>
        <row r="2825">
          <cell r="A2825">
            <v>37742</v>
          </cell>
        </row>
        <row r="2826">
          <cell r="A2826">
            <v>37742</v>
          </cell>
        </row>
        <row r="2827">
          <cell r="A2827">
            <v>37742</v>
          </cell>
        </row>
        <row r="2828">
          <cell r="A2828">
            <v>37742</v>
          </cell>
        </row>
        <row r="2829">
          <cell r="A2829">
            <v>37742</v>
          </cell>
        </row>
        <row r="2830">
          <cell r="A2830">
            <v>37742</v>
          </cell>
        </row>
        <row r="2831">
          <cell r="A2831">
            <v>37742</v>
          </cell>
        </row>
        <row r="2832">
          <cell r="A2832">
            <v>37742</v>
          </cell>
        </row>
        <row r="2833">
          <cell r="A2833">
            <v>37742</v>
          </cell>
        </row>
        <row r="2834">
          <cell r="A2834">
            <v>37742</v>
          </cell>
        </row>
        <row r="2835">
          <cell r="A2835">
            <v>37742</v>
          </cell>
        </row>
        <row r="2836">
          <cell r="A2836">
            <v>37742</v>
          </cell>
        </row>
        <row r="2837">
          <cell r="A2837">
            <v>37742</v>
          </cell>
        </row>
        <row r="2838">
          <cell r="A2838">
            <v>37742</v>
          </cell>
        </row>
        <row r="2839">
          <cell r="A2839">
            <v>37742</v>
          </cell>
        </row>
        <row r="2840">
          <cell r="A2840">
            <v>37742</v>
          </cell>
        </row>
        <row r="2841">
          <cell r="A2841">
            <v>37742</v>
          </cell>
        </row>
        <row r="2842">
          <cell r="A2842">
            <v>37742</v>
          </cell>
        </row>
        <row r="2843">
          <cell r="A2843">
            <v>37742</v>
          </cell>
        </row>
        <row r="2844">
          <cell r="A2844">
            <v>37742</v>
          </cell>
        </row>
        <row r="2845">
          <cell r="A2845">
            <v>37742</v>
          </cell>
        </row>
        <row r="2846">
          <cell r="A2846">
            <v>37742</v>
          </cell>
        </row>
        <row r="2847">
          <cell r="A2847">
            <v>37742</v>
          </cell>
        </row>
        <row r="2848">
          <cell r="A2848">
            <v>37742</v>
          </cell>
        </row>
        <row r="2849">
          <cell r="A2849">
            <v>37742</v>
          </cell>
        </row>
        <row r="2850">
          <cell r="A2850">
            <v>37742</v>
          </cell>
        </row>
        <row r="2851">
          <cell r="A2851">
            <v>37742</v>
          </cell>
        </row>
        <row r="2852">
          <cell r="A2852">
            <v>37742</v>
          </cell>
        </row>
        <row r="2853">
          <cell r="A2853">
            <v>37742</v>
          </cell>
        </row>
        <row r="2854">
          <cell r="A2854">
            <v>37742</v>
          </cell>
        </row>
        <row r="2855">
          <cell r="A2855">
            <v>37742</v>
          </cell>
        </row>
        <row r="2856">
          <cell r="A2856">
            <v>37742</v>
          </cell>
        </row>
        <row r="2857">
          <cell r="A2857">
            <v>37742</v>
          </cell>
        </row>
        <row r="2858">
          <cell r="A2858">
            <v>37742</v>
          </cell>
        </row>
        <row r="2859">
          <cell r="A2859">
            <v>37742</v>
          </cell>
        </row>
        <row r="2860">
          <cell r="A2860">
            <v>37742</v>
          </cell>
        </row>
        <row r="2861">
          <cell r="A2861">
            <v>37742</v>
          </cell>
        </row>
        <row r="2862">
          <cell r="A2862">
            <v>37742</v>
          </cell>
        </row>
        <row r="2863">
          <cell r="A2863">
            <v>37742</v>
          </cell>
        </row>
        <row r="2864">
          <cell r="A2864">
            <v>37742</v>
          </cell>
        </row>
        <row r="2865">
          <cell r="A2865">
            <v>37742</v>
          </cell>
        </row>
        <row r="2866">
          <cell r="A2866">
            <v>37742</v>
          </cell>
        </row>
        <row r="2867">
          <cell r="A2867">
            <v>37742</v>
          </cell>
        </row>
        <row r="2868">
          <cell r="A2868">
            <v>37742</v>
          </cell>
        </row>
        <row r="2869">
          <cell r="A2869">
            <v>37742</v>
          </cell>
        </row>
        <row r="2870">
          <cell r="A2870">
            <v>37742</v>
          </cell>
        </row>
        <row r="2871">
          <cell r="A2871">
            <v>37742</v>
          </cell>
        </row>
        <row r="2872">
          <cell r="A2872">
            <v>37742</v>
          </cell>
        </row>
        <row r="2873">
          <cell r="A2873">
            <v>37742</v>
          </cell>
        </row>
        <row r="2874">
          <cell r="A2874">
            <v>37742</v>
          </cell>
        </row>
        <row r="2875">
          <cell r="A2875">
            <v>37742</v>
          </cell>
        </row>
        <row r="2876">
          <cell r="A2876">
            <v>37742</v>
          </cell>
        </row>
        <row r="2877">
          <cell r="A2877">
            <v>37742</v>
          </cell>
        </row>
        <row r="2878">
          <cell r="A2878">
            <v>37742</v>
          </cell>
        </row>
        <row r="2879">
          <cell r="A2879">
            <v>37742</v>
          </cell>
        </row>
        <row r="2880">
          <cell r="A2880">
            <v>37742</v>
          </cell>
        </row>
        <row r="2881">
          <cell r="A2881">
            <v>37742</v>
          </cell>
        </row>
        <row r="2882">
          <cell r="A2882">
            <v>37742</v>
          </cell>
        </row>
        <row r="2883">
          <cell r="A2883">
            <v>37742</v>
          </cell>
        </row>
        <row r="2884">
          <cell r="A2884">
            <v>37742</v>
          </cell>
        </row>
        <row r="2885">
          <cell r="A2885">
            <v>37742</v>
          </cell>
        </row>
        <row r="2886">
          <cell r="A2886">
            <v>37742</v>
          </cell>
        </row>
        <row r="2887">
          <cell r="A2887">
            <v>37742</v>
          </cell>
        </row>
        <row r="2888">
          <cell r="A2888">
            <v>37742</v>
          </cell>
        </row>
        <row r="2889">
          <cell r="A2889">
            <v>37742</v>
          </cell>
        </row>
        <row r="2890">
          <cell r="A2890">
            <v>37742</v>
          </cell>
        </row>
        <row r="2891">
          <cell r="A2891">
            <v>37742</v>
          </cell>
        </row>
        <row r="2892">
          <cell r="A2892">
            <v>37742</v>
          </cell>
        </row>
        <row r="2893">
          <cell r="A2893">
            <v>37742</v>
          </cell>
        </row>
        <row r="2894">
          <cell r="A2894">
            <v>37742</v>
          </cell>
        </row>
        <row r="2895">
          <cell r="A2895">
            <v>37742</v>
          </cell>
        </row>
        <row r="2896">
          <cell r="A2896">
            <v>37742</v>
          </cell>
        </row>
        <row r="2897">
          <cell r="A2897">
            <v>37742</v>
          </cell>
        </row>
        <row r="2898">
          <cell r="A2898">
            <v>37742</v>
          </cell>
        </row>
        <row r="2899">
          <cell r="A2899">
            <v>37742</v>
          </cell>
        </row>
        <row r="2900">
          <cell r="A2900">
            <v>37742</v>
          </cell>
        </row>
        <row r="2901">
          <cell r="A2901">
            <v>37742</v>
          </cell>
        </row>
        <row r="2902">
          <cell r="A2902">
            <v>37742</v>
          </cell>
        </row>
        <row r="2903">
          <cell r="A2903">
            <v>37742</v>
          </cell>
        </row>
        <row r="2904">
          <cell r="A2904">
            <v>37742</v>
          </cell>
        </row>
        <row r="2905">
          <cell r="A2905">
            <v>37742</v>
          </cell>
        </row>
        <row r="2906">
          <cell r="A2906">
            <v>37742</v>
          </cell>
        </row>
        <row r="2907">
          <cell r="A2907">
            <v>37742</v>
          </cell>
        </row>
        <row r="2908">
          <cell r="A2908">
            <v>37742</v>
          </cell>
        </row>
        <row r="2909">
          <cell r="A2909">
            <v>37742</v>
          </cell>
        </row>
        <row r="2910">
          <cell r="A2910">
            <v>37742</v>
          </cell>
        </row>
        <row r="2911">
          <cell r="A2911">
            <v>37742</v>
          </cell>
        </row>
        <row r="2912">
          <cell r="A2912">
            <v>37742</v>
          </cell>
        </row>
        <row r="2913">
          <cell r="A2913">
            <v>37742</v>
          </cell>
        </row>
        <row r="2914">
          <cell r="A2914">
            <v>37742</v>
          </cell>
        </row>
        <row r="2915">
          <cell r="A2915">
            <v>37742</v>
          </cell>
        </row>
        <row r="2916">
          <cell r="A2916">
            <v>37742</v>
          </cell>
        </row>
        <row r="2917">
          <cell r="A2917">
            <v>37742</v>
          </cell>
        </row>
        <row r="2918">
          <cell r="A2918">
            <v>37742</v>
          </cell>
        </row>
        <row r="2919">
          <cell r="A2919">
            <v>37742</v>
          </cell>
        </row>
        <row r="2920">
          <cell r="A2920">
            <v>37742</v>
          </cell>
        </row>
        <row r="2921">
          <cell r="A2921">
            <v>37742</v>
          </cell>
        </row>
        <row r="2922">
          <cell r="A2922">
            <v>37742</v>
          </cell>
        </row>
        <row r="2923">
          <cell r="A2923">
            <v>37742</v>
          </cell>
        </row>
        <row r="2924">
          <cell r="A2924">
            <v>37742</v>
          </cell>
        </row>
        <row r="2925">
          <cell r="A2925">
            <v>37742</v>
          </cell>
        </row>
        <row r="2926">
          <cell r="A2926">
            <v>37742</v>
          </cell>
        </row>
        <row r="2927">
          <cell r="A2927">
            <v>37742</v>
          </cell>
        </row>
        <row r="2928">
          <cell r="A2928">
            <v>37742</v>
          </cell>
        </row>
        <row r="2929">
          <cell r="A2929">
            <v>37742</v>
          </cell>
        </row>
        <row r="2930">
          <cell r="A2930">
            <v>37742</v>
          </cell>
        </row>
        <row r="2931">
          <cell r="A2931">
            <v>37742</v>
          </cell>
        </row>
        <row r="2932">
          <cell r="A2932">
            <v>37742</v>
          </cell>
        </row>
        <row r="2933">
          <cell r="A2933">
            <v>37742</v>
          </cell>
        </row>
        <row r="2934">
          <cell r="A2934">
            <v>37742</v>
          </cell>
        </row>
        <row r="2935">
          <cell r="A2935">
            <v>37742</v>
          </cell>
        </row>
        <row r="2936">
          <cell r="A2936">
            <v>37742</v>
          </cell>
        </row>
        <row r="2937">
          <cell r="A2937">
            <v>37742</v>
          </cell>
        </row>
        <row r="2938">
          <cell r="A2938">
            <v>37742</v>
          </cell>
        </row>
        <row r="2939">
          <cell r="A2939">
            <v>37742</v>
          </cell>
        </row>
        <row r="2940">
          <cell r="A2940">
            <v>37742</v>
          </cell>
        </row>
        <row r="2941">
          <cell r="A2941">
            <v>37742</v>
          </cell>
        </row>
        <row r="2942">
          <cell r="A2942">
            <v>37742</v>
          </cell>
        </row>
        <row r="2943">
          <cell r="A2943">
            <v>37742</v>
          </cell>
        </row>
        <row r="2944">
          <cell r="A2944">
            <v>37742</v>
          </cell>
        </row>
        <row r="2945">
          <cell r="A2945">
            <v>37742</v>
          </cell>
        </row>
        <row r="2946">
          <cell r="A2946">
            <v>37742</v>
          </cell>
        </row>
        <row r="2947">
          <cell r="A2947">
            <v>37742</v>
          </cell>
        </row>
        <row r="2948">
          <cell r="A2948">
            <v>37742</v>
          </cell>
        </row>
        <row r="2949">
          <cell r="A2949">
            <v>37742</v>
          </cell>
        </row>
        <row r="2950">
          <cell r="A2950">
            <v>37742</v>
          </cell>
        </row>
        <row r="2951">
          <cell r="A2951">
            <v>37742</v>
          </cell>
        </row>
        <row r="2952">
          <cell r="A2952">
            <v>37742</v>
          </cell>
        </row>
        <row r="2953">
          <cell r="A2953">
            <v>37742</v>
          </cell>
        </row>
        <row r="2954">
          <cell r="A2954">
            <v>37742</v>
          </cell>
        </row>
        <row r="2955">
          <cell r="A2955">
            <v>37742</v>
          </cell>
        </row>
        <row r="2956">
          <cell r="A2956">
            <v>37742</v>
          </cell>
        </row>
        <row r="2957">
          <cell r="A2957">
            <v>37742</v>
          </cell>
        </row>
        <row r="2958">
          <cell r="A2958">
            <v>37742</v>
          </cell>
        </row>
        <row r="2959">
          <cell r="A2959">
            <v>37742</v>
          </cell>
        </row>
        <row r="2960">
          <cell r="A2960">
            <v>37742</v>
          </cell>
        </row>
        <row r="2961">
          <cell r="A2961">
            <v>37742</v>
          </cell>
        </row>
        <row r="2962">
          <cell r="A2962">
            <v>37742</v>
          </cell>
        </row>
        <row r="2963">
          <cell r="A2963">
            <v>37742</v>
          </cell>
        </row>
        <row r="2964">
          <cell r="A2964">
            <v>37742</v>
          </cell>
        </row>
        <row r="2965">
          <cell r="A2965">
            <v>37742</v>
          </cell>
        </row>
        <row r="2966">
          <cell r="A2966">
            <v>37742</v>
          </cell>
        </row>
        <row r="2967">
          <cell r="A2967">
            <v>37742</v>
          </cell>
        </row>
        <row r="2968">
          <cell r="A2968">
            <v>37742</v>
          </cell>
        </row>
        <row r="2969">
          <cell r="A2969">
            <v>37742</v>
          </cell>
        </row>
        <row r="2970">
          <cell r="A2970">
            <v>37742</v>
          </cell>
        </row>
        <row r="2971">
          <cell r="A2971">
            <v>37742</v>
          </cell>
        </row>
        <row r="2972">
          <cell r="A2972">
            <v>37742</v>
          </cell>
        </row>
        <row r="2973">
          <cell r="A2973">
            <v>37742</v>
          </cell>
        </row>
        <row r="2974">
          <cell r="A2974">
            <v>37742</v>
          </cell>
        </row>
        <row r="2975">
          <cell r="A2975">
            <v>37742</v>
          </cell>
        </row>
        <row r="2976">
          <cell r="A2976">
            <v>37742</v>
          </cell>
        </row>
        <row r="2977">
          <cell r="A2977">
            <v>37742</v>
          </cell>
        </row>
        <row r="2978">
          <cell r="A2978">
            <v>37742</v>
          </cell>
        </row>
        <row r="2979">
          <cell r="A2979">
            <v>37742</v>
          </cell>
        </row>
        <row r="2980">
          <cell r="A2980">
            <v>37742</v>
          </cell>
        </row>
        <row r="2981">
          <cell r="A2981">
            <v>37742</v>
          </cell>
        </row>
        <row r="2982">
          <cell r="A2982">
            <v>37742</v>
          </cell>
        </row>
        <row r="2983">
          <cell r="A2983">
            <v>37742</v>
          </cell>
        </row>
        <row r="2984">
          <cell r="A2984">
            <v>37742</v>
          </cell>
        </row>
        <row r="2985">
          <cell r="A2985">
            <v>37742</v>
          </cell>
        </row>
        <row r="2986">
          <cell r="A2986">
            <v>37742</v>
          </cell>
        </row>
        <row r="2987">
          <cell r="A2987">
            <v>37742</v>
          </cell>
        </row>
        <row r="2988">
          <cell r="A2988">
            <v>37742</v>
          </cell>
        </row>
        <row r="2989">
          <cell r="A2989">
            <v>37742</v>
          </cell>
        </row>
        <row r="2990">
          <cell r="A2990">
            <v>37742</v>
          </cell>
        </row>
        <row r="2991">
          <cell r="A2991">
            <v>37742</v>
          </cell>
        </row>
        <row r="2992">
          <cell r="A2992">
            <v>37742</v>
          </cell>
        </row>
        <row r="2993">
          <cell r="A2993">
            <v>37742</v>
          </cell>
        </row>
        <row r="2994">
          <cell r="A2994">
            <v>37742</v>
          </cell>
        </row>
        <row r="2995">
          <cell r="A2995">
            <v>37742</v>
          </cell>
        </row>
        <row r="2996">
          <cell r="A2996">
            <v>37742</v>
          </cell>
        </row>
        <row r="2997">
          <cell r="A2997">
            <v>37742</v>
          </cell>
        </row>
        <row r="2998">
          <cell r="A2998">
            <v>37742</v>
          </cell>
        </row>
        <row r="2999">
          <cell r="A2999">
            <v>37742</v>
          </cell>
        </row>
        <row r="3000">
          <cell r="A3000">
            <v>37742</v>
          </cell>
        </row>
        <row r="3001">
          <cell r="A3001">
            <v>37742</v>
          </cell>
        </row>
        <row r="3002">
          <cell r="A3002">
            <v>37742</v>
          </cell>
        </row>
        <row r="3003">
          <cell r="A3003">
            <v>37742</v>
          </cell>
        </row>
        <row r="3004">
          <cell r="A3004">
            <v>37742</v>
          </cell>
        </row>
        <row r="3005">
          <cell r="A3005">
            <v>37742</v>
          </cell>
        </row>
        <row r="3006">
          <cell r="A3006">
            <v>37742</v>
          </cell>
        </row>
        <row r="3007">
          <cell r="A3007">
            <v>37742</v>
          </cell>
        </row>
        <row r="3008">
          <cell r="A3008">
            <v>37742</v>
          </cell>
        </row>
        <row r="3009">
          <cell r="A3009">
            <v>37742</v>
          </cell>
        </row>
        <row r="3010">
          <cell r="A3010">
            <v>37742</v>
          </cell>
        </row>
        <row r="3011">
          <cell r="A3011">
            <v>37742</v>
          </cell>
        </row>
        <row r="3012">
          <cell r="A3012">
            <v>37742</v>
          </cell>
        </row>
        <row r="3013">
          <cell r="A3013">
            <v>37742</v>
          </cell>
        </row>
        <row r="3014">
          <cell r="A3014">
            <v>37742</v>
          </cell>
        </row>
        <row r="3015">
          <cell r="A3015">
            <v>37742</v>
          </cell>
        </row>
        <row r="3016">
          <cell r="A3016">
            <v>37742</v>
          </cell>
        </row>
        <row r="3017">
          <cell r="A3017">
            <v>37742</v>
          </cell>
        </row>
        <row r="3018">
          <cell r="A3018">
            <v>37742</v>
          </cell>
        </row>
        <row r="3019">
          <cell r="A3019">
            <v>37742</v>
          </cell>
        </row>
        <row r="3020">
          <cell r="A3020">
            <v>37742</v>
          </cell>
        </row>
        <row r="3021">
          <cell r="A3021">
            <v>37742</v>
          </cell>
        </row>
        <row r="3022">
          <cell r="A3022">
            <v>37742</v>
          </cell>
        </row>
        <row r="3023">
          <cell r="A3023">
            <v>37742</v>
          </cell>
        </row>
        <row r="3024">
          <cell r="A3024">
            <v>37742</v>
          </cell>
        </row>
        <row r="3025">
          <cell r="A3025">
            <v>37742</v>
          </cell>
        </row>
        <row r="3026">
          <cell r="A3026">
            <v>37742</v>
          </cell>
        </row>
        <row r="3027">
          <cell r="A3027">
            <v>37742</v>
          </cell>
        </row>
        <row r="3028">
          <cell r="A3028">
            <v>37742</v>
          </cell>
        </row>
        <row r="3029">
          <cell r="A3029">
            <v>37742</v>
          </cell>
        </row>
        <row r="3030">
          <cell r="A3030">
            <v>37742</v>
          </cell>
        </row>
        <row r="3031">
          <cell r="A3031">
            <v>37742</v>
          </cell>
        </row>
        <row r="3032">
          <cell r="A3032">
            <v>37742</v>
          </cell>
        </row>
        <row r="3033">
          <cell r="A3033">
            <v>37742</v>
          </cell>
        </row>
        <row r="3034">
          <cell r="A3034">
            <v>37742</v>
          </cell>
        </row>
        <row r="3035">
          <cell r="A3035">
            <v>37742</v>
          </cell>
        </row>
        <row r="3036">
          <cell r="A3036">
            <v>37742</v>
          </cell>
        </row>
        <row r="3037">
          <cell r="A3037">
            <v>37742</v>
          </cell>
        </row>
        <row r="3038">
          <cell r="A3038">
            <v>37742</v>
          </cell>
        </row>
        <row r="3039">
          <cell r="A3039">
            <v>37742</v>
          </cell>
        </row>
        <row r="3040">
          <cell r="A3040">
            <v>37742</v>
          </cell>
        </row>
        <row r="3041">
          <cell r="A3041">
            <v>37742</v>
          </cell>
        </row>
        <row r="3042">
          <cell r="A3042">
            <v>37742</v>
          </cell>
        </row>
        <row r="3043">
          <cell r="A3043">
            <v>37742</v>
          </cell>
        </row>
        <row r="3044">
          <cell r="A3044">
            <v>37742</v>
          </cell>
        </row>
        <row r="3045">
          <cell r="A3045">
            <v>37742</v>
          </cell>
        </row>
        <row r="3046">
          <cell r="A3046">
            <v>37742</v>
          </cell>
        </row>
        <row r="3047">
          <cell r="A3047">
            <v>37742</v>
          </cell>
        </row>
        <row r="3048">
          <cell r="A3048">
            <v>37742</v>
          </cell>
        </row>
        <row r="3049">
          <cell r="A3049">
            <v>37742</v>
          </cell>
        </row>
        <row r="3050">
          <cell r="A3050">
            <v>37742</v>
          </cell>
        </row>
        <row r="3051">
          <cell r="A3051">
            <v>37742</v>
          </cell>
        </row>
        <row r="3052">
          <cell r="A3052">
            <v>37742</v>
          </cell>
        </row>
        <row r="3053">
          <cell r="A3053">
            <v>37742</v>
          </cell>
        </row>
        <row r="3054">
          <cell r="A3054">
            <v>37742</v>
          </cell>
        </row>
        <row r="3055">
          <cell r="A3055">
            <v>37742</v>
          </cell>
        </row>
        <row r="3056">
          <cell r="A3056">
            <v>37742</v>
          </cell>
        </row>
        <row r="3057">
          <cell r="A3057">
            <v>37742</v>
          </cell>
        </row>
        <row r="3058">
          <cell r="A3058">
            <v>37742</v>
          </cell>
        </row>
        <row r="3059">
          <cell r="A3059">
            <v>37742</v>
          </cell>
        </row>
        <row r="3060">
          <cell r="A3060">
            <v>37742</v>
          </cell>
        </row>
        <row r="3061">
          <cell r="A3061">
            <v>37742</v>
          </cell>
        </row>
        <row r="3062">
          <cell r="A3062">
            <v>37742</v>
          </cell>
        </row>
        <row r="3063">
          <cell r="A3063">
            <v>37742</v>
          </cell>
        </row>
        <row r="3064">
          <cell r="A3064">
            <v>37742</v>
          </cell>
        </row>
        <row r="3065">
          <cell r="A3065">
            <v>37742</v>
          </cell>
        </row>
        <row r="3066">
          <cell r="A3066">
            <v>37742</v>
          </cell>
        </row>
        <row r="3067">
          <cell r="A3067">
            <v>37742</v>
          </cell>
        </row>
        <row r="3068">
          <cell r="A3068">
            <v>37742</v>
          </cell>
        </row>
        <row r="3069">
          <cell r="A3069">
            <v>37742</v>
          </cell>
        </row>
        <row r="3070">
          <cell r="A3070">
            <v>37742</v>
          </cell>
        </row>
        <row r="3071">
          <cell r="A3071">
            <v>37742</v>
          </cell>
        </row>
        <row r="3072">
          <cell r="A3072">
            <v>37742</v>
          </cell>
        </row>
        <row r="3073">
          <cell r="A3073">
            <v>37742</v>
          </cell>
        </row>
        <row r="3074">
          <cell r="A3074">
            <v>37742</v>
          </cell>
        </row>
        <row r="3075">
          <cell r="A3075">
            <v>37742</v>
          </cell>
        </row>
        <row r="3076">
          <cell r="A3076">
            <v>37742</v>
          </cell>
        </row>
        <row r="3077">
          <cell r="A3077">
            <v>37742</v>
          </cell>
        </row>
        <row r="3078">
          <cell r="A3078">
            <v>37742</v>
          </cell>
        </row>
        <row r="3079">
          <cell r="A3079">
            <v>37742</v>
          </cell>
        </row>
        <row r="3080">
          <cell r="A3080">
            <v>37742</v>
          </cell>
        </row>
        <row r="3081">
          <cell r="A3081">
            <v>37742</v>
          </cell>
        </row>
        <row r="3082">
          <cell r="A3082">
            <v>37742</v>
          </cell>
        </row>
        <row r="3083">
          <cell r="A3083">
            <v>37742</v>
          </cell>
        </row>
        <row r="3084">
          <cell r="A3084">
            <v>37742</v>
          </cell>
        </row>
        <row r="3085">
          <cell r="A3085">
            <v>37742</v>
          </cell>
        </row>
        <row r="3086">
          <cell r="A3086">
            <v>37742</v>
          </cell>
        </row>
        <row r="3087">
          <cell r="A3087">
            <v>37742</v>
          </cell>
        </row>
        <row r="3088">
          <cell r="A3088">
            <v>37742</v>
          </cell>
        </row>
        <row r="3089">
          <cell r="A3089">
            <v>37742</v>
          </cell>
        </row>
        <row r="3090">
          <cell r="A3090">
            <v>37742</v>
          </cell>
        </row>
        <row r="3091">
          <cell r="A3091">
            <v>37742</v>
          </cell>
        </row>
        <row r="3092">
          <cell r="A3092">
            <v>37742</v>
          </cell>
        </row>
        <row r="3093">
          <cell r="A3093">
            <v>37742</v>
          </cell>
        </row>
        <row r="3094">
          <cell r="A3094">
            <v>37742</v>
          </cell>
        </row>
        <row r="3095">
          <cell r="A3095">
            <v>37742</v>
          </cell>
        </row>
        <row r="3096">
          <cell r="A3096">
            <v>37742</v>
          </cell>
        </row>
        <row r="3097">
          <cell r="A3097">
            <v>37742</v>
          </cell>
        </row>
        <row r="3098">
          <cell r="A3098">
            <v>37742</v>
          </cell>
        </row>
        <row r="3099">
          <cell r="A3099">
            <v>37742</v>
          </cell>
        </row>
        <row r="3100">
          <cell r="A3100">
            <v>37742</v>
          </cell>
        </row>
        <row r="3101">
          <cell r="A3101">
            <v>37742</v>
          </cell>
        </row>
        <row r="3102">
          <cell r="A3102">
            <v>37742</v>
          </cell>
        </row>
        <row r="3103">
          <cell r="A3103">
            <v>37742</v>
          </cell>
        </row>
        <row r="3104">
          <cell r="A3104">
            <v>37742</v>
          </cell>
        </row>
        <row r="3105">
          <cell r="A3105">
            <v>37742</v>
          </cell>
        </row>
        <row r="3106">
          <cell r="A3106">
            <v>37742</v>
          </cell>
        </row>
        <row r="3107">
          <cell r="A3107">
            <v>37742</v>
          </cell>
        </row>
        <row r="3108">
          <cell r="A3108">
            <v>37742</v>
          </cell>
        </row>
        <row r="3109">
          <cell r="A3109">
            <v>37742</v>
          </cell>
        </row>
        <row r="3110">
          <cell r="A3110">
            <v>37742</v>
          </cell>
        </row>
        <row r="3111">
          <cell r="A3111">
            <v>37742</v>
          </cell>
        </row>
        <row r="3112">
          <cell r="A3112">
            <v>37742</v>
          </cell>
        </row>
        <row r="3113">
          <cell r="A3113">
            <v>37742</v>
          </cell>
        </row>
        <row r="3114">
          <cell r="A3114">
            <v>37742</v>
          </cell>
        </row>
        <row r="3115">
          <cell r="A3115">
            <v>37742</v>
          </cell>
        </row>
        <row r="3116">
          <cell r="A3116">
            <v>37742</v>
          </cell>
        </row>
        <row r="3117">
          <cell r="A3117">
            <v>37742</v>
          </cell>
        </row>
        <row r="3118">
          <cell r="A3118">
            <v>37742</v>
          </cell>
        </row>
        <row r="3119">
          <cell r="A3119">
            <v>37742</v>
          </cell>
        </row>
        <row r="3120">
          <cell r="A3120">
            <v>37742</v>
          </cell>
        </row>
        <row r="3121">
          <cell r="A3121">
            <v>37742</v>
          </cell>
        </row>
        <row r="3122">
          <cell r="A3122">
            <v>37742</v>
          </cell>
        </row>
        <row r="3123">
          <cell r="A3123">
            <v>37742</v>
          </cell>
        </row>
        <row r="3124">
          <cell r="A3124">
            <v>37742</v>
          </cell>
        </row>
        <row r="3125">
          <cell r="A3125">
            <v>37742</v>
          </cell>
        </row>
        <row r="3126">
          <cell r="A3126">
            <v>37742</v>
          </cell>
        </row>
        <row r="3127">
          <cell r="A3127">
            <v>37742</v>
          </cell>
        </row>
        <row r="3128">
          <cell r="A3128">
            <v>37742</v>
          </cell>
        </row>
        <row r="3129">
          <cell r="A3129">
            <v>37742</v>
          </cell>
        </row>
        <row r="3130">
          <cell r="A3130">
            <v>37742</v>
          </cell>
        </row>
        <row r="3131">
          <cell r="A3131">
            <v>37742</v>
          </cell>
        </row>
        <row r="3132">
          <cell r="A3132">
            <v>37742</v>
          </cell>
        </row>
        <row r="3133">
          <cell r="A3133">
            <v>37742</v>
          </cell>
        </row>
        <row r="3134">
          <cell r="A3134">
            <v>37742</v>
          </cell>
        </row>
        <row r="3135">
          <cell r="A3135">
            <v>37742</v>
          </cell>
        </row>
        <row r="3136">
          <cell r="A3136">
            <v>37742</v>
          </cell>
        </row>
        <row r="3137">
          <cell r="A3137">
            <v>37742</v>
          </cell>
        </row>
        <row r="3138">
          <cell r="A3138">
            <v>37742</v>
          </cell>
        </row>
        <row r="3139">
          <cell r="A3139">
            <v>37742</v>
          </cell>
        </row>
        <row r="3140">
          <cell r="A3140">
            <v>37742</v>
          </cell>
        </row>
        <row r="3141">
          <cell r="A3141">
            <v>37742</v>
          </cell>
        </row>
        <row r="3142">
          <cell r="A3142">
            <v>37742</v>
          </cell>
        </row>
        <row r="3143">
          <cell r="A3143">
            <v>37742</v>
          </cell>
        </row>
        <row r="3144">
          <cell r="A3144">
            <v>37742</v>
          </cell>
        </row>
        <row r="3145">
          <cell r="A3145">
            <v>37742</v>
          </cell>
        </row>
        <row r="3146">
          <cell r="A3146">
            <v>37742</v>
          </cell>
        </row>
        <row r="3147">
          <cell r="A3147">
            <v>37742</v>
          </cell>
        </row>
        <row r="3148">
          <cell r="A3148">
            <v>37742</v>
          </cell>
        </row>
        <row r="3149">
          <cell r="A3149">
            <v>37742</v>
          </cell>
        </row>
        <row r="3150">
          <cell r="A3150">
            <v>37742</v>
          </cell>
        </row>
        <row r="3151">
          <cell r="A3151">
            <v>37742</v>
          </cell>
        </row>
        <row r="3152">
          <cell r="A3152">
            <v>37742</v>
          </cell>
        </row>
        <row r="3153">
          <cell r="A3153">
            <v>37742</v>
          </cell>
        </row>
        <row r="3154">
          <cell r="A3154">
            <v>37742</v>
          </cell>
        </row>
        <row r="3155">
          <cell r="A3155">
            <v>37742</v>
          </cell>
        </row>
        <row r="3156">
          <cell r="A3156">
            <v>37742</v>
          </cell>
        </row>
        <row r="3157">
          <cell r="A3157">
            <v>37742</v>
          </cell>
        </row>
        <row r="3158">
          <cell r="A3158">
            <v>37742</v>
          </cell>
        </row>
        <row r="3159">
          <cell r="A3159">
            <v>37742</v>
          </cell>
        </row>
        <row r="3160">
          <cell r="A3160">
            <v>37742</v>
          </cell>
        </row>
        <row r="3161">
          <cell r="A3161">
            <v>37742</v>
          </cell>
        </row>
        <row r="3162">
          <cell r="A3162">
            <v>37742</v>
          </cell>
        </row>
        <row r="3163">
          <cell r="A3163">
            <v>37742</v>
          </cell>
        </row>
        <row r="3164">
          <cell r="A3164">
            <v>37742</v>
          </cell>
        </row>
        <row r="3165">
          <cell r="A3165">
            <v>37742</v>
          </cell>
        </row>
        <row r="3166">
          <cell r="A3166">
            <v>37742</v>
          </cell>
        </row>
        <row r="3167">
          <cell r="A3167">
            <v>37742</v>
          </cell>
        </row>
        <row r="3168">
          <cell r="A3168">
            <v>37742</v>
          </cell>
        </row>
        <row r="3169">
          <cell r="A3169">
            <v>37742</v>
          </cell>
        </row>
        <row r="3170">
          <cell r="A3170">
            <v>37742</v>
          </cell>
        </row>
        <row r="3171">
          <cell r="A3171">
            <v>37742</v>
          </cell>
        </row>
        <row r="3172">
          <cell r="A3172">
            <v>37742</v>
          </cell>
        </row>
        <row r="3173">
          <cell r="A3173">
            <v>37742</v>
          </cell>
        </row>
        <row r="3174">
          <cell r="A3174">
            <v>37742</v>
          </cell>
        </row>
        <row r="3175">
          <cell r="A3175">
            <v>37742</v>
          </cell>
        </row>
        <row r="3176">
          <cell r="A3176">
            <v>37742</v>
          </cell>
        </row>
        <row r="3177">
          <cell r="A3177">
            <v>37742</v>
          </cell>
        </row>
        <row r="3178">
          <cell r="A3178">
            <v>37742</v>
          </cell>
        </row>
        <row r="3179">
          <cell r="A3179">
            <v>37742</v>
          </cell>
        </row>
        <row r="3180">
          <cell r="A3180">
            <v>37742</v>
          </cell>
        </row>
        <row r="3181">
          <cell r="A3181">
            <v>37742</v>
          </cell>
        </row>
        <row r="3182">
          <cell r="A3182">
            <v>37742</v>
          </cell>
        </row>
        <row r="3183">
          <cell r="A3183">
            <v>37742</v>
          </cell>
        </row>
        <row r="3184">
          <cell r="A3184">
            <v>37742</v>
          </cell>
        </row>
        <row r="3185">
          <cell r="A3185">
            <v>37742</v>
          </cell>
        </row>
        <row r="3186">
          <cell r="A3186">
            <v>37742</v>
          </cell>
        </row>
        <row r="3187">
          <cell r="A3187">
            <v>37742</v>
          </cell>
        </row>
        <row r="3188">
          <cell r="A3188">
            <v>37742</v>
          </cell>
        </row>
        <row r="3189">
          <cell r="A3189">
            <v>37742</v>
          </cell>
        </row>
        <row r="3190">
          <cell r="A3190">
            <v>37742</v>
          </cell>
        </row>
        <row r="3191">
          <cell r="A3191">
            <v>37742</v>
          </cell>
        </row>
        <row r="3192">
          <cell r="A3192">
            <v>37742</v>
          </cell>
        </row>
        <row r="3193">
          <cell r="A3193">
            <v>37742</v>
          </cell>
        </row>
        <row r="3194">
          <cell r="A3194">
            <v>37742</v>
          </cell>
        </row>
        <row r="3195">
          <cell r="A3195">
            <v>37742</v>
          </cell>
        </row>
        <row r="3196">
          <cell r="A3196">
            <v>37742</v>
          </cell>
        </row>
        <row r="3197">
          <cell r="A3197">
            <v>37742</v>
          </cell>
        </row>
        <row r="3198">
          <cell r="A3198">
            <v>37742</v>
          </cell>
        </row>
        <row r="3199">
          <cell r="A3199">
            <v>37742</v>
          </cell>
        </row>
        <row r="3200">
          <cell r="A3200">
            <v>37742</v>
          </cell>
        </row>
        <row r="3201">
          <cell r="A3201">
            <v>37742</v>
          </cell>
        </row>
        <row r="3202">
          <cell r="A3202">
            <v>37742</v>
          </cell>
        </row>
        <row r="3203">
          <cell r="A3203">
            <v>37742</v>
          </cell>
        </row>
        <row r="3204">
          <cell r="A3204">
            <v>37742</v>
          </cell>
        </row>
        <row r="3205">
          <cell r="A3205">
            <v>37742</v>
          </cell>
        </row>
        <row r="3206">
          <cell r="A3206">
            <v>37742</v>
          </cell>
        </row>
        <row r="3207">
          <cell r="A3207">
            <v>37742</v>
          </cell>
        </row>
        <row r="3208">
          <cell r="A3208">
            <v>37742</v>
          </cell>
        </row>
        <row r="3209">
          <cell r="A3209">
            <v>37742</v>
          </cell>
        </row>
        <row r="3210">
          <cell r="A3210">
            <v>37742</v>
          </cell>
        </row>
        <row r="3211">
          <cell r="A3211">
            <v>37742</v>
          </cell>
        </row>
        <row r="3212">
          <cell r="A3212">
            <v>37742</v>
          </cell>
        </row>
        <row r="3213">
          <cell r="A3213">
            <v>37742</v>
          </cell>
        </row>
        <row r="3214">
          <cell r="A3214">
            <v>37742</v>
          </cell>
        </row>
        <row r="3215">
          <cell r="A3215">
            <v>37742</v>
          </cell>
        </row>
        <row r="3216">
          <cell r="A3216">
            <v>37742</v>
          </cell>
        </row>
        <row r="3217">
          <cell r="A3217">
            <v>37742</v>
          </cell>
        </row>
        <row r="3218">
          <cell r="A3218">
            <v>37742</v>
          </cell>
        </row>
        <row r="3219">
          <cell r="A3219">
            <v>37742</v>
          </cell>
        </row>
        <row r="3220">
          <cell r="A3220">
            <v>37742</v>
          </cell>
        </row>
        <row r="3221">
          <cell r="A3221">
            <v>37742</v>
          </cell>
        </row>
        <row r="3222">
          <cell r="A3222">
            <v>37742</v>
          </cell>
        </row>
        <row r="3223">
          <cell r="A3223">
            <v>37742</v>
          </cell>
        </row>
        <row r="3224">
          <cell r="A3224">
            <v>37742</v>
          </cell>
        </row>
        <row r="3225">
          <cell r="A3225">
            <v>37742</v>
          </cell>
        </row>
        <row r="3226">
          <cell r="A3226">
            <v>37742</v>
          </cell>
        </row>
        <row r="3227">
          <cell r="A3227">
            <v>37742</v>
          </cell>
        </row>
        <row r="3228">
          <cell r="A3228">
            <v>37742</v>
          </cell>
        </row>
        <row r="3229">
          <cell r="A3229">
            <v>37742</v>
          </cell>
        </row>
        <row r="3230">
          <cell r="A3230">
            <v>37742</v>
          </cell>
        </row>
        <row r="3231">
          <cell r="A3231">
            <v>37742</v>
          </cell>
        </row>
        <row r="3232">
          <cell r="A3232">
            <v>37742</v>
          </cell>
        </row>
        <row r="3233">
          <cell r="A3233">
            <v>37742</v>
          </cell>
        </row>
        <row r="3234">
          <cell r="A3234">
            <v>37742</v>
          </cell>
        </row>
        <row r="3235">
          <cell r="A3235">
            <v>37742</v>
          </cell>
        </row>
        <row r="3236">
          <cell r="A3236">
            <v>37742</v>
          </cell>
        </row>
        <row r="3237">
          <cell r="A3237">
            <v>37742</v>
          </cell>
        </row>
        <row r="3238">
          <cell r="A3238">
            <v>37742</v>
          </cell>
        </row>
        <row r="3239">
          <cell r="A3239">
            <v>37742</v>
          </cell>
        </row>
        <row r="3240">
          <cell r="A3240">
            <v>37742</v>
          </cell>
        </row>
        <row r="3241">
          <cell r="A3241">
            <v>37742</v>
          </cell>
        </row>
        <row r="3242">
          <cell r="A3242">
            <v>37742</v>
          </cell>
        </row>
        <row r="3243">
          <cell r="A3243">
            <v>37742</v>
          </cell>
        </row>
        <row r="3244">
          <cell r="A3244">
            <v>37742</v>
          </cell>
        </row>
        <row r="3245">
          <cell r="A3245">
            <v>37742</v>
          </cell>
        </row>
        <row r="3246">
          <cell r="A3246">
            <v>37742</v>
          </cell>
        </row>
        <row r="3247">
          <cell r="A3247">
            <v>37742</v>
          </cell>
        </row>
        <row r="3248">
          <cell r="A3248">
            <v>37742</v>
          </cell>
        </row>
        <row r="3249">
          <cell r="A3249">
            <v>37742</v>
          </cell>
        </row>
        <row r="3250">
          <cell r="A3250">
            <v>37742</v>
          </cell>
        </row>
        <row r="3251">
          <cell r="A3251">
            <v>37742</v>
          </cell>
        </row>
        <row r="3252">
          <cell r="A3252">
            <v>37742</v>
          </cell>
        </row>
        <row r="3253">
          <cell r="A3253">
            <v>37742</v>
          </cell>
        </row>
        <row r="3254">
          <cell r="A3254">
            <v>37773</v>
          </cell>
        </row>
        <row r="3255">
          <cell r="A3255">
            <v>37773</v>
          </cell>
        </row>
        <row r="3256">
          <cell r="A3256">
            <v>37773</v>
          </cell>
        </row>
        <row r="3257">
          <cell r="A3257">
            <v>37773</v>
          </cell>
        </row>
        <row r="3258">
          <cell r="A3258">
            <v>37773</v>
          </cell>
        </row>
        <row r="3259">
          <cell r="A3259">
            <v>37773</v>
          </cell>
        </row>
        <row r="3260">
          <cell r="A3260">
            <v>37773</v>
          </cell>
        </row>
        <row r="3261">
          <cell r="A3261">
            <v>37773</v>
          </cell>
        </row>
        <row r="3262">
          <cell r="A3262">
            <v>37773</v>
          </cell>
        </row>
        <row r="3263">
          <cell r="A3263">
            <v>37773</v>
          </cell>
        </row>
        <row r="3264">
          <cell r="A3264">
            <v>37773</v>
          </cell>
        </row>
        <row r="3265">
          <cell r="A3265">
            <v>37773</v>
          </cell>
        </row>
        <row r="3266">
          <cell r="A3266">
            <v>37773</v>
          </cell>
        </row>
        <row r="3267">
          <cell r="A3267">
            <v>37773</v>
          </cell>
        </row>
        <row r="3268">
          <cell r="A3268">
            <v>37773</v>
          </cell>
        </row>
        <row r="3269">
          <cell r="A3269">
            <v>37773</v>
          </cell>
        </row>
        <row r="3270">
          <cell r="A3270">
            <v>37773</v>
          </cell>
        </row>
        <row r="3271">
          <cell r="A3271">
            <v>37773</v>
          </cell>
        </row>
        <row r="3272">
          <cell r="A3272">
            <v>37773</v>
          </cell>
        </row>
        <row r="3273">
          <cell r="A3273">
            <v>37773</v>
          </cell>
        </row>
        <row r="3274">
          <cell r="A3274">
            <v>37773</v>
          </cell>
        </row>
        <row r="3275">
          <cell r="A3275">
            <v>37773</v>
          </cell>
        </row>
        <row r="3276">
          <cell r="A3276">
            <v>37773</v>
          </cell>
        </row>
        <row r="3277">
          <cell r="A3277">
            <v>37773</v>
          </cell>
        </row>
        <row r="3278">
          <cell r="A3278">
            <v>37773</v>
          </cell>
        </row>
        <row r="3279">
          <cell r="A3279">
            <v>37773</v>
          </cell>
        </row>
        <row r="3280">
          <cell r="A3280">
            <v>37773</v>
          </cell>
        </row>
        <row r="3281">
          <cell r="A3281">
            <v>37773</v>
          </cell>
        </row>
        <row r="3282">
          <cell r="A3282">
            <v>37773</v>
          </cell>
        </row>
        <row r="3283">
          <cell r="A3283">
            <v>37773</v>
          </cell>
        </row>
        <row r="3284">
          <cell r="A3284">
            <v>37773</v>
          </cell>
        </row>
        <row r="3285">
          <cell r="A3285">
            <v>37773</v>
          </cell>
        </row>
        <row r="3286">
          <cell r="A3286">
            <v>37773</v>
          </cell>
        </row>
        <row r="3287">
          <cell r="A3287">
            <v>37773</v>
          </cell>
        </row>
        <row r="3288">
          <cell r="A3288">
            <v>37773</v>
          </cell>
        </row>
        <row r="3289">
          <cell r="A3289">
            <v>37773</v>
          </cell>
        </row>
        <row r="3290">
          <cell r="A3290">
            <v>37773</v>
          </cell>
        </row>
        <row r="3291">
          <cell r="A3291">
            <v>37773</v>
          </cell>
        </row>
        <row r="3292">
          <cell r="A3292">
            <v>37773</v>
          </cell>
        </row>
        <row r="3293">
          <cell r="A3293">
            <v>37773</v>
          </cell>
        </row>
        <row r="3294">
          <cell r="A3294">
            <v>37773</v>
          </cell>
        </row>
        <row r="3295">
          <cell r="A3295">
            <v>37773</v>
          </cell>
        </row>
        <row r="3296">
          <cell r="A3296">
            <v>37773</v>
          </cell>
        </row>
        <row r="3297">
          <cell r="A3297">
            <v>37773</v>
          </cell>
        </row>
        <row r="3298">
          <cell r="A3298">
            <v>37773</v>
          </cell>
        </row>
        <row r="3299">
          <cell r="A3299">
            <v>37773</v>
          </cell>
        </row>
        <row r="3300">
          <cell r="A3300">
            <v>37773</v>
          </cell>
        </row>
        <row r="3301">
          <cell r="A3301">
            <v>37773</v>
          </cell>
        </row>
        <row r="3302">
          <cell r="A3302">
            <v>37773</v>
          </cell>
        </row>
        <row r="3303">
          <cell r="A3303">
            <v>37773</v>
          </cell>
        </row>
        <row r="3304">
          <cell r="A3304">
            <v>37773</v>
          </cell>
        </row>
        <row r="3305">
          <cell r="A3305">
            <v>37773</v>
          </cell>
        </row>
        <row r="3306">
          <cell r="A3306">
            <v>37773</v>
          </cell>
        </row>
        <row r="3307">
          <cell r="A3307">
            <v>37773</v>
          </cell>
        </row>
        <row r="3308">
          <cell r="A3308">
            <v>37773</v>
          </cell>
        </row>
        <row r="3309">
          <cell r="A3309">
            <v>37773</v>
          </cell>
        </row>
        <row r="3310">
          <cell r="A3310">
            <v>37773</v>
          </cell>
        </row>
        <row r="3311">
          <cell r="A3311">
            <v>37773</v>
          </cell>
        </row>
        <row r="3312">
          <cell r="A3312">
            <v>37773</v>
          </cell>
        </row>
        <row r="3313">
          <cell r="A3313">
            <v>37773</v>
          </cell>
        </row>
        <row r="3314">
          <cell r="A3314">
            <v>37773</v>
          </cell>
        </row>
        <row r="3315">
          <cell r="A3315">
            <v>37773</v>
          </cell>
        </row>
        <row r="3316">
          <cell r="A3316">
            <v>37773</v>
          </cell>
        </row>
        <row r="3317">
          <cell r="A3317">
            <v>37773</v>
          </cell>
        </row>
        <row r="3318">
          <cell r="A3318">
            <v>37773</v>
          </cell>
        </row>
        <row r="3319">
          <cell r="A3319">
            <v>37773</v>
          </cell>
        </row>
        <row r="3320">
          <cell r="A3320">
            <v>37773</v>
          </cell>
        </row>
        <row r="3321">
          <cell r="A3321">
            <v>37773</v>
          </cell>
        </row>
        <row r="3322">
          <cell r="A3322">
            <v>37773</v>
          </cell>
        </row>
        <row r="3323">
          <cell r="A3323">
            <v>37773</v>
          </cell>
        </row>
        <row r="3324">
          <cell r="A3324">
            <v>37773</v>
          </cell>
        </row>
        <row r="3325">
          <cell r="A3325">
            <v>37773</v>
          </cell>
        </row>
        <row r="3326">
          <cell r="A3326">
            <v>37773</v>
          </cell>
        </row>
        <row r="3327">
          <cell r="A3327">
            <v>37773</v>
          </cell>
        </row>
        <row r="3328">
          <cell r="A3328">
            <v>37773</v>
          </cell>
        </row>
        <row r="3329">
          <cell r="A3329">
            <v>37773</v>
          </cell>
        </row>
        <row r="3330">
          <cell r="A3330">
            <v>37773</v>
          </cell>
        </row>
        <row r="3331">
          <cell r="A3331">
            <v>37773</v>
          </cell>
        </row>
        <row r="3332">
          <cell r="A3332">
            <v>37773</v>
          </cell>
        </row>
        <row r="3333">
          <cell r="A3333">
            <v>37773</v>
          </cell>
        </row>
        <row r="3334">
          <cell r="A3334">
            <v>37773</v>
          </cell>
        </row>
        <row r="3335">
          <cell r="A3335">
            <v>37773</v>
          </cell>
        </row>
        <row r="3336">
          <cell r="A3336">
            <v>37773</v>
          </cell>
        </row>
        <row r="3337">
          <cell r="A3337">
            <v>37773</v>
          </cell>
        </row>
        <row r="3338">
          <cell r="A3338">
            <v>37773</v>
          </cell>
        </row>
        <row r="3339">
          <cell r="A3339">
            <v>37773</v>
          </cell>
        </row>
        <row r="3340">
          <cell r="A3340">
            <v>37773</v>
          </cell>
        </row>
        <row r="3341">
          <cell r="A3341">
            <v>37773</v>
          </cell>
        </row>
        <row r="3342">
          <cell r="A3342">
            <v>37773</v>
          </cell>
        </row>
        <row r="3343">
          <cell r="A3343">
            <v>37773</v>
          </cell>
        </row>
        <row r="3344">
          <cell r="A3344">
            <v>37773</v>
          </cell>
        </row>
        <row r="3345">
          <cell r="A3345">
            <v>37773</v>
          </cell>
        </row>
        <row r="3346">
          <cell r="A3346">
            <v>37773</v>
          </cell>
        </row>
        <row r="3347">
          <cell r="A3347">
            <v>37773</v>
          </cell>
        </row>
        <row r="3348">
          <cell r="A3348">
            <v>37773</v>
          </cell>
        </row>
        <row r="3349">
          <cell r="A3349">
            <v>37773</v>
          </cell>
        </row>
        <row r="3350">
          <cell r="A3350">
            <v>37773</v>
          </cell>
        </row>
        <row r="3351">
          <cell r="A3351">
            <v>37773</v>
          </cell>
        </row>
        <row r="3352">
          <cell r="A3352">
            <v>37773</v>
          </cell>
        </row>
        <row r="3353">
          <cell r="A3353">
            <v>37773</v>
          </cell>
        </row>
        <row r="3354">
          <cell r="A3354">
            <v>37773</v>
          </cell>
        </row>
        <row r="3355">
          <cell r="A3355">
            <v>37773</v>
          </cell>
        </row>
        <row r="3356">
          <cell r="A3356">
            <v>37773</v>
          </cell>
        </row>
        <row r="3357">
          <cell r="A3357">
            <v>37773</v>
          </cell>
        </row>
        <row r="3358">
          <cell r="A3358">
            <v>37773</v>
          </cell>
        </row>
        <row r="3359">
          <cell r="A3359">
            <v>37773</v>
          </cell>
        </row>
        <row r="3360">
          <cell r="A3360">
            <v>37773</v>
          </cell>
        </row>
        <row r="3361">
          <cell r="A3361">
            <v>37773</v>
          </cell>
        </row>
        <row r="3362">
          <cell r="A3362">
            <v>37773</v>
          </cell>
        </row>
        <row r="3363">
          <cell r="A3363">
            <v>37773</v>
          </cell>
        </row>
        <row r="3364">
          <cell r="A3364">
            <v>37773</v>
          </cell>
        </row>
        <row r="3365">
          <cell r="A3365">
            <v>37773</v>
          </cell>
        </row>
        <row r="3366">
          <cell r="A3366">
            <v>37773</v>
          </cell>
        </row>
        <row r="3367">
          <cell r="A3367">
            <v>37773</v>
          </cell>
        </row>
        <row r="3368">
          <cell r="A3368">
            <v>37773</v>
          </cell>
        </row>
        <row r="3369">
          <cell r="A3369">
            <v>37773</v>
          </cell>
        </row>
        <row r="3370">
          <cell r="A3370">
            <v>37773</v>
          </cell>
        </row>
        <row r="3371">
          <cell r="A3371">
            <v>37773</v>
          </cell>
        </row>
        <row r="3372">
          <cell r="A3372">
            <v>37773</v>
          </cell>
        </row>
        <row r="3373">
          <cell r="A3373">
            <v>37773</v>
          </cell>
        </row>
        <row r="3374">
          <cell r="A3374">
            <v>37773</v>
          </cell>
        </row>
        <row r="3375">
          <cell r="A3375">
            <v>37773</v>
          </cell>
        </row>
        <row r="3376">
          <cell r="A3376">
            <v>37773</v>
          </cell>
        </row>
        <row r="3377">
          <cell r="A3377">
            <v>37773</v>
          </cell>
        </row>
        <row r="3378">
          <cell r="A3378">
            <v>37773</v>
          </cell>
        </row>
        <row r="3379">
          <cell r="A3379">
            <v>37773</v>
          </cell>
        </row>
        <row r="3380">
          <cell r="A3380">
            <v>37773</v>
          </cell>
        </row>
        <row r="3381">
          <cell r="A3381">
            <v>37773</v>
          </cell>
        </row>
        <row r="3382">
          <cell r="A3382">
            <v>37773</v>
          </cell>
        </row>
        <row r="3383">
          <cell r="A3383">
            <v>37773</v>
          </cell>
        </row>
        <row r="3384">
          <cell r="A3384">
            <v>37773</v>
          </cell>
        </row>
        <row r="3385">
          <cell r="A3385">
            <v>37773</v>
          </cell>
        </row>
        <row r="3386">
          <cell r="A3386">
            <v>37773</v>
          </cell>
        </row>
        <row r="3387">
          <cell r="A3387">
            <v>37773</v>
          </cell>
        </row>
        <row r="3388">
          <cell r="A3388">
            <v>37773</v>
          </cell>
        </row>
        <row r="3389">
          <cell r="A3389">
            <v>37773</v>
          </cell>
        </row>
        <row r="3390">
          <cell r="A3390">
            <v>37773</v>
          </cell>
        </row>
        <row r="3391">
          <cell r="A3391">
            <v>37773</v>
          </cell>
        </row>
        <row r="3392">
          <cell r="A3392">
            <v>37773</v>
          </cell>
        </row>
        <row r="3393">
          <cell r="A3393">
            <v>37773</v>
          </cell>
        </row>
        <row r="3394">
          <cell r="A3394">
            <v>37773</v>
          </cell>
        </row>
        <row r="3395">
          <cell r="A3395">
            <v>37773</v>
          </cell>
        </row>
        <row r="3396">
          <cell r="A3396">
            <v>37773</v>
          </cell>
        </row>
        <row r="3397">
          <cell r="A3397">
            <v>37773</v>
          </cell>
        </row>
        <row r="3398">
          <cell r="A3398">
            <v>37773</v>
          </cell>
        </row>
        <row r="3399">
          <cell r="A3399">
            <v>37773</v>
          </cell>
        </row>
        <row r="3400">
          <cell r="A3400">
            <v>37773</v>
          </cell>
        </row>
        <row r="3401">
          <cell r="A3401">
            <v>37773</v>
          </cell>
        </row>
        <row r="3402">
          <cell r="A3402">
            <v>37773</v>
          </cell>
        </row>
        <row r="3403">
          <cell r="A3403">
            <v>37773</v>
          </cell>
        </row>
        <row r="3404">
          <cell r="A3404">
            <v>37773</v>
          </cell>
        </row>
        <row r="3405">
          <cell r="A3405">
            <v>37773</v>
          </cell>
        </row>
        <row r="3406">
          <cell r="A3406">
            <v>37773</v>
          </cell>
        </row>
        <row r="3407">
          <cell r="A3407">
            <v>37773</v>
          </cell>
        </row>
        <row r="3408">
          <cell r="A3408">
            <v>37773</v>
          </cell>
        </row>
        <row r="3409">
          <cell r="A3409">
            <v>37773</v>
          </cell>
        </row>
        <row r="3410">
          <cell r="A3410">
            <v>37773</v>
          </cell>
        </row>
        <row r="3411">
          <cell r="A3411">
            <v>37773</v>
          </cell>
        </row>
        <row r="3412">
          <cell r="A3412">
            <v>37773</v>
          </cell>
        </row>
        <row r="3413">
          <cell r="A3413">
            <v>37773</v>
          </cell>
        </row>
        <row r="3414">
          <cell r="A3414">
            <v>37773</v>
          </cell>
        </row>
        <row r="3415">
          <cell r="A3415">
            <v>37773</v>
          </cell>
        </row>
        <row r="3416">
          <cell r="A3416">
            <v>37773</v>
          </cell>
        </row>
        <row r="3417">
          <cell r="A3417">
            <v>37773</v>
          </cell>
        </row>
        <row r="3418">
          <cell r="A3418">
            <v>37773</v>
          </cell>
        </row>
        <row r="3419">
          <cell r="A3419">
            <v>37773</v>
          </cell>
        </row>
        <row r="3420">
          <cell r="A3420">
            <v>37773</v>
          </cell>
        </row>
        <row r="3421">
          <cell r="A3421">
            <v>37773</v>
          </cell>
        </row>
        <row r="3422">
          <cell r="A3422">
            <v>37773</v>
          </cell>
        </row>
        <row r="3423">
          <cell r="A3423">
            <v>37773</v>
          </cell>
        </row>
        <row r="3424">
          <cell r="A3424">
            <v>37773</v>
          </cell>
        </row>
        <row r="3425">
          <cell r="A3425">
            <v>37773</v>
          </cell>
        </row>
        <row r="3426">
          <cell r="A3426">
            <v>37773</v>
          </cell>
        </row>
        <row r="3427">
          <cell r="A3427">
            <v>37773</v>
          </cell>
        </row>
        <row r="3428">
          <cell r="A3428">
            <v>37773</v>
          </cell>
        </row>
        <row r="3429">
          <cell r="A3429">
            <v>37773</v>
          </cell>
        </row>
        <row r="3430">
          <cell r="A3430">
            <v>37773</v>
          </cell>
        </row>
        <row r="3431">
          <cell r="A3431">
            <v>37773</v>
          </cell>
        </row>
        <row r="3432">
          <cell r="A3432">
            <v>37773</v>
          </cell>
        </row>
        <row r="3433">
          <cell r="A3433">
            <v>37773</v>
          </cell>
        </row>
        <row r="3434">
          <cell r="A3434">
            <v>37773</v>
          </cell>
        </row>
        <row r="3435">
          <cell r="A3435">
            <v>37773</v>
          </cell>
        </row>
        <row r="3436">
          <cell r="A3436">
            <v>37773</v>
          </cell>
        </row>
        <row r="3437">
          <cell r="A3437">
            <v>37773</v>
          </cell>
        </row>
        <row r="3438">
          <cell r="A3438">
            <v>37773</v>
          </cell>
        </row>
        <row r="3439">
          <cell r="A3439">
            <v>37773</v>
          </cell>
        </row>
        <row r="3440">
          <cell r="A3440">
            <v>37773</v>
          </cell>
        </row>
        <row r="3441">
          <cell r="A3441">
            <v>37773</v>
          </cell>
        </row>
        <row r="3442">
          <cell r="A3442">
            <v>37773</v>
          </cell>
        </row>
        <row r="3443">
          <cell r="A3443">
            <v>37773</v>
          </cell>
        </row>
        <row r="3444">
          <cell r="A3444">
            <v>37773</v>
          </cell>
        </row>
        <row r="3445">
          <cell r="A3445">
            <v>37773</v>
          </cell>
        </row>
        <row r="3446">
          <cell r="A3446">
            <v>37773</v>
          </cell>
        </row>
        <row r="3447">
          <cell r="A3447">
            <v>37773</v>
          </cell>
        </row>
        <row r="3448">
          <cell r="A3448">
            <v>37773</v>
          </cell>
        </row>
        <row r="3449">
          <cell r="A3449">
            <v>37773</v>
          </cell>
        </row>
        <row r="3450">
          <cell r="A3450">
            <v>37773</v>
          </cell>
        </row>
        <row r="3451">
          <cell r="A3451">
            <v>37773</v>
          </cell>
        </row>
        <row r="3452">
          <cell r="A3452">
            <v>37773</v>
          </cell>
        </row>
        <row r="3453">
          <cell r="A3453">
            <v>37773</v>
          </cell>
        </row>
        <row r="3454">
          <cell r="A3454">
            <v>37773</v>
          </cell>
        </row>
        <row r="3455">
          <cell r="A3455">
            <v>37773</v>
          </cell>
        </row>
        <row r="3456">
          <cell r="A3456">
            <v>37773</v>
          </cell>
        </row>
        <row r="3457">
          <cell r="A3457">
            <v>37773</v>
          </cell>
        </row>
        <row r="3458">
          <cell r="A3458">
            <v>37773</v>
          </cell>
        </row>
        <row r="3459">
          <cell r="A3459">
            <v>37773</v>
          </cell>
        </row>
        <row r="3460">
          <cell r="A3460">
            <v>37773</v>
          </cell>
        </row>
        <row r="3461">
          <cell r="A3461">
            <v>37773</v>
          </cell>
        </row>
        <row r="3462">
          <cell r="A3462">
            <v>37773</v>
          </cell>
        </row>
        <row r="3463">
          <cell r="A3463">
            <v>37773</v>
          </cell>
        </row>
        <row r="3464">
          <cell r="A3464">
            <v>37773</v>
          </cell>
        </row>
        <row r="3465">
          <cell r="A3465">
            <v>37773</v>
          </cell>
        </row>
        <row r="3466">
          <cell r="A3466">
            <v>37773</v>
          </cell>
        </row>
        <row r="3467">
          <cell r="A3467">
            <v>37773</v>
          </cell>
        </row>
        <row r="3468">
          <cell r="A3468">
            <v>37773</v>
          </cell>
        </row>
        <row r="3469">
          <cell r="A3469">
            <v>37773</v>
          </cell>
        </row>
        <row r="3470">
          <cell r="A3470">
            <v>37773</v>
          </cell>
        </row>
        <row r="3471">
          <cell r="A3471">
            <v>37773</v>
          </cell>
        </row>
        <row r="3472">
          <cell r="A3472">
            <v>37773</v>
          </cell>
        </row>
        <row r="3473">
          <cell r="A3473">
            <v>37773</v>
          </cell>
        </row>
        <row r="3474">
          <cell r="A3474">
            <v>37773</v>
          </cell>
        </row>
        <row r="3475">
          <cell r="A3475">
            <v>37773</v>
          </cell>
        </row>
        <row r="3476">
          <cell r="A3476">
            <v>37773</v>
          </cell>
        </row>
        <row r="3477">
          <cell r="A3477">
            <v>37773</v>
          </cell>
        </row>
        <row r="3478">
          <cell r="A3478">
            <v>37773</v>
          </cell>
        </row>
        <row r="3479">
          <cell r="A3479">
            <v>37773</v>
          </cell>
        </row>
        <row r="3480">
          <cell r="A3480">
            <v>37773</v>
          </cell>
        </row>
        <row r="3481">
          <cell r="A3481">
            <v>37773</v>
          </cell>
        </row>
        <row r="3482">
          <cell r="A3482">
            <v>37773</v>
          </cell>
        </row>
        <row r="3483">
          <cell r="A3483">
            <v>37773</v>
          </cell>
        </row>
        <row r="3484">
          <cell r="A3484">
            <v>37773</v>
          </cell>
        </row>
        <row r="3485">
          <cell r="A3485">
            <v>37773</v>
          </cell>
        </row>
        <row r="3486">
          <cell r="A3486">
            <v>37773</v>
          </cell>
        </row>
        <row r="3487">
          <cell r="A3487">
            <v>37773</v>
          </cell>
        </row>
        <row r="3488">
          <cell r="A3488">
            <v>37773</v>
          </cell>
        </row>
        <row r="3489">
          <cell r="A3489">
            <v>37773</v>
          </cell>
        </row>
        <row r="3490">
          <cell r="A3490">
            <v>37773</v>
          </cell>
        </row>
        <row r="3491">
          <cell r="A3491">
            <v>37773</v>
          </cell>
        </row>
        <row r="3492">
          <cell r="A3492">
            <v>37773</v>
          </cell>
        </row>
        <row r="3493">
          <cell r="A3493">
            <v>37773</v>
          </cell>
        </row>
        <row r="3494">
          <cell r="A3494">
            <v>37773</v>
          </cell>
        </row>
        <row r="3495">
          <cell r="A3495">
            <v>37773</v>
          </cell>
        </row>
        <row r="3496">
          <cell r="A3496">
            <v>37773</v>
          </cell>
        </row>
        <row r="3497">
          <cell r="A3497">
            <v>37773</v>
          </cell>
        </row>
        <row r="3498">
          <cell r="A3498">
            <v>37773</v>
          </cell>
        </row>
        <row r="3499">
          <cell r="A3499">
            <v>37773</v>
          </cell>
        </row>
        <row r="3500">
          <cell r="A3500">
            <v>37773</v>
          </cell>
        </row>
        <row r="3501">
          <cell r="A3501">
            <v>37773</v>
          </cell>
        </row>
        <row r="3502">
          <cell r="A3502">
            <v>37773</v>
          </cell>
        </row>
        <row r="3503">
          <cell r="A3503">
            <v>37773</v>
          </cell>
        </row>
        <row r="3504">
          <cell r="A3504">
            <v>37773</v>
          </cell>
        </row>
        <row r="3505">
          <cell r="A3505">
            <v>37773</v>
          </cell>
        </row>
        <row r="3506">
          <cell r="A3506">
            <v>37773</v>
          </cell>
        </row>
        <row r="3507">
          <cell r="A3507">
            <v>37773</v>
          </cell>
        </row>
        <row r="3508">
          <cell r="A3508">
            <v>37773</v>
          </cell>
        </row>
        <row r="3509">
          <cell r="A3509">
            <v>37773</v>
          </cell>
        </row>
        <row r="3510">
          <cell r="A3510">
            <v>37773</v>
          </cell>
        </row>
        <row r="3511">
          <cell r="A3511">
            <v>37773</v>
          </cell>
        </row>
        <row r="3512">
          <cell r="A3512">
            <v>37773</v>
          </cell>
        </row>
        <row r="3513">
          <cell r="A3513">
            <v>37773</v>
          </cell>
        </row>
        <row r="3514">
          <cell r="A3514">
            <v>37773</v>
          </cell>
        </row>
        <row r="3515">
          <cell r="A3515">
            <v>37773</v>
          </cell>
        </row>
        <row r="3516">
          <cell r="A3516">
            <v>37773</v>
          </cell>
        </row>
        <row r="3517">
          <cell r="A3517">
            <v>37773</v>
          </cell>
        </row>
        <row r="3518">
          <cell r="A3518">
            <v>37773</v>
          </cell>
        </row>
        <row r="3519">
          <cell r="A3519">
            <v>37773</v>
          </cell>
        </row>
        <row r="3520">
          <cell r="A3520">
            <v>37773</v>
          </cell>
        </row>
        <row r="3521">
          <cell r="A3521">
            <v>37773</v>
          </cell>
        </row>
        <row r="3522">
          <cell r="A3522">
            <v>37773</v>
          </cell>
        </row>
        <row r="3523">
          <cell r="A3523">
            <v>37773</v>
          </cell>
        </row>
        <row r="3524">
          <cell r="A3524">
            <v>37773</v>
          </cell>
        </row>
        <row r="3525">
          <cell r="A3525">
            <v>37773</v>
          </cell>
        </row>
        <row r="3526">
          <cell r="A3526">
            <v>37773</v>
          </cell>
        </row>
        <row r="3527">
          <cell r="A3527">
            <v>37773</v>
          </cell>
        </row>
        <row r="3528">
          <cell r="A3528">
            <v>37773</v>
          </cell>
        </row>
        <row r="3529">
          <cell r="A3529">
            <v>37773</v>
          </cell>
        </row>
        <row r="3530">
          <cell r="A3530">
            <v>37773</v>
          </cell>
        </row>
        <row r="3531">
          <cell r="A3531">
            <v>37773</v>
          </cell>
        </row>
        <row r="3532">
          <cell r="A3532">
            <v>37773</v>
          </cell>
        </row>
        <row r="3533">
          <cell r="A3533">
            <v>37773</v>
          </cell>
        </row>
        <row r="3534">
          <cell r="A3534">
            <v>37773</v>
          </cell>
        </row>
        <row r="3535">
          <cell r="A3535">
            <v>37773</v>
          </cell>
        </row>
        <row r="3536">
          <cell r="A3536">
            <v>37773</v>
          </cell>
        </row>
        <row r="3537">
          <cell r="A3537">
            <v>37773</v>
          </cell>
        </row>
        <row r="3538">
          <cell r="A3538">
            <v>37773</v>
          </cell>
        </row>
        <row r="3539">
          <cell r="A3539">
            <v>37773</v>
          </cell>
        </row>
        <row r="3540">
          <cell r="A3540">
            <v>37773</v>
          </cell>
        </row>
        <row r="3541">
          <cell r="A3541">
            <v>37773</v>
          </cell>
        </row>
        <row r="3542">
          <cell r="A3542">
            <v>37773</v>
          </cell>
        </row>
        <row r="3543">
          <cell r="A3543">
            <v>37773</v>
          </cell>
        </row>
        <row r="3544">
          <cell r="A3544">
            <v>37773</v>
          </cell>
        </row>
        <row r="3545">
          <cell r="A3545">
            <v>37773</v>
          </cell>
        </row>
        <row r="3546">
          <cell r="A3546">
            <v>37773</v>
          </cell>
        </row>
        <row r="3547">
          <cell r="A3547">
            <v>37773</v>
          </cell>
        </row>
        <row r="3548">
          <cell r="A3548">
            <v>37773</v>
          </cell>
        </row>
        <row r="3549">
          <cell r="A3549">
            <v>37773</v>
          </cell>
        </row>
        <row r="3550">
          <cell r="A3550">
            <v>37773</v>
          </cell>
        </row>
        <row r="3551">
          <cell r="A3551">
            <v>37773</v>
          </cell>
        </row>
        <row r="3552">
          <cell r="A3552">
            <v>37773</v>
          </cell>
        </row>
        <row r="3553">
          <cell r="A3553">
            <v>37773</v>
          </cell>
        </row>
        <row r="3554">
          <cell r="A3554">
            <v>37773</v>
          </cell>
        </row>
        <row r="3555">
          <cell r="A3555">
            <v>37773</v>
          </cell>
        </row>
        <row r="3556">
          <cell r="A3556">
            <v>37773</v>
          </cell>
        </row>
        <row r="3557">
          <cell r="A3557">
            <v>37773</v>
          </cell>
        </row>
        <row r="3558">
          <cell r="A3558">
            <v>37773</v>
          </cell>
        </row>
        <row r="3559">
          <cell r="A3559">
            <v>37773</v>
          </cell>
        </row>
        <row r="3560">
          <cell r="A3560">
            <v>37773</v>
          </cell>
        </row>
        <row r="3561">
          <cell r="A3561">
            <v>37773</v>
          </cell>
        </row>
        <row r="3562">
          <cell r="A3562">
            <v>37773</v>
          </cell>
        </row>
        <row r="3563">
          <cell r="A3563">
            <v>37773</v>
          </cell>
        </row>
        <row r="3564">
          <cell r="A3564">
            <v>37773</v>
          </cell>
        </row>
        <row r="3565">
          <cell r="A3565">
            <v>37773</v>
          </cell>
        </row>
        <row r="3566">
          <cell r="A3566">
            <v>37773</v>
          </cell>
        </row>
        <row r="3567">
          <cell r="A3567">
            <v>37773</v>
          </cell>
        </row>
        <row r="3568">
          <cell r="A3568">
            <v>37773</v>
          </cell>
        </row>
        <row r="3569">
          <cell r="A3569">
            <v>37773</v>
          </cell>
        </row>
        <row r="3570">
          <cell r="A3570">
            <v>37773</v>
          </cell>
        </row>
        <row r="3571">
          <cell r="A3571">
            <v>37773</v>
          </cell>
        </row>
        <row r="3572">
          <cell r="A3572">
            <v>37773</v>
          </cell>
        </row>
        <row r="3573">
          <cell r="A3573">
            <v>37773</v>
          </cell>
        </row>
        <row r="3574">
          <cell r="A3574">
            <v>37773</v>
          </cell>
        </row>
        <row r="3575">
          <cell r="A3575">
            <v>37773</v>
          </cell>
        </row>
        <row r="3576">
          <cell r="A3576">
            <v>37773</v>
          </cell>
        </row>
        <row r="3577">
          <cell r="A3577">
            <v>37773</v>
          </cell>
        </row>
        <row r="3578">
          <cell r="A3578">
            <v>37773</v>
          </cell>
        </row>
        <row r="3579">
          <cell r="A3579">
            <v>37773</v>
          </cell>
        </row>
        <row r="3580">
          <cell r="A3580">
            <v>37773</v>
          </cell>
        </row>
        <row r="3581">
          <cell r="A3581">
            <v>37773</v>
          </cell>
        </row>
        <row r="3582">
          <cell r="A3582">
            <v>37773</v>
          </cell>
        </row>
        <row r="3583">
          <cell r="A3583">
            <v>37773</v>
          </cell>
        </row>
        <row r="3584">
          <cell r="A3584">
            <v>37773</v>
          </cell>
        </row>
        <row r="3585">
          <cell r="A3585">
            <v>37773</v>
          </cell>
        </row>
        <row r="3586">
          <cell r="A3586">
            <v>37773</v>
          </cell>
        </row>
        <row r="3587">
          <cell r="A3587">
            <v>37773</v>
          </cell>
        </row>
        <row r="3588">
          <cell r="A3588">
            <v>37773</v>
          </cell>
        </row>
        <row r="3589">
          <cell r="A3589">
            <v>37773</v>
          </cell>
        </row>
        <row r="3590">
          <cell r="A3590">
            <v>37773</v>
          </cell>
        </row>
        <row r="3591">
          <cell r="A3591">
            <v>37773</v>
          </cell>
        </row>
        <row r="3592">
          <cell r="A3592">
            <v>37773</v>
          </cell>
        </row>
        <row r="3593">
          <cell r="A3593">
            <v>37773</v>
          </cell>
        </row>
        <row r="3594">
          <cell r="A3594">
            <v>37773</v>
          </cell>
        </row>
        <row r="3595">
          <cell r="A3595">
            <v>37773</v>
          </cell>
        </row>
        <row r="3596">
          <cell r="A3596">
            <v>37773</v>
          </cell>
        </row>
        <row r="3597">
          <cell r="A3597">
            <v>37773</v>
          </cell>
        </row>
        <row r="3598">
          <cell r="A3598">
            <v>37773</v>
          </cell>
        </row>
        <row r="3599">
          <cell r="A3599">
            <v>37773</v>
          </cell>
        </row>
        <row r="3600">
          <cell r="A3600">
            <v>37773</v>
          </cell>
        </row>
        <row r="3601">
          <cell r="A3601">
            <v>37773</v>
          </cell>
        </row>
        <row r="3602">
          <cell r="A3602">
            <v>37773</v>
          </cell>
        </row>
        <row r="3603">
          <cell r="A3603">
            <v>37773</v>
          </cell>
        </row>
        <row r="3604">
          <cell r="A3604">
            <v>37773</v>
          </cell>
        </row>
        <row r="3605">
          <cell r="A3605">
            <v>37773</v>
          </cell>
        </row>
        <row r="3606">
          <cell r="A3606">
            <v>37773</v>
          </cell>
        </row>
        <row r="3607">
          <cell r="A3607">
            <v>37773</v>
          </cell>
        </row>
        <row r="3608">
          <cell r="A3608">
            <v>37773</v>
          </cell>
        </row>
        <row r="3609">
          <cell r="A3609">
            <v>37773</v>
          </cell>
        </row>
        <row r="3610">
          <cell r="A3610">
            <v>37773</v>
          </cell>
        </row>
        <row r="3611">
          <cell r="A3611">
            <v>37773</v>
          </cell>
        </row>
        <row r="3612">
          <cell r="A3612">
            <v>37773</v>
          </cell>
        </row>
        <row r="3613">
          <cell r="A3613">
            <v>37773</v>
          </cell>
        </row>
        <row r="3614">
          <cell r="A3614">
            <v>37773</v>
          </cell>
        </row>
        <row r="3615">
          <cell r="A3615">
            <v>37773</v>
          </cell>
        </row>
        <row r="3616">
          <cell r="A3616">
            <v>37773</v>
          </cell>
        </row>
        <row r="3617">
          <cell r="A3617">
            <v>37773</v>
          </cell>
        </row>
        <row r="3618">
          <cell r="A3618">
            <v>37773</v>
          </cell>
        </row>
        <row r="3619">
          <cell r="A3619">
            <v>37773</v>
          </cell>
        </row>
        <row r="3620">
          <cell r="A3620">
            <v>37773</v>
          </cell>
        </row>
        <row r="3621">
          <cell r="A3621">
            <v>37773</v>
          </cell>
        </row>
        <row r="3622">
          <cell r="A3622">
            <v>37773</v>
          </cell>
        </row>
        <row r="3623">
          <cell r="A3623">
            <v>37773</v>
          </cell>
        </row>
        <row r="3624">
          <cell r="A3624">
            <v>37773</v>
          </cell>
        </row>
        <row r="3625">
          <cell r="A3625">
            <v>37773</v>
          </cell>
        </row>
        <row r="3626">
          <cell r="A3626">
            <v>37773</v>
          </cell>
        </row>
        <row r="3627">
          <cell r="A3627">
            <v>37773</v>
          </cell>
        </row>
        <row r="3628">
          <cell r="A3628">
            <v>37773</v>
          </cell>
        </row>
        <row r="3629">
          <cell r="A3629">
            <v>37773</v>
          </cell>
        </row>
        <row r="3630">
          <cell r="A3630">
            <v>37773</v>
          </cell>
        </row>
        <row r="3631">
          <cell r="A3631">
            <v>37773</v>
          </cell>
        </row>
        <row r="3632">
          <cell r="A3632">
            <v>37773</v>
          </cell>
        </row>
        <row r="3633">
          <cell r="A3633">
            <v>37773</v>
          </cell>
        </row>
        <row r="3634">
          <cell r="A3634">
            <v>37773</v>
          </cell>
        </row>
        <row r="3635">
          <cell r="A3635">
            <v>37773</v>
          </cell>
        </row>
        <row r="3636">
          <cell r="A3636">
            <v>37773</v>
          </cell>
        </row>
        <row r="3637">
          <cell r="A3637">
            <v>37773</v>
          </cell>
        </row>
        <row r="3638">
          <cell r="A3638">
            <v>37773</v>
          </cell>
        </row>
        <row r="3639">
          <cell r="A3639">
            <v>37773</v>
          </cell>
        </row>
        <row r="3640">
          <cell r="A3640">
            <v>37773</v>
          </cell>
        </row>
        <row r="3641">
          <cell r="A3641">
            <v>37773</v>
          </cell>
        </row>
        <row r="3642">
          <cell r="A3642">
            <v>37773</v>
          </cell>
        </row>
        <row r="3643">
          <cell r="A3643">
            <v>37773</v>
          </cell>
        </row>
        <row r="3644">
          <cell r="A3644">
            <v>37773</v>
          </cell>
        </row>
        <row r="3645">
          <cell r="A3645">
            <v>37773</v>
          </cell>
        </row>
        <row r="3646">
          <cell r="A3646">
            <v>37773</v>
          </cell>
        </row>
        <row r="3647">
          <cell r="A3647">
            <v>37773</v>
          </cell>
        </row>
        <row r="3648">
          <cell r="A3648">
            <v>37773</v>
          </cell>
        </row>
        <row r="3649">
          <cell r="A3649">
            <v>37773</v>
          </cell>
        </row>
        <row r="3650">
          <cell r="A3650">
            <v>37773</v>
          </cell>
        </row>
        <row r="3651">
          <cell r="A3651">
            <v>37773</v>
          </cell>
        </row>
        <row r="3652">
          <cell r="A3652">
            <v>37773</v>
          </cell>
        </row>
        <row r="3653">
          <cell r="A3653">
            <v>37773</v>
          </cell>
        </row>
        <row r="3654">
          <cell r="A3654">
            <v>37773</v>
          </cell>
        </row>
        <row r="3655">
          <cell r="A3655">
            <v>37773</v>
          </cell>
        </row>
        <row r="3656">
          <cell r="A3656">
            <v>37773</v>
          </cell>
        </row>
        <row r="3657">
          <cell r="A3657">
            <v>37773</v>
          </cell>
        </row>
        <row r="3658">
          <cell r="A3658">
            <v>37773</v>
          </cell>
        </row>
        <row r="3659">
          <cell r="A3659">
            <v>37773</v>
          </cell>
        </row>
        <row r="3660">
          <cell r="A3660">
            <v>37773</v>
          </cell>
        </row>
        <row r="3661">
          <cell r="A3661">
            <v>37773</v>
          </cell>
        </row>
        <row r="3662">
          <cell r="A3662">
            <v>37773</v>
          </cell>
        </row>
        <row r="3663">
          <cell r="A3663">
            <v>37773</v>
          </cell>
        </row>
        <row r="3664">
          <cell r="A3664">
            <v>37773</v>
          </cell>
        </row>
        <row r="3665">
          <cell r="A3665">
            <v>37773</v>
          </cell>
        </row>
        <row r="3666">
          <cell r="A3666">
            <v>37773</v>
          </cell>
        </row>
        <row r="3667">
          <cell r="A3667">
            <v>37773</v>
          </cell>
        </row>
        <row r="3668">
          <cell r="A3668">
            <v>37773</v>
          </cell>
        </row>
        <row r="3669">
          <cell r="A3669">
            <v>37773</v>
          </cell>
        </row>
        <row r="3670">
          <cell r="A3670">
            <v>37773</v>
          </cell>
        </row>
        <row r="3671">
          <cell r="A3671">
            <v>37773</v>
          </cell>
        </row>
        <row r="3672">
          <cell r="A3672">
            <v>37773</v>
          </cell>
        </row>
        <row r="3673">
          <cell r="A3673">
            <v>37773</v>
          </cell>
        </row>
        <row r="3674">
          <cell r="A3674">
            <v>37773</v>
          </cell>
        </row>
        <row r="3675">
          <cell r="A3675">
            <v>37773</v>
          </cell>
        </row>
        <row r="3676">
          <cell r="A3676">
            <v>37773</v>
          </cell>
        </row>
        <row r="3677">
          <cell r="A3677">
            <v>37773</v>
          </cell>
        </row>
        <row r="3678">
          <cell r="A3678">
            <v>37773</v>
          </cell>
        </row>
        <row r="3679">
          <cell r="A3679">
            <v>37773</v>
          </cell>
        </row>
        <row r="3680">
          <cell r="A3680">
            <v>37773</v>
          </cell>
        </row>
        <row r="3681">
          <cell r="A3681">
            <v>37773</v>
          </cell>
        </row>
        <row r="3682">
          <cell r="A3682">
            <v>37773</v>
          </cell>
        </row>
        <row r="3683">
          <cell r="A3683">
            <v>37773</v>
          </cell>
        </row>
        <row r="3684">
          <cell r="A3684">
            <v>37773</v>
          </cell>
        </row>
        <row r="3685">
          <cell r="A3685">
            <v>37773</v>
          </cell>
        </row>
        <row r="3686">
          <cell r="A3686">
            <v>37773</v>
          </cell>
        </row>
        <row r="3687">
          <cell r="A3687">
            <v>37773</v>
          </cell>
        </row>
        <row r="3688">
          <cell r="A3688">
            <v>37773</v>
          </cell>
        </row>
        <row r="3689">
          <cell r="A3689">
            <v>37773</v>
          </cell>
        </row>
        <row r="3690">
          <cell r="A3690">
            <v>37773</v>
          </cell>
        </row>
        <row r="3691">
          <cell r="A3691">
            <v>37773</v>
          </cell>
        </row>
        <row r="3692">
          <cell r="A3692">
            <v>37773</v>
          </cell>
        </row>
        <row r="3693">
          <cell r="A3693">
            <v>37773</v>
          </cell>
        </row>
        <row r="3694">
          <cell r="A3694">
            <v>37773</v>
          </cell>
        </row>
        <row r="3695">
          <cell r="A3695">
            <v>37773</v>
          </cell>
        </row>
        <row r="3696">
          <cell r="A3696">
            <v>37773</v>
          </cell>
        </row>
        <row r="3697">
          <cell r="A3697">
            <v>37773</v>
          </cell>
        </row>
        <row r="3698">
          <cell r="A3698">
            <v>37773</v>
          </cell>
        </row>
        <row r="3699">
          <cell r="A3699">
            <v>37773</v>
          </cell>
        </row>
        <row r="3700">
          <cell r="A3700">
            <v>37773</v>
          </cell>
        </row>
        <row r="3701">
          <cell r="A3701">
            <v>37773</v>
          </cell>
        </row>
        <row r="3702">
          <cell r="A3702">
            <v>37773</v>
          </cell>
        </row>
        <row r="3703">
          <cell r="A3703">
            <v>37773</v>
          </cell>
        </row>
        <row r="3704">
          <cell r="A3704">
            <v>37773</v>
          </cell>
        </row>
        <row r="3705">
          <cell r="A3705">
            <v>37773</v>
          </cell>
        </row>
        <row r="3706">
          <cell r="A3706">
            <v>37773</v>
          </cell>
        </row>
        <row r="3707">
          <cell r="A3707">
            <v>37773</v>
          </cell>
        </row>
        <row r="3708">
          <cell r="A3708">
            <v>37773</v>
          </cell>
        </row>
        <row r="3709">
          <cell r="A3709">
            <v>37773</v>
          </cell>
        </row>
        <row r="3710">
          <cell r="A3710">
            <v>37773</v>
          </cell>
        </row>
        <row r="3711">
          <cell r="A3711">
            <v>37773</v>
          </cell>
        </row>
        <row r="3712">
          <cell r="A3712">
            <v>37773</v>
          </cell>
        </row>
        <row r="3713">
          <cell r="A3713">
            <v>37773</v>
          </cell>
        </row>
        <row r="3714">
          <cell r="A3714">
            <v>37773</v>
          </cell>
        </row>
        <row r="3715">
          <cell r="A3715">
            <v>37773</v>
          </cell>
        </row>
        <row r="3716">
          <cell r="A3716">
            <v>37773</v>
          </cell>
        </row>
        <row r="3717">
          <cell r="A3717">
            <v>37773</v>
          </cell>
        </row>
        <row r="3718">
          <cell r="A3718">
            <v>37773</v>
          </cell>
        </row>
        <row r="3719">
          <cell r="A3719">
            <v>37773</v>
          </cell>
        </row>
        <row r="3720">
          <cell r="A3720">
            <v>37773</v>
          </cell>
        </row>
        <row r="3721">
          <cell r="A3721">
            <v>37773</v>
          </cell>
        </row>
        <row r="3722">
          <cell r="A3722">
            <v>37773</v>
          </cell>
        </row>
        <row r="3723">
          <cell r="A3723">
            <v>37773</v>
          </cell>
        </row>
        <row r="3724">
          <cell r="A3724">
            <v>37773</v>
          </cell>
        </row>
        <row r="3725">
          <cell r="A3725">
            <v>37773</v>
          </cell>
        </row>
        <row r="3726">
          <cell r="A3726">
            <v>37773</v>
          </cell>
        </row>
        <row r="3727">
          <cell r="A3727">
            <v>37773</v>
          </cell>
        </row>
        <row r="3728">
          <cell r="A3728">
            <v>37773</v>
          </cell>
        </row>
        <row r="3729">
          <cell r="A3729">
            <v>37773</v>
          </cell>
        </row>
        <row r="3730">
          <cell r="A3730">
            <v>37773</v>
          </cell>
        </row>
        <row r="3731">
          <cell r="A3731">
            <v>37773</v>
          </cell>
        </row>
        <row r="3732">
          <cell r="A3732">
            <v>37773</v>
          </cell>
        </row>
        <row r="3733">
          <cell r="A3733">
            <v>37773</v>
          </cell>
        </row>
        <row r="3734">
          <cell r="A3734">
            <v>37773</v>
          </cell>
        </row>
        <row r="3735">
          <cell r="A3735">
            <v>37773</v>
          </cell>
        </row>
        <row r="3736">
          <cell r="A3736">
            <v>37773</v>
          </cell>
        </row>
        <row r="3737">
          <cell r="A3737">
            <v>37773</v>
          </cell>
        </row>
        <row r="3738">
          <cell r="A3738">
            <v>37773</v>
          </cell>
        </row>
        <row r="3739">
          <cell r="A3739">
            <v>37773</v>
          </cell>
        </row>
        <row r="3740">
          <cell r="A3740">
            <v>37773</v>
          </cell>
        </row>
        <row r="3741">
          <cell r="A3741">
            <v>37773</v>
          </cell>
        </row>
        <row r="3742">
          <cell r="A3742">
            <v>37773</v>
          </cell>
        </row>
        <row r="3743">
          <cell r="A3743">
            <v>37773</v>
          </cell>
        </row>
        <row r="3744">
          <cell r="A3744">
            <v>37773</v>
          </cell>
        </row>
        <row r="3745">
          <cell r="A3745">
            <v>37773</v>
          </cell>
        </row>
        <row r="3746">
          <cell r="A3746">
            <v>37773</v>
          </cell>
        </row>
        <row r="3747">
          <cell r="A3747">
            <v>37773</v>
          </cell>
        </row>
        <row r="3748">
          <cell r="A3748">
            <v>37773</v>
          </cell>
        </row>
        <row r="3749">
          <cell r="A3749">
            <v>37773</v>
          </cell>
        </row>
        <row r="3750">
          <cell r="A3750">
            <v>37773</v>
          </cell>
        </row>
        <row r="3751">
          <cell r="A3751">
            <v>37773</v>
          </cell>
        </row>
        <row r="3752">
          <cell r="A3752">
            <v>37773</v>
          </cell>
        </row>
        <row r="3753">
          <cell r="A3753">
            <v>37773</v>
          </cell>
        </row>
        <row r="3754">
          <cell r="A3754">
            <v>37773</v>
          </cell>
        </row>
        <row r="3755">
          <cell r="A3755">
            <v>37773</v>
          </cell>
        </row>
        <row r="3756">
          <cell r="A3756">
            <v>37773</v>
          </cell>
        </row>
        <row r="3757">
          <cell r="A3757">
            <v>37773</v>
          </cell>
        </row>
        <row r="3758">
          <cell r="A3758">
            <v>37773</v>
          </cell>
        </row>
        <row r="3759">
          <cell r="A3759">
            <v>37773</v>
          </cell>
        </row>
        <row r="3760">
          <cell r="A3760">
            <v>37773</v>
          </cell>
        </row>
        <row r="3761">
          <cell r="A3761">
            <v>37773</v>
          </cell>
        </row>
        <row r="3762">
          <cell r="A3762">
            <v>37773</v>
          </cell>
        </row>
        <row r="3763">
          <cell r="A3763">
            <v>37773</v>
          </cell>
        </row>
        <row r="3764">
          <cell r="A3764">
            <v>37773</v>
          </cell>
        </row>
        <row r="3765">
          <cell r="A3765">
            <v>37773</v>
          </cell>
        </row>
        <row r="3766">
          <cell r="A3766">
            <v>37773</v>
          </cell>
        </row>
        <row r="3767">
          <cell r="A3767">
            <v>37773</v>
          </cell>
        </row>
        <row r="3768">
          <cell r="A3768">
            <v>37773</v>
          </cell>
        </row>
        <row r="3769">
          <cell r="A3769">
            <v>37773</v>
          </cell>
        </row>
        <row r="3770">
          <cell r="A3770">
            <v>37773</v>
          </cell>
        </row>
        <row r="3771">
          <cell r="A3771">
            <v>37773</v>
          </cell>
        </row>
        <row r="3772">
          <cell r="A3772">
            <v>37773</v>
          </cell>
        </row>
        <row r="3773">
          <cell r="A3773">
            <v>37773</v>
          </cell>
        </row>
        <row r="3774">
          <cell r="A3774">
            <v>37773</v>
          </cell>
        </row>
        <row r="3775">
          <cell r="A3775">
            <v>37773</v>
          </cell>
        </row>
        <row r="3776">
          <cell r="A3776">
            <v>37773</v>
          </cell>
        </row>
        <row r="3777">
          <cell r="A3777">
            <v>37773</v>
          </cell>
        </row>
        <row r="3778">
          <cell r="A3778">
            <v>37773</v>
          </cell>
        </row>
        <row r="3779">
          <cell r="A3779">
            <v>37773</v>
          </cell>
        </row>
        <row r="3780">
          <cell r="A3780">
            <v>37773</v>
          </cell>
        </row>
        <row r="3781">
          <cell r="A3781">
            <v>37773</v>
          </cell>
        </row>
        <row r="3782">
          <cell r="A3782">
            <v>37773</v>
          </cell>
        </row>
        <row r="3783">
          <cell r="A3783">
            <v>37773</v>
          </cell>
        </row>
        <row r="3784">
          <cell r="A3784">
            <v>37773</v>
          </cell>
        </row>
        <row r="3785">
          <cell r="A3785">
            <v>37773</v>
          </cell>
        </row>
        <row r="3786">
          <cell r="A3786">
            <v>37773</v>
          </cell>
        </row>
        <row r="3787">
          <cell r="A3787">
            <v>37773</v>
          </cell>
        </row>
        <row r="3788">
          <cell r="A3788">
            <v>37773</v>
          </cell>
        </row>
        <row r="3789">
          <cell r="A3789">
            <v>37773</v>
          </cell>
        </row>
        <row r="3790">
          <cell r="A3790">
            <v>37773</v>
          </cell>
        </row>
        <row r="3791">
          <cell r="A3791">
            <v>37773</v>
          </cell>
        </row>
        <row r="3792">
          <cell r="A3792">
            <v>37773</v>
          </cell>
        </row>
        <row r="3793">
          <cell r="A3793">
            <v>37773</v>
          </cell>
        </row>
        <row r="3794">
          <cell r="A3794">
            <v>37773</v>
          </cell>
        </row>
        <row r="3795">
          <cell r="A3795">
            <v>37773</v>
          </cell>
        </row>
        <row r="3796">
          <cell r="A3796">
            <v>37773</v>
          </cell>
        </row>
        <row r="3797">
          <cell r="A3797">
            <v>37773</v>
          </cell>
        </row>
        <row r="3798">
          <cell r="A3798">
            <v>37773</v>
          </cell>
        </row>
        <row r="3799">
          <cell r="A3799">
            <v>37773</v>
          </cell>
        </row>
        <row r="3800">
          <cell r="A3800">
            <v>37773</v>
          </cell>
        </row>
        <row r="3801">
          <cell r="A3801">
            <v>37773</v>
          </cell>
        </row>
        <row r="3802">
          <cell r="A3802">
            <v>37773</v>
          </cell>
        </row>
        <row r="3803">
          <cell r="A3803">
            <v>37773</v>
          </cell>
        </row>
        <row r="3804">
          <cell r="A3804">
            <v>37773</v>
          </cell>
        </row>
        <row r="3805">
          <cell r="A3805">
            <v>37773</v>
          </cell>
        </row>
        <row r="3806">
          <cell r="A3806">
            <v>37773</v>
          </cell>
        </row>
        <row r="3807">
          <cell r="A3807">
            <v>37773</v>
          </cell>
        </row>
        <row r="3808">
          <cell r="A3808">
            <v>37773</v>
          </cell>
        </row>
        <row r="3809">
          <cell r="A3809">
            <v>37773</v>
          </cell>
        </row>
        <row r="3810">
          <cell r="A3810">
            <v>37773</v>
          </cell>
        </row>
        <row r="3811">
          <cell r="A3811">
            <v>37773</v>
          </cell>
        </row>
        <row r="3812">
          <cell r="A3812">
            <v>37773</v>
          </cell>
        </row>
        <row r="3813">
          <cell r="A3813">
            <v>37773</v>
          </cell>
        </row>
        <row r="3814">
          <cell r="A3814">
            <v>37773</v>
          </cell>
        </row>
        <row r="3815">
          <cell r="A3815">
            <v>37773</v>
          </cell>
        </row>
        <row r="3816">
          <cell r="A3816">
            <v>37773</v>
          </cell>
        </row>
        <row r="3817">
          <cell r="A3817">
            <v>37773</v>
          </cell>
        </row>
        <row r="3818">
          <cell r="A3818">
            <v>37773</v>
          </cell>
        </row>
        <row r="3819">
          <cell r="A3819">
            <v>37773</v>
          </cell>
        </row>
        <row r="3820">
          <cell r="A3820">
            <v>37773</v>
          </cell>
        </row>
        <row r="3821">
          <cell r="A3821">
            <v>37773</v>
          </cell>
        </row>
        <row r="3822">
          <cell r="A3822">
            <v>37773</v>
          </cell>
        </row>
        <row r="3823">
          <cell r="A3823">
            <v>37773</v>
          </cell>
        </row>
        <row r="3824">
          <cell r="A3824">
            <v>37773</v>
          </cell>
        </row>
        <row r="3825">
          <cell r="A3825">
            <v>37773</v>
          </cell>
        </row>
        <row r="3826">
          <cell r="A3826">
            <v>37773</v>
          </cell>
        </row>
        <row r="3827">
          <cell r="A3827">
            <v>37773</v>
          </cell>
        </row>
        <row r="3828">
          <cell r="A3828">
            <v>37773</v>
          </cell>
        </row>
        <row r="3829">
          <cell r="A3829">
            <v>37773</v>
          </cell>
        </row>
        <row r="3830">
          <cell r="A3830">
            <v>37773</v>
          </cell>
        </row>
        <row r="3831">
          <cell r="A3831">
            <v>37773</v>
          </cell>
        </row>
        <row r="3832">
          <cell r="A3832">
            <v>37773</v>
          </cell>
        </row>
        <row r="3833">
          <cell r="A3833">
            <v>37773</v>
          </cell>
        </row>
        <row r="3834">
          <cell r="A3834">
            <v>37773</v>
          </cell>
        </row>
        <row r="3835">
          <cell r="A3835">
            <v>37773</v>
          </cell>
        </row>
        <row r="3836">
          <cell r="A3836">
            <v>37773</v>
          </cell>
        </row>
        <row r="3837">
          <cell r="A3837">
            <v>37773</v>
          </cell>
        </row>
        <row r="3838">
          <cell r="A3838">
            <v>37773</v>
          </cell>
        </row>
        <row r="3839">
          <cell r="A3839">
            <v>37773</v>
          </cell>
        </row>
        <row r="3840">
          <cell r="A3840">
            <v>37773</v>
          </cell>
        </row>
        <row r="3841">
          <cell r="A3841">
            <v>37773</v>
          </cell>
        </row>
        <row r="3842">
          <cell r="A3842">
            <v>37773</v>
          </cell>
        </row>
        <row r="3843">
          <cell r="A3843">
            <v>37773</v>
          </cell>
        </row>
        <row r="3844">
          <cell r="A3844">
            <v>37773</v>
          </cell>
        </row>
        <row r="3845">
          <cell r="A3845">
            <v>37773</v>
          </cell>
        </row>
        <row r="3846">
          <cell r="A3846">
            <v>37773</v>
          </cell>
        </row>
        <row r="3847">
          <cell r="A3847">
            <v>37773</v>
          </cell>
        </row>
        <row r="3848">
          <cell r="A3848">
            <v>37773</v>
          </cell>
        </row>
        <row r="3849">
          <cell r="A3849">
            <v>37773</v>
          </cell>
        </row>
        <row r="3850">
          <cell r="A3850">
            <v>37773</v>
          </cell>
        </row>
        <row r="3851">
          <cell r="A3851">
            <v>37773</v>
          </cell>
        </row>
        <row r="3852">
          <cell r="A3852">
            <v>37773</v>
          </cell>
        </row>
        <row r="3853">
          <cell r="A3853">
            <v>37773</v>
          </cell>
        </row>
        <row r="3854">
          <cell r="A3854">
            <v>37773</v>
          </cell>
        </row>
        <row r="3855">
          <cell r="A3855">
            <v>37773</v>
          </cell>
        </row>
        <row r="3856">
          <cell r="A3856">
            <v>37773</v>
          </cell>
        </row>
        <row r="3857">
          <cell r="A3857">
            <v>37773</v>
          </cell>
        </row>
        <row r="3858">
          <cell r="A3858">
            <v>37773</v>
          </cell>
        </row>
        <row r="3859">
          <cell r="A3859">
            <v>37773</v>
          </cell>
        </row>
        <row r="3860">
          <cell r="A3860">
            <v>37773</v>
          </cell>
        </row>
        <row r="3861">
          <cell r="A3861">
            <v>37773</v>
          </cell>
        </row>
        <row r="3862">
          <cell r="A3862">
            <v>37773</v>
          </cell>
        </row>
        <row r="3863">
          <cell r="A3863">
            <v>37773</v>
          </cell>
        </row>
        <row r="3864">
          <cell r="A3864">
            <v>37773</v>
          </cell>
        </row>
        <row r="3865">
          <cell r="A3865">
            <v>37803</v>
          </cell>
        </row>
        <row r="3866">
          <cell r="A3866">
            <v>37803</v>
          </cell>
        </row>
        <row r="3867">
          <cell r="A3867">
            <v>37803</v>
          </cell>
        </row>
        <row r="3868">
          <cell r="A3868">
            <v>37803</v>
          </cell>
        </row>
        <row r="3869">
          <cell r="A3869">
            <v>37803</v>
          </cell>
        </row>
        <row r="3870">
          <cell r="A3870">
            <v>37803</v>
          </cell>
        </row>
        <row r="3871">
          <cell r="A3871">
            <v>37803</v>
          </cell>
        </row>
        <row r="3872">
          <cell r="A3872">
            <v>37803</v>
          </cell>
        </row>
        <row r="3873">
          <cell r="A3873">
            <v>37803</v>
          </cell>
        </row>
        <row r="3874">
          <cell r="A3874">
            <v>37803</v>
          </cell>
        </row>
        <row r="3875">
          <cell r="A3875">
            <v>37803</v>
          </cell>
        </row>
        <row r="3876">
          <cell r="A3876">
            <v>37803</v>
          </cell>
        </row>
        <row r="3877">
          <cell r="A3877">
            <v>37803</v>
          </cell>
        </row>
        <row r="3878">
          <cell r="A3878">
            <v>37803</v>
          </cell>
        </row>
        <row r="3879">
          <cell r="A3879">
            <v>37803</v>
          </cell>
        </row>
        <row r="3880">
          <cell r="A3880">
            <v>37803</v>
          </cell>
        </row>
        <row r="3881">
          <cell r="A3881">
            <v>37803</v>
          </cell>
        </row>
        <row r="3882">
          <cell r="A3882">
            <v>37803</v>
          </cell>
        </row>
        <row r="3883">
          <cell r="A3883">
            <v>37803</v>
          </cell>
        </row>
        <row r="3884">
          <cell r="A3884">
            <v>37803</v>
          </cell>
        </row>
        <row r="3885">
          <cell r="A3885">
            <v>37803</v>
          </cell>
        </row>
        <row r="3886">
          <cell r="A3886">
            <v>37803</v>
          </cell>
        </row>
        <row r="3887">
          <cell r="A3887">
            <v>37803</v>
          </cell>
        </row>
        <row r="3888">
          <cell r="A3888">
            <v>37803</v>
          </cell>
        </row>
        <row r="3889">
          <cell r="A3889">
            <v>37803</v>
          </cell>
        </row>
        <row r="3890">
          <cell r="A3890">
            <v>37803</v>
          </cell>
        </row>
        <row r="3891">
          <cell r="A3891">
            <v>37803</v>
          </cell>
        </row>
        <row r="3892">
          <cell r="A3892">
            <v>37803</v>
          </cell>
        </row>
        <row r="3893">
          <cell r="A3893">
            <v>37803</v>
          </cell>
        </row>
        <row r="3894">
          <cell r="A3894">
            <v>37803</v>
          </cell>
        </row>
        <row r="3895">
          <cell r="A3895">
            <v>37803</v>
          </cell>
        </row>
        <row r="3896">
          <cell r="A3896">
            <v>37803</v>
          </cell>
        </row>
        <row r="3897">
          <cell r="A3897">
            <v>37803</v>
          </cell>
        </row>
        <row r="3898">
          <cell r="A3898">
            <v>37803</v>
          </cell>
        </row>
        <row r="3899">
          <cell r="A3899">
            <v>37803</v>
          </cell>
        </row>
        <row r="3900">
          <cell r="A3900">
            <v>37803</v>
          </cell>
        </row>
        <row r="3901">
          <cell r="A3901">
            <v>37803</v>
          </cell>
        </row>
        <row r="3902">
          <cell r="A3902">
            <v>37803</v>
          </cell>
        </row>
        <row r="3903">
          <cell r="A3903">
            <v>37803</v>
          </cell>
        </row>
        <row r="3904">
          <cell r="A3904">
            <v>37803</v>
          </cell>
        </row>
        <row r="3905">
          <cell r="A3905">
            <v>37803</v>
          </cell>
        </row>
        <row r="3906">
          <cell r="A3906">
            <v>37803</v>
          </cell>
        </row>
        <row r="3907">
          <cell r="A3907">
            <v>37803</v>
          </cell>
        </row>
        <row r="3908">
          <cell r="A3908">
            <v>37803</v>
          </cell>
        </row>
        <row r="3909">
          <cell r="A3909">
            <v>37803</v>
          </cell>
        </row>
        <row r="3910">
          <cell r="A3910">
            <v>37803</v>
          </cell>
        </row>
        <row r="3911">
          <cell r="A3911">
            <v>37803</v>
          </cell>
        </row>
        <row r="3912">
          <cell r="A3912">
            <v>37803</v>
          </cell>
        </row>
        <row r="3913">
          <cell r="A3913">
            <v>37803</v>
          </cell>
        </row>
        <row r="3914">
          <cell r="A3914">
            <v>37803</v>
          </cell>
        </row>
        <row r="3915">
          <cell r="A3915">
            <v>37803</v>
          </cell>
        </row>
        <row r="3916">
          <cell r="A3916">
            <v>37803</v>
          </cell>
        </row>
        <row r="3917">
          <cell r="A3917">
            <v>37803</v>
          </cell>
        </row>
        <row r="3918">
          <cell r="A3918">
            <v>37803</v>
          </cell>
        </row>
        <row r="3919">
          <cell r="A3919">
            <v>37803</v>
          </cell>
        </row>
        <row r="3920">
          <cell r="A3920">
            <v>37803</v>
          </cell>
        </row>
        <row r="3921">
          <cell r="A3921">
            <v>37803</v>
          </cell>
        </row>
        <row r="3922">
          <cell r="A3922">
            <v>37803</v>
          </cell>
        </row>
        <row r="3923">
          <cell r="A3923">
            <v>37803</v>
          </cell>
        </row>
        <row r="3924">
          <cell r="A3924">
            <v>37803</v>
          </cell>
        </row>
        <row r="3925">
          <cell r="A3925">
            <v>37803</v>
          </cell>
        </row>
        <row r="3926">
          <cell r="A3926">
            <v>37803</v>
          </cell>
        </row>
        <row r="3927">
          <cell r="A3927">
            <v>37803</v>
          </cell>
        </row>
        <row r="3928">
          <cell r="A3928">
            <v>37803</v>
          </cell>
        </row>
        <row r="3929">
          <cell r="A3929">
            <v>37803</v>
          </cell>
        </row>
        <row r="3930">
          <cell r="A3930">
            <v>37803</v>
          </cell>
        </row>
        <row r="3931">
          <cell r="A3931">
            <v>37803</v>
          </cell>
        </row>
        <row r="3932">
          <cell r="A3932">
            <v>37803</v>
          </cell>
        </row>
        <row r="3933">
          <cell r="A3933">
            <v>37803</v>
          </cell>
        </row>
        <row r="3934">
          <cell r="A3934">
            <v>37803</v>
          </cell>
        </row>
        <row r="3935">
          <cell r="A3935">
            <v>37803</v>
          </cell>
        </row>
        <row r="3936">
          <cell r="A3936">
            <v>37803</v>
          </cell>
        </row>
        <row r="3937">
          <cell r="A3937">
            <v>37803</v>
          </cell>
        </row>
        <row r="3938">
          <cell r="A3938">
            <v>37803</v>
          </cell>
        </row>
        <row r="3939">
          <cell r="A3939">
            <v>37803</v>
          </cell>
        </row>
        <row r="3940">
          <cell r="A3940">
            <v>37803</v>
          </cell>
        </row>
        <row r="3941">
          <cell r="A3941">
            <v>37803</v>
          </cell>
        </row>
        <row r="3942">
          <cell r="A3942">
            <v>37803</v>
          </cell>
        </row>
        <row r="3943">
          <cell r="A3943">
            <v>37803</v>
          </cell>
        </row>
        <row r="3944">
          <cell r="A3944">
            <v>37803</v>
          </cell>
        </row>
        <row r="3945">
          <cell r="A3945">
            <v>37803</v>
          </cell>
        </row>
        <row r="3946">
          <cell r="A3946">
            <v>37803</v>
          </cell>
        </row>
        <row r="3947">
          <cell r="A3947">
            <v>37803</v>
          </cell>
        </row>
        <row r="3948">
          <cell r="A3948">
            <v>37803</v>
          </cell>
        </row>
        <row r="3949">
          <cell r="A3949">
            <v>37803</v>
          </cell>
        </row>
        <row r="3950">
          <cell r="A3950">
            <v>37803</v>
          </cell>
        </row>
        <row r="3951">
          <cell r="A3951">
            <v>37803</v>
          </cell>
        </row>
        <row r="3952">
          <cell r="A3952">
            <v>37803</v>
          </cell>
        </row>
        <row r="3953">
          <cell r="A3953">
            <v>37803</v>
          </cell>
        </row>
        <row r="3954">
          <cell r="A3954">
            <v>37803</v>
          </cell>
        </row>
        <row r="3955">
          <cell r="A3955">
            <v>37803</v>
          </cell>
        </row>
        <row r="3956">
          <cell r="A3956">
            <v>37803</v>
          </cell>
        </row>
        <row r="3957">
          <cell r="A3957">
            <v>37803</v>
          </cell>
        </row>
        <row r="3958">
          <cell r="A3958">
            <v>37803</v>
          </cell>
        </row>
        <row r="3959">
          <cell r="A3959">
            <v>37803</v>
          </cell>
        </row>
        <row r="3960">
          <cell r="A3960">
            <v>37803</v>
          </cell>
        </row>
        <row r="3961">
          <cell r="A3961">
            <v>37803</v>
          </cell>
        </row>
        <row r="3962">
          <cell r="A3962">
            <v>37803</v>
          </cell>
        </row>
        <row r="3963">
          <cell r="A3963">
            <v>37803</v>
          </cell>
        </row>
        <row r="3964">
          <cell r="A3964">
            <v>37803</v>
          </cell>
        </row>
        <row r="3965">
          <cell r="A3965">
            <v>37803</v>
          </cell>
        </row>
        <row r="3966">
          <cell r="A3966">
            <v>37803</v>
          </cell>
        </row>
        <row r="3967">
          <cell r="A3967">
            <v>37803</v>
          </cell>
        </row>
        <row r="3968">
          <cell r="A3968">
            <v>37803</v>
          </cell>
        </row>
        <row r="3969">
          <cell r="A3969">
            <v>37803</v>
          </cell>
        </row>
        <row r="3970">
          <cell r="A3970">
            <v>37803</v>
          </cell>
        </row>
        <row r="3971">
          <cell r="A3971">
            <v>37803</v>
          </cell>
        </row>
        <row r="3972">
          <cell r="A3972">
            <v>37803</v>
          </cell>
        </row>
        <row r="3973">
          <cell r="A3973">
            <v>37803</v>
          </cell>
        </row>
        <row r="3974">
          <cell r="A3974">
            <v>37803</v>
          </cell>
        </row>
        <row r="3975">
          <cell r="A3975">
            <v>37803</v>
          </cell>
        </row>
        <row r="3976">
          <cell r="A3976">
            <v>37803</v>
          </cell>
        </row>
        <row r="3977">
          <cell r="A3977">
            <v>37803</v>
          </cell>
        </row>
        <row r="3978">
          <cell r="A3978">
            <v>37803</v>
          </cell>
        </row>
        <row r="3979">
          <cell r="A3979">
            <v>37803</v>
          </cell>
        </row>
        <row r="3980">
          <cell r="A3980">
            <v>37803</v>
          </cell>
        </row>
        <row r="3981">
          <cell r="A3981">
            <v>37803</v>
          </cell>
        </row>
        <row r="3982">
          <cell r="A3982">
            <v>37803</v>
          </cell>
        </row>
        <row r="3983">
          <cell r="A3983">
            <v>37803</v>
          </cell>
        </row>
        <row r="3984">
          <cell r="A3984">
            <v>37803</v>
          </cell>
        </row>
        <row r="3985">
          <cell r="A3985">
            <v>37803</v>
          </cell>
        </row>
        <row r="3986">
          <cell r="A3986">
            <v>37803</v>
          </cell>
        </row>
        <row r="3987">
          <cell r="A3987">
            <v>37803</v>
          </cell>
        </row>
        <row r="3988">
          <cell r="A3988">
            <v>37803</v>
          </cell>
        </row>
        <row r="3989">
          <cell r="A3989">
            <v>37803</v>
          </cell>
        </row>
        <row r="3990">
          <cell r="A3990">
            <v>37803</v>
          </cell>
        </row>
        <row r="3991">
          <cell r="A3991">
            <v>37803</v>
          </cell>
        </row>
        <row r="3992">
          <cell r="A3992">
            <v>37803</v>
          </cell>
        </row>
        <row r="3993">
          <cell r="A3993">
            <v>37803</v>
          </cell>
        </row>
        <row r="3994">
          <cell r="A3994">
            <v>37803</v>
          </cell>
        </row>
        <row r="3995">
          <cell r="A3995">
            <v>37803</v>
          </cell>
        </row>
        <row r="3996">
          <cell r="A3996">
            <v>37803</v>
          </cell>
        </row>
        <row r="3997">
          <cell r="A3997">
            <v>37803</v>
          </cell>
        </row>
        <row r="3998">
          <cell r="A3998">
            <v>37803</v>
          </cell>
        </row>
        <row r="3999">
          <cell r="A3999">
            <v>37803</v>
          </cell>
        </row>
        <row r="4000">
          <cell r="A4000">
            <v>37803</v>
          </cell>
        </row>
        <row r="4001">
          <cell r="A4001">
            <v>37803</v>
          </cell>
        </row>
        <row r="4002">
          <cell r="A4002">
            <v>37803</v>
          </cell>
        </row>
        <row r="4003">
          <cell r="A4003">
            <v>37803</v>
          </cell>
        </row>
        <row r="4004">
          <cell r="A4004">
            <v>37803</v>
          </cell>
        </row>
        <row r="4005">
          <cell r="A4005">
            <v>37803</v>
          </cell>
        </row>
        <row r="4006">
          <cell r="A4006">
            <v>37803</v>
          </cell>
        </row>
        <row r="4007">
          <cell r="A4007">
            <v>37803</v>
          </cell>
        </row>
        <row r="4008">
          <cell r="A4008">
            <v>37803</v>
          </cell>
        </row>
        <row r="4009">
          <cell r="A4009">
            <v>37803</v>
          </cell>
        </row>
        <row r="4010">
          <cell r="A4010">
            <v>37803</v>
          </cell>
        </row>
        <row r="4011">
          <cell r="A4011">
            <v>37803</v>
          </cell>
        </row>
        <row r="4012">
          <cell r="A4012">
            <v>37803</v>
          </cell>
        </row>
        <row r="4013">
          <cell r="A4013">
            <v>37803</v>
          </cell>
        </row>
        <row r="4014">
          <cell r="A4014">
            <v>37803</v>
          </cell>
        </row>
        <row r="4015">
          <cell r="A4015">
            <v>37803</v>
          </cell>
        </row>
        <row r="4016">
          <cell r="A4016">
            <v>37803</v>
          </cell>
        </row>
        <row r="4017">
          <cell r="A4017">
            <v>37803</v>
          </cell>
        </row>
        <row r="4018">
          <cell r="A4018">
            <v>37803</v>
          </cell>
        </row>
        <row r="4019">
          <cell r="A4019">
            <v>37803</v>
          </cell>
        </row>
        <row r="4020">
          <cell r="A4020">
            <v>37803</v>
          </cell>
        </row>
        <row r="4021">
          <cell r="A4021">
            <v>37803</v>
          </cell>
        </row>
        <row r="4022">
          <cell r="A4022">
            <v>37803</v>
          </cell>
        </row>
        <row r="4023">
          <cell r="A4023">
            <v>37803</v>
          </cell>
        </row>
        <row r="4024">
          <cell r="A4024">
            <v>37803</v>
          </cell>
        </row>
        <row r="4025">
          <cell r="A4025">
            <v>37803</v>
          </cell>
        </row>
        <row r="4026">
          <cell r="A4026">
            <v>37803</v>
          </cell>
        </row>
        <row r="4027">
          <cell r="A4027">
            <v>37803</v>
          </cell>
        </row>
        <row r="4028">
          <cell r="A4028">
            <v>37803</v>
          </cell>
        </row>
        <row r="4029">
          <cell r="A4029">
            <v>37803</v>
          </cell>
        </row>
        <row r="4030">
          <cell r="A4030">
            <v>37803</v>
          </cell>
        </row>
        <row r="4031">
          <cell r="A4031">
            <v>37803</v>
          </cell>
        </row>
        <row r="4032">
          <cell r="A4032">
            <v>37803</v>
          </cell>
        </row>
        <row r="4033">
          <cell r="A4033">
            <v>37803</v>
          </cell>
        </row>
        <row r="4034">
          <cell r="A4034">
            <v>37803</v>
          </cell>
        </row>
        <row r="4035">
          <cell r="A4035">
            <v>37803</v>
          </cell>
        </row>
        <row r="4036">
          <cell r="A4036">
            <v>37803</v>
          </cell>
        </row>
        <row r="4037">
          <cell r="A4037">
            <v>37803</v>
          </cell>
        </row>
        <row r="4038">
          <cell r="A4038">
            <v>37803</v>
          </cell>
        </row>
        <row r="4039">
          <cell r="A4039">
            <v>37803</v>
          </cell>
        </row>
        <row r="4040">
          <cell r="A4040">
            <v>37803</v>
          </cell>
        </row>
        <row r="4041">
          <cell r="A4041">
            <v>37803</v>
          </cell>
        </row>
        <row r="4042">
          <cell r="A4042">
            <v>37803</v>
          </cell>
        </row>
        <row r="4043">
          <cell r="A4043">
            <v>37803</v>
          </cell>
        </row>
        <row r="4044">
          <cell r="A4044">
            <v>37803</v>
          </cell>
        </row>
        <row r="4045">
          <cell r="A4045">
            <v>37803</v>
          </cell>
        </row>
        <row r="4046">
          <cell r="A4046">
            <v>37803</v>
          </cell>
        </row>
        <row r="4047">
          <cell r="A4047">
            <v>37803</v>
          </cell>
        </row>
        <row r="4048">
          <cell r="A4048">
            <v>37803</v>
          </cell>
        </row>
        <row r="4049">
          <cell r="A4049">
            <v>37803</v>
          </cell>
        </row>
        <row r="4050">
          <cell r="A4050">
            <v>37803</v>
          </cell>
        </row>
        <row r="4051">
          <cell r="A4051">
            <v>37803</v>
          </cell>
        </row>
        <row r="4052">
          <cell r="A4052">
            <v>37803</v>
          </cell>
        </row>
        <row r="4053">
          <cell r="A4053">
            <v>37803</v>
          </cell>
        </row>
        <row r="4054">
          <cell r="A4054">
            <v>37803</v>
          </cell>
        </row>
        <row r="4055">
          <cell r="A4055">
            <v>37803</v>
          </cell>
        </row>
        <row r="4056">
          <cell r="A4056">
            <v>37803</v>
          </cell>
        </row>
        <row r="4057">
          <cell r="A4057">
            <v>37803</v>
          </cell>
        </row>
        <row r="4058">
          <cell r="A4058">
            <v>37803</v>
          </cell>
        </row>
        <row r="4059">
          <cell r="A4059">
            <v>37803</v>
          </cell>
        </row>
        <row r="4060">
          <cell r="A4060">
            <v>37803</v>
          </cell>
        </row>
        <row r="4061">
          <cell r="A4061">
            <v>37803</v>
          </cell>
        </row>
        <row r="4062">
          <cell r="A4062">
            <v>37803</v>
          </cell>
        </row>
        <row r="4063">
          <cell r="A4063">
            <v>37803</v>
          </cell>
        </row>
        <row r="4064">
          <cell r="A4064">
            <v>37803</v>
          </cell>
        </row>
        <row r="4065">
          <cell r="A4065">
            <v>37803</v>
          </cell>
        </row>
        <row r="4066">
          <cell r="A4066">
            <v>37803</v>
          </cell>
        </row>
        <row r="4067">
          <cell r="A4067">
            <v>37803</v>
          </cell>
        </row>
        <row r="4068">
          <cell r="A4068">
            <v>37803</v>
          </cell>
        </row>
        <row r="4069">
          <cell r="A4069">
            <v>37803</v>
          </cell>
        </row>
        <row r="4070">
          <cell r="A4070">
            <v>37803</v>
          </cell>
        </row>
        <row r="4071">
          <cell r="A4071">
            <v>37803</v>
          </cell>
        </row>
        <row r="4072">
          <cell r="A4072">
            <v>37803</v>
          </cell>
        </row>
        <row r="4073">
          <cell r="A4073">
            <v>37803</v>
          </cell>
        </row>
        <row r="4074">
          <cell r="A4074">
            <v>37803</v>
          </cell>
        </row>
        <row r="4075">
          <cell r="A4075">
            <v>37803</v>
          </cell>
        </row>
        <row r="4076">
          <cell r="A4076">
            <v>37803</v>
          </cell>
        </row>
        <row r="4077">
          <cell r="A4077">
            <v>37803</v>
          </cell>
        </row>
        <row r="4078">
          <cell r="A4078">
            <v>37803</v>
          </cell>
        </row>
        <row r="4079">
          <cell r="A4079">
            <v>37803</v>
          </cell>
        </row>
        <row r="4080">
          <cell r="A4080">
            <v>37803</v>
          </cell>
        </row>
        <row r="4081">
          <cell r="A4081">
            <v>37803</v>
          </cell>
        </row>
        <row r="4082">
          <cell r="A4082">
            <v>37803</v>
          </cell>
        </row>
        <row r="4083">
          <cell r="A4083">
            <v>37803</v>
          </cell>
        </row>
        <row r="4084">
          <cell r="A4084">
            <v>37803</v>
          </cell>
        </row>
        <row r="4085">
          <cell r="A4085">
            <v>37803</v>
          </cell>
        </row>
        <row r="4086">
          <cell r="A4086">
            <v>37803</v>
          </cell>
        </row>
        <row r="4087">
          <cell r="A4087">
            <v>37803</v>
          </cell>
        </row>
        <row r="4088">
          <cell r="A4088">
            <v>37803</v>
          </cell>
        </row>
        <row r="4089">
          <cell r="A4089">
            <v>37803</v>
          </cell>
        </row>
        <row r="4090">
          <cell r="A4090">
            <v>37803</v>
          </cell>
        </row>
        <row r="4091">
          <cell r="A4091">
            <v>37803</v>
          </cell>
        </row>
        <row r="4092">
          <cell r="A4092">
            <v>37803</v>
          </cell>
        </row>
        <row r="4093">
          <cell r="A4093">
            <v>37803</v>
          </cell>
        </row>
        <row r="4094">
          <cell r="A4094">
            <v>37803</v>
          </cell>
        </row>
        <row r="4095">
          <cell r="A4095">
            <v>37803</v>
          </cell>
        </row>
        <row r="4096">
          <cell r="A4096">
            <v>37803</v>
          </cell>
        </row>
        <row r="4097">
          <cell r="A4097">
            <v>37803</v>
          </cell>
        </row>
        <row r="4098">
          <cell r="A4098">
            <v>37803</v>
          </cell>
        </row>
        <row r="4099">
          <cell r="A4099">
            <v>37803</v>
          </cell>
        </row>
        <row r="4100">
          <cell r="A4100">
            <v>37803</v>
          </cell>
        </row>
        <row r="4101">
          <cell r="A4101">
            <v>37803</v>
          </cell>
        </row>
        <row r="4102">
          <cell r="A4102">
            <v>37803</v>
          </cell>
        </row>
        <row r="4103">
          <cell r="A4103">
            <v>37803</v>
          </cell>
        </row>
        <row r="4104">
          <cell r="A4104">
            <v>37803</v>
          </cell>
        </row>
        <row r="4105">
          <cell r="A4105">
            <v>37803</v>
          </cell>
        </row>
        <row r="4106">
          <cell r="A4106">
            <v>37803</v>
          </cell>
        </row>
        <row r="4107">
          <cell r="A4107">
            <v>37803</v>
          </cell>
        </row>
        <row r="4108">
          <cell r="A4108">
            <v>37803</v>
          </cell>
        </row>
        <row r="4109">
          <cell r="A4109">
            <v>37803</v>
          </cell>
        </row>
        <row r="4110">
          <cell r="A4110">
            <v>37803</v>
          </cell>
        </row>
        <row r="4111">
          <cell r="A4111">
            <v>37803</v>
          </cell>
        </row>
        <row r="4112">
          <cell r="A4112">
            <v>37803</v>
          </cell>
        </row>
        <row r="4113">
          <cell r="A4113">
            <v>37803</v>
          </cell>
        </row>
        <row r="4114">
          <cell r="A4114">
            <v>37803</v>
          </cell>
        </row>
        <row r="4115">
          <cell r="A4115">
            <v>37803</v>
          </cell>
        </row>
        <row r="4116">
          <cell r="A4116">
            <v>37803</v>
          </cell>
        </row>
        <row r="4117">
          <cell r="A4117">
            <v>37803</v>
          </cell>
        </row>
        <row r="4118">
          <cell r="A4118">
            <v>37803</v>
          </cell>
        </row>
        <row r="4119">
          <cell r="A4119">
            <v>37803</v>
          </cell>
        </row>
        <row r="4120">
          <cell r="A4120">
            <v>37803</v>
          </cell>
        </row>
        <row r="4121">
          <cell r="A4121">
            <v>37803</v>
          </cell>
        </row>
        <row r="4122">
          <cell r="A4122">
            <v>37803</v>
          </cell>
        </row>
        <row r="4123">
          <cell r="A4123">
            <v>37803</v>
          </cell>
        </row>
        <row r="4124">
          <cell r="A4124">
            <v>37803</v>
          </cell>
        </row>
        <row r="4125">
          <cell r="A4125">
            <v>37803</v>
          </cell>
        </row>
        <row r="4126">
          <cell r="A4126">
            <v>37803</v>
          </cell>
        </row>
        <row r="4127">
          <cell r="A4127">
            <v>37803</v>
          </cell>
        </row>
        <row r="4128">
          <cell r="A4128">
            <v>37803</v>
          </cell>
        </row>
        <row r="4129">
          <cell r="A4129">
            <v>37803</v>
          </cell>
        </row>
        <row r="4130">
          <cell r="A4130">
            <v>37803</v>
          </cell>
        </row>
        <row r="4131">
          <cell r="A4131">
            <v>37803</v>
          </cell>
        </row>
        <row r="4132">
          <cell r="A4132">
            <v>37803</v>
          </cell>
        </row>
        <row r="4133">
          <cell r="A4133">
            <v>37803</v>
          </cell>
        </row>
        <row r="4134">
          <cell r="A4134">
            <v>37803</v>
          </cell>
        </row>
        <row r="4135">
          <cell r="A4135">
            <v>37803</v>
          </cell>
        </row>
        <row r="4136">
          <cell r="A4136">
            <v>37803</v>
          </cell>
        </row>
        <row r="4137">
          <cell r="A4137">
            <v>37803</v>
          </cell>
        </row>
        <row r="4138">
          <cell r="A4138">
            <v>37803</v>
          </cell>
        </row>
        <row r="4139">
          <cell r="A4139">
            <v>37803</v>
          </cell>
        </row>
        <row r="4140">
          <cell r="A4140">
            <v>37803</v>
          </cell>
        </row>
        <row r="4141">
          <cell r="A4141">
            <v>37803</v>
          </cell>
        </row>
        <row r="4142">
          <cell r="A4142">
            <v>37803</v>
          </cell>
        </row>
        <row r="4143">
          <cell r="A4143">
            <v>37803</v>
          </cell>
        </row>
        <row r="4144">
          <cell r="A4144">
            <v>37803</v>
          </cell>
        </row>
        <row r="4145">
          <cell r="A4145">
            <v>37803</v>
          </cell>
        </row>
        <row r="4146">
          <cell r="A4146">
            <v>37803</v>
          </cell>
        </row>
        <row r="4147">
          <cell r="A4147">
            <v>37803</v>
          </cell>
        </row>
        <row r="4148">
          <cell r="A4148">
            <v>37803</v>
          </cell>
        </row>
        <row r="4149">
          <cell r="A4149">
            <v>37803</v>
          </cell>
        </row>
        <row r="4150">
          <cell r="A4150">
            <v>37803</v>
          </cell>
        </row>
        <row r="4151">
          <cell r="A4151">
            <v>37803</v>
          </cell>
        </row>
        <row r="4152">
          <cell r="A4152">
            <v>37803</v>
          </cell>
        </row>
        <row r="4153">
          <cell r="A4153">
            <v>37803</v>
          </cell>
        </row>
        <row r="4154">
          <cell r="A4154">
            <v>37803</v>
          </cell>
        </row>
        <row r="4155">
          <cell r="A4155">
            <v>37803</v>
          </cell>
        </row>
        <row r="4156">
          <cell r="A4156">
            <v>37803</v>
          </cell>
        </row>
        <row r="4157">
          <cell r="A4157">
            <v>37803</v>
          </cell>
        </row>
        <row r="4158">
          <cell r="A4158">
            <v>37803</v>
          </cell>
        </row>
        <row r="4159">
          <cell r="A4159">
            <v>37803</v>
          </cell>
        </row>
        <row r="4160">
          <cell r="A4160">
            <v>37803</v>
          </cell>
        </row>
        <row r="4161">
          <cell r="A4161">
            <v>37803</v>
          </cell>
        </row>
        <row r="4162">
          <cell r="A4162">
            <v>37803</v>
          </cell>
        </row>
        <row r="4163">
          <cell r="A4163">
            <v>37803</v>
          </cell>
        </row>
        <row r="4164">
          <cell r="A4164">
            <v>37803</v>
          </cell>
        </row>
        <row r="4165">
          <cell r="A4165">
            <v>37803</v>
          </cell>
        </row>
        <row r="4166">
          <cell r="A4166">
            <v>37803</v>
          </cell>
        </row>
        <row r="4167">
          <cell r="A4167">
            <v>37803</v>
          </cell>
        </row>
        <row r="4168">
          <cell r="A4168">
            <v>37803</v>
          </cell>
        </row>
        <row r="4169">
          <cell r="A4169">
            <v>37803</v>
          </cell>
        </row>
        <row r="4170">
          <cell r="A4170">
            <v>37803</v>
          </cell>
        </row>
        <row r="4171">
          <cell r="A4171">
            <v>37803</v>
          </cell>
        </row>
        <row r="4172">
          <cell r="A4172">
            <v>37803</v>
          </cell>
        </row>
        <row r="4173">
          <cell r="A4173">
            <v>37803</v>
          </cell>
        </row>
        <row r="4174">
          <cell r="A4174">
            <v>37803</v>
          </cell>
        </row>
        <row r="4175">
          <cell r="A4175">
            <v>37803</v>
          </cell>
        </row>
        <row r="4176">
          <cell r="A4176">
            <v>37803</v>
          </cell>
        </row>
        <row r="4177">
          <cell r="A4177">
            <v>37803</v>
          </cell>
        </row>
        <row r="4178">
          <cell r="A4178">
            <v>37803</v>
          </cell>
        </row>
        <row r="4179">
          <cell r="A4179">
            <v>37803</v>
          </cell>
        </row>
        <row r="4180">
          <cell r="A4180">
            <v>37803</v>
          </cell>
        </row>
        <row r="4181">
          <cell r="A4181">
            <v>37803</v>
          </cell>
        </row>
        <row r="4182">
          <cell r="A4182">
            <v>37803</v>
          </cell>
        </row>
        <row r="4183">
          <cell r="A4183">
            <v>37803</v>
          </cell>
        </row>
        <row r="4184">
          <cell r="A4184">
            <v>37803</v>
          </cell>
        </row>
        <row r="4185">
          <cell r="A4185">
            <v>37803</v>
          </cell>
        </row>
        <row r="4186">
          <cell r="A4186">
            <v>37803</v>
          </cell>
        </row>
        <row r="4187">
          <cell r="A4187">
            <v>37803</v>
          </cell>
        </row>
        <row r="4188">
          <cell r="A4188">
            <v>37803</v>
          </cell>
        </row>
        <row r="4189">
          <cell r="A4189">
            <v>37803</v>
          </cell>
        </row>
        <row r="4190">
          <cell r="A4190">
            <v>37803</v>
          </cell>
        </row>
        <row r="4191">
          <cell r="A4191">
            <v>37803</v>
          </cell>
        </row>
        <row r="4192">
          <cell r="A4192">
            <v>37803</v>
          </cell>
        </row>
        <row r="4193">
          <cell r="A4193">
            <v>37803</v>
          </cell>
        </row>
        <row r="4194">
          <cell r="A4194">
            <v>37803</v>
          </cell>
        </row>
        <row r="4195">
          <cell r="A4195">
            <v>37803</v>
          </cell>
        </row>
        <row r="4196">
          <cell r="A4196">
            <v>37803</v>
          </cell>
        </row>
        <row r="4197">
          <cell r="A4197">
            <v>37803</v>
          </cell>
        </row>
        <row r="4198">
          <cell r="A4198">
            <v>37803</v>
          </cell>
        </row>
        <row r="4199">
          <cell r="A4199">
            <v>37803</v>
          </cell>
        </row>
        <row r="4200">
          <cell r="A4200">
            <v>37803</v>
          </cell>
        </row>
        <row r="4201">
          <cell r="A4201">
            <v>37803</v>
          </cell>
        </row>
        <row r="4202">
          <cell r="A4202">
            <v>37803</v>
          </cell>
        </row>
        <row r="4203">
          <cell r="A4203">
            <v>37803</v>
          </cell>
        </row>
        <row r="4204">
          <cell r="A4204">
            <v>37803</v>
          </cell>
        </row>
        <row r="4205">
          <cell r="A4205">
            <v>37803</v>
          </cell>
        </row>
        <row r="4206">
          <cell r="A4206">
            <v>37803</v>
          </cell>
        </row>
        <row r="4207">
          <cell r="A4207">
            <v>37803</v>
          </cell>
        </row>
        <row r="4208">
          <cell r="A4208">
            <v>37803</v>
          </cell>
        </row>
        <row r="4209">
          <cell r="A4209">
            <v>37803</v>
          </cell>
        </row>
        <row r="4210">
          <cell r="A4210">
            <v>37803</v>
          </cell>
        </row>
        <row r="4211">
          <cell r="A4211">
            <v>37803</v>
          </cell>
        </row>
        <row r="4212">
          <cell r="A4212">
            <v>37803</v>
          </cell>
        </row>
        <row r="4213">
          <cell r="A4213">
            <v>37803</v>
          </cell>
        </row>
        <row r="4214">
          <cell r="A4214">
            <v>37803</v>
          </cell>
        </row>
        <row r="4215">
          <cell r="A4215">
            <v>37803</v>
          </cell>
        </row>
        <row r="4216">
          <cell r="A4216">
            <v>37803</v>
          </cell>
        </row>
        <row r="4217">
          <cell r="A4217">
            <v>37803</v>
          </cell>
        </row>
        <row r="4218">
          <cell r="A4218">
            <v>37803</v>
          </cell>
        </row>
        <row r="4219">
          <cell r="A4219">
            <v>37803</v>
          </cell>
        </row>
        <row r="4220">
          <cell r="A4220">
            <v>37803</v>
          </cell>
        </row>
        <row r="4221">
          <cell r="A4221">
            <v>37803</v>
          </cell>
        </row>
        <row r="4222">
          <cell r="A4222">
            <v>37803</v>
          </cell>
        </row>
        <row r="4223">
          <cell r="A4223">
            <v>37803</v>
          </cell>
        </row>
        <row r="4224">
          <cell r="A4224">
            <v>37803</v>
          </cell>
        </row>
        <row r="4225">
          <cell r="A4225">
            <v>37803</v>
          </cell>
        </row>
        <row r="4226">
          <cell r="A4226">
            <v>37803</v>
          </cell>
        </row>
        <row r="4227">
          <cell r="A4227">
            <v>37803</v>
          </cell>
        </row>
        <row r="4228">
          <cell r="A4228">
            <v>37803</v>
          </cell>
        </row>
        <row r="4229">
          <cell r="A4229">
            <v>37803</v>
          </cell>
        </row>
        <row r="4230">
          <cell r="A4230">
            <v>37803</v>
          </cell>
        </row>
        <row r="4231">
          <cell r="A4231">
            <v>37803</v>
          </cell>
        </row>
        <row r="4232">
          <cell r="A4232">
            <v>37803</v>
          </cell>
        </row>
        <row r="4233">
          <cell r="A4233">
            <v>37803</v>
          </cell>
        </row>
        <row r="4234">
          <cell r="A4234">
            <v>37803</v>
          </cell>
        </row>
        <row r="4235">
          <cell r="A4235">
            <v>37803</v>
          </cell>
        </row>
        <row r="4236">
          <cell r="A4236">
            <v>37803</v>
          </cell>
        </row>
        <row r="4237">
          <cell r="A4237">
            <v>37803</v>
          </cell>
        </row>
        <row r="4238">
          <cell r="A4238">
            <v>37803</v>
          </cell>
        </row>
        <row r="4239">
          <cell r="A4239">
            <v>37803</v>
          </cell>
        </row>
        <row r="4240">
          <cell r="A4240">
            <v>37803</v>
          </cell>
        </row>
        <row r="4241">
          <cell r="A4241">
            <v>37803</v>
          </cell>
        </row>
        <row r="4242">
          <cell r="A4242">
            <v>37803</v>
          </cell>
        </row>
        <row r="4243">
          <cell r="A4243">
            <v>37803</v>
          </cell>
        </row>
        <row r="4244">
          <cell r="A4244">
            <v>37803</v>
          </cell>
        </row>
        <row r="4245">
          <cell r="A4245">
            <v>37803</v>
          </cell>
        </row>
        <row r="4246">
          <cell r="A4246">
            <v>37803</v>
          </cell>
        </row>
        <row r="4247">
          <cell r="A4247">
            <v>37803</v>
          </cell>
        </row>
        <row r="4248">
          <cell r="A4248">
            <v>37803</v>
          </cell>
        </row>
        <row r="4249">
          <cell r="A4249">
            <v>37803</v>
          </cell>
        </row>
        <row r="4250">
          <cell r="A4250">
            <v>37803</v>
          </cell>
        </row>
        <row r="4251">
          <cell r="A4251">
            <v>37803</v>
          </cell>
        </row>
        <row r="4252">
          <cell r="A4252">
            <v>37803</v>
          </cell>
        </row>
        <row r="4253">
          <cell r="A4253">
            <v>37803</v>
          </cell>
        </row>
        <row r="4254">
          <cell r="A4254">
            <v>37803</v>
          </cell>
        </row>
        <row r="4255">
          <cell r="A4255">
            <v>37803</v>
          </cell>
        </row>
        <row r="4256">
          <cell r="A4256">
            <v>37803</v>
          </cell>
        </row>
        <row r="4257">
          <cell r="A4257">
            <v>37803</v>
          </cell>
        </row>
        <row r="4258">
          <cell r="A4258">
            <v>37803</v>
          </cell>
        </row>
        <row r="4259">
          <cell r="A4259">
            <v>37803</v>
          </cell>
        </row>
        <row r="4260">
          <cell r="A4260">
            <v>37803</v>
          </cell>
        </row>
        <row r="4261">
          <cell r="A4261">
            <v>37803</v>
          </cell>
        </row>
        <row r="4262">
          <cell r="A4262">
            <v>37803</v>
          </cell>
        </row>
        <row r="4263">
          <cell r="A4263">
            <v>37803</v>
          </cell>
        </row>
        <row r="4264">
          <cell r="A4264">
            <v>37803</v>
          </cell>
        </row>
        <row r="4265">
          <cell r="A4265">
            <v>37803</v>
          </cell>
        </row>
        <row r="4266">
          <cell r="A4266">
            <v>37803</v>
          </cell>
        </row>
        <row r="4267">
          <cell r="A4267">
            <v>37803</v>
          </cell>
        </row>
        <row r="4268">
          <cell r="A4268">
            <v>37803</v>
          </cell>
        </row>
        <row r="4269">
          <cell r="A4269">
            <v>37803</v>
          </cell>
        </row>
        <row r="4270">
          <cell r="A4270">
            <v>37803</v>
          </cell>
        </row>
        <row r="4271">
          <cell r="A4271">
            <v>37803</v>
          </cell>
        </row>
        <row r="4272">
          <cell r="A4272">
            <v>37803</v>
          </cell>
        </row>
        <row r="4273">
          <cell r="A4273">
            <v>37803</v>
          </cell>
        </row>
        <row r="4274">
          <cell r="A4274">
            <v>37803</v>
          </cell>
        </row>
        <row r="4275">
          <cell r="A4275">
            <v>37803</v>
          </cell>
        </row>
        <row r="4276">
          <cell r="A4276">
            <v>37803</v>
          </cell>
        </row>
        <row r="4277">
          <cell r="A4277">
            <v>37803</v>
          </cell>
        </row>
        <row r="4278">
          <cell r="A4278">
            <v>37803</v>
          </cell>
        </row>
        <row r="4279">
          <cell r="A4279">
            <v>37803</v>
          </cell>
        </row>
        <row r="4280">
          <cell r="A4280">
            <v>37803</v>
          </cell>
        </row>
        <row r="4281">
          <cell r="A4281">
            <v>37803</v>
          </cell>
        </row>
        <row r="4282">
          <cell r="A4282">
            <v>37803</v>
          </cell>
        </row>
        <row r="4283">
          <cell r="A4283">
            <v>37803</v>
          </cell>
        </row>
        <row r="4284">
          <cell r="A4284">
            <v>37803</v>
          </cell>
        </row>
        <row r="4285">
          <cell r="A4285">
            <v>37803</v>
          </cell>
        </row>
        <row r="4286">
          <cell r="A4286">
            <v>37803</v>
          </cell>
        </row>
        <row r="4287">
          <cell r="A4287">
            <v>37803</v>
          </cell>
        </row>
        <row r="4288">
          <cell r="A4288">
            <v>37803</v>
          </cell>
        </row>
        <row r="4289">
          <cell r="A4289">
            <v>37803</v>
          </cell>
        </row>
        <row r="4290">
          <cell r="A4290">
            <v>37803</v>
          </cell>
        </row>
        <row r="4291">
          <cell r="A4291">
            <v>37803</v>
          </cell>
        </row>
        <row r="4292">
          <cell r="A4292">
            <v>37803</v>
          </cell>
        </row>
        <row r="4293">
          <cell r="A4293">
            <v>37803</v>
          </cell>
        </row>
        <row r="4294">
          <cell r="A4294">
            <v>37803</v>
          </cell>
        </row>
        <row r="4295">
          <cell r="A4295">
            <v>37803</v>
          </cell>
        </row>
        <row r="4296">
          <cell r="A4296">
            <v>37803</v>
          </cell>
        </row>
        <row r="4297">
          <cell r="A4297">
            <v>37803</v>
          </cell>
        </row>
        <row r="4298">
          <cell r="A4298">
            <v>37803</v>
          </cell>
        </row>
        <row r="4299">
          <cell r="A4299">
            <v>37803</v>
          </cell>
        </row>
        <row r="4300">
          <cell r="A4300">
            <v>37803</v>
          </cell>
        </row>
        <row r="4301">
          <cell r="A4301">
            <v>37803</v>
          </cell>
        </row>
        <row r="4302">
          <cell r="A4302">
            <v>37803</v>
          </cell>
        </row>
        <row r="4303">
          <cell r="A4303">
            <v>37803</v>
          </cell>
        </row>
        <row r="4304">
          <cell r="A4304">
            <v>37803</v>
          </cell>
        </row>
        <row r="4305">
          <cell r="A4305">
            <v>37803</v>
          </cell>
        </row>
        <row r="4306">
          <cell r="A4306">
            <v>37803</v>
          </cell>
        </row>
        <row r="4307">
          <cell r="A4307">
            <v>37803</v>
          </cell>
        </row>
        <row r="4308">
          <cell r="A4308">
            <v>37803</v>
          </cell>
        </row>
        <row r="4309">
          <cell r="A4309">
            <v>37803</v>
          </cell>
        </row>
        <row r="4310">
          <cell r="A4310">
            <v>37803</v>
          </cell>
        </row>
        <row r="4311">
          <cell r="A4311">
            <v>37803</v>
          </cell>
        </row>
        <row r="4312">
          <cell r="A4312">
            <v>37803</v>
          </cell>
        </row>
        <row r="4313">
          <cell r="A4313">
            <v>37803</v>
          </cell>
        </row>
        <row r="4314">
          <cell r="A4314">
            <v>37803</v>
          </cell>
        </row>
        <row r="4315">
          <cell r="A4315">
            <v>37803</v>
          </cell>
        </row>
        <row r="4316">
          <cell r="A4316">
            <v>37803</v>
          </cell>
        </row>
        <row r="4317">
          <cell r="A4317">
            <v>37803</v>
          </cell>
        </row>
        <row r="4318">
          <cell r="A4318">
            <v>37803</v>
          </cell>
        </row>
        <row r="4319">
          <cell r="A4319">
            <v>37803</v>
          </cell>
        </row>
        <row r="4320">
          <cell r="A4320">
            <v>37803</v>
          </cell>
        </row>
        <row r="4321">
          <cell r="A4321">
            <v>37803</v>
          </cell>
        </row>
        <row r="4322">
          <cell r="A4322">
            <v>37803</v>
          </cell>
        </row>
        <row r="4323">
          <cell r="A4323">
            <v>37803</v>
          </cell>
        </row>
        <row r="4324">
          <cell r="A4324">
            <v>37803</v>
          </cell>
        </row>
        <row r="4325">
          <cell r="A4325">
            <v>37803</v>
          </cell>
        </row>
        <row r="4326">
          <cell r="A4326">
            <v>37803</v>
          </cell>
        </row>
        <row r="4327">
          <cell r="A4327">
            <v>37803</v>
          </cell>
        </row>
        <row r="4328">
          <cell r="A4328">
            <v>37803</v>
          </cell>
        </row>
        <row r="4329">
          <cell r="A4329">
            <v>37803</v>
          </cell>
        </row>
        <row r="4330">
          <cell r="A4330">
            <v>37803</v>
          </cell>
        </row>
        <row r="4331">
          <cell r="A4331">
            <v>37803</v>
          </cell>
        </row>
        <row r="4332">
          <cell r="A4332">
            <v>37803</v>
          </cell>
        </row>
        <row r="4333">
          <cell r="A4333">
            <v>37803</v>
          </cell>
        </row>
        <row r="4334">
          <cell r="A4334">
            <v>37803</v>
          </cell>
        </row>
        <row r="4335">
          <cell r="A4335">
            <v>37803</v>
          </cell>
        </row>
        <row r="4336">
          <cell r="A4336">
            <v>37803</v>
          </cell>
        </row>
        <row r="4337">
          <cell r="A4337">
            <v>37803</v>
          </cell>
        </row>
        <row r="4338">
          <cell r="A4338">
            <v>37803</v>
          </cell>
        </row>
        <row r="4339">
          <cell r="A4339">
            <v>37803</v>
          </cell>
        </row>
        <row r="4340">
          <cell r="A4340">
            <v>37803</v>
          </cell>
        </row>
        <row r="4341">
          <cell r="A4341">
            <v>37803</v>
          </cell>
        </row>
        <row r="4342">
          <cell r="A4342">
            <v>37803</v>
          </cell>
        </row>
        <row r="4343">
          <cell r="A4343">
            <v>37803</v>
          </cell>
        </row>
        <row r="4344">
          <cell r="A4344">
            <v>37803</v>
          </cell>
        </row>
        <row r="4345">
          <cell r="A4345">
            <v>37803</v>
          </cell>
        </row>
        <row r="4346">
          <cell r="A4346">
            <v>37803</v>
          </cell>
        </row>
        <row r="4347">
          <cell r="A4347">
            <v>37803</v>
          </cell>
        </row>
        <row r="4348">
          <cell r="A4348">
            <v>37803</v>
          </cell>
        </row>
        <row r="4349">
          <cell r="A4349">
            <v>37803</v>
          </cell>
        </row>
        <row r="4350">
          <cell r="A4350">
            <v>37803</v>
          </cell>
        </row>
        <row r="4351">
          <cell r="A4351">
            <v>37803</v>
          </cell>
        </row>
        <row r="4352">
          <cell r="A4352">
            <v>37803</v>
          </cell>
        </row>
        <row r="4353">
          <cell r="A4353">
            <v>37803</v>
          </cell>
        </row>
        <row r="4354">
          <cell r="A4354">
            <v>37803</v>
          </cell>
        </row>
        <row r="4355">
          <cell r="A4355">
            <v>37803</v>
          </cell>
        </row>
        <row r="4356">
          <cell r="A4356">
            <v>37803</v>
          </cell>
        </row>
        <row r="4357">
          <cell r="A4357">
            <v>37803</v>
          </cell>
        </row>
        <row r="4358">
          <cell r="A4358">
            <v>37803</v>
          </cell>
        </row>
        <row r="4359">
          <cell r="A4359">
            <v>37803</v>
          </cell>
        </row>
        <row r="4360">
          <cell r="A4360">
            <v>37803</v>
          </cell>
        </row>
        <row r="4361">
          <cell r="A4361">
            <v>37803</v>
          </cell>
        </row>
        <row r="4362">
          <cell r="A4362">
            <v>37803</v>
          </cell>
        </row>
        <row r="4363">
          <cell r="A4363">
            <v>37803</v>
          </cell>
        </row>
        <row r="4364">
          <cell r="A4364">
            <v>37803</v>
          </cell>
        </row>
        <row r="4365">
          <cell r="A4365">
            <v>37803</v>
          </cell>
        </row>
        <row r="4366">
          <cell r="A4366">
            <v>37803</v>
          </cell>
        </row>
        <row r="4367">
          <cell r="A4367">
            <v>37803</v>
          </cell>
        </row>
        <row r="4368">
          <cell r="A4368">
            <v>37803</v>
          </cell>
        </row>
        <row r="4369">
          <cell r="A4369">
            <v>37803</v>
          </cell>
        </row>
        <row r="4370">
          <cell r="A4370">
            <v>37803</v>
          </cell>
        </row>
        <row r="4371">
          <cell r="A4371">
            <v>37803</v>
          </cell>
        </row>
        <row r="4372">
          <cell r="A4372">
            <v>37803</v>
          </cell>
        </row>
        <row r="4373">
          <cell r="A4373">
            <v>37803</v>
          </cell>
        </row>
        <row r="4374">
          <cell r="A4374">
            <v>37803</v>
          </cell>
        </row>
        <row r="4375">
          <cell r="A4375">
            <v>37803</v>
          </cell>
        </row>
        <row r="4376">
          <cell r="A4376">
            <v>37803</v>
          </cell>
        </row>
        <row r="4377">
          <cell r="A4377">
            <v>37803</v>
          </cell>
        </row>
        <row r="4378">
          <cell r="A4378">
            <v>37803</v>
          </cell>
        </row>
        <row r="4379">
          <cell r="A4379">
            <v>37803</v>
          </cell>
        </row>
        <row r="4380">
          <cell r="A4380">
            <v>37803</v>
          </cell>
        </row>
        <row r="4381">
          <cell r="A4381">
            <v>37803</v>
          </cell>
        </row>
        <row r="4382">
          <cell r="A4382">
            <v>37803</v>
          </cell>
        </row>
        <row r="4383">
          <cell r="A4383">
            <v>37803</v>
          </cell>
        </row>
        <row r="4384">
          <cell r="A4384">
            <v>37803</v>
          </cell>
        </row>
        <row r="4385">
          <cell r="A4385">
            <v>37803</v>
          </cell>
        </row>
        <row r="4386">
          <cell r="A4386">
            <v>37803</v>
          </cell>
        </row>
        <row r="4387">
          <cell r="A4387">
            <v>37803</v>
          </cell>
        </row>
        <row r="4388">
          <cell r="A4388">
            <v>37803</v>
          </cell>
        </row>
        <row r="4389">
          <cell r="A4389">
            <v>37803</v>
          </cell>
        </row>
        <row r="4390">
          <cell r="A4390">
            <v>37803</v>
          </cell>
        </row>
        <row r="4391">
          <cell r="A4391">
            <v>37803</v>
          </cell>
        </row>
        <row r="4392">
          <cell r="A4392">
            <v>37803</v>
          </cell>
        </row>
        <row r="4393">
          <cell r="A4393">
            <v>37803</v>
          </cell>
        </row>
        <row r="4394">
          <cell r="A4394">
            <v>37803</v>
          </cell>
        </row>
        <row r="4395">
          <cell r="A4395">
            <v>37803</v>
          </cell>
        </row>
        <row r="4396">
          <cell r="A4396">
            <v>37803</v>
          </cell>
        </row>
        <row r="4397">
          <cell r="A4397">
            <v>37803</v>
          </cell>
        </row>
        <row r="4398">
          <cell r="A4398">
            <v>37803</v>
          </cell>
        </row>
        <row r="4399">
          <cell r="A4399">
            <v>37803</v>
          </cell>
        </row>
        <row r="4400">
          <cell r="A4400">
            <v>37803</v>
          </cell>
        </row>
        <row r="4401">
          <cell r="A4401">
            <v>37803</v>
          </cell>
        </row>
        <row r="4402">
          <cell r="A4402">
            <v>37803</v>
          </cell>
        </row>
        <row r="4403">
          <cell r="A4403">
            <v>37803</v>
          </cell>
        </row>
        <row r="4404">
          <cell r="A4404">
            <v>37803</v>
          </cell>
        </row>
        <row r="4405">
          <cell r="A4405">
            <v>37803</v>
          </cell>
        </row>
        <row r="4406">
          <cell r="A4406">
            <v>37803</v>
          </cell>
        </row>
        <row r="4407">
          <cell r="A4407">
            <v>37803</v>
          </cell>
        </row>
        <row r="4408">
          <cell r="A4408">
            <v>37803</v>
          </cell>
        </row>
        <row r="4409">
          <cell r="A4409">
            <v>37803</v>
          </cell>
        </row>
        <row r="4410">
          <cell r="A4410">
            <v>37803</v>
          </cell>
        </row>
        <row r="4411">
          <cell r="A4411">
            <v>37803</v>
          </cell>
        </row>
        <row r="4412">
          <cell r="A4412">
            <v>37803</v>
          </cell>
        </row>
        <row r="4413">
          <cell r="A4413">
            <v>37803</v>
          </cell>
        </row>
        <row r="4414">
          <cell r="A4414">
            <v>37803</v>
          </cell>
        </row>
        <row r="4415">
          <cell r="A4415">
            <v>37803</v>
          </cell>
        </row>
        <row r="4416">
          <cell r="A4416">
            <v>37803</v>
          </cell>
        </row>
        <row r="4417">
          <cell r="A4417">
            <v>37803</v>
          </cell>
        </row>
        <row r="4418">
          <cell r="A4418">
            <v>37803</v>
          </cell>
        </row>
        <row r="4419">
          <cell r="A4419">
            <v>37803</v>
          </cell>
        </row>
        <row r="4420">
          <cell r="A4420">
            <v>37803</v>
          </cell>
        </row>
        <row r="4421">
          <cell r="A4421">
            <v>37803</v>
          </cell>
        </row>
        <row r="4422">
          <cell r="A4422">
            <v>37803</v>
          </cell>
        </row>
        <row r="4423">
          <cell r="A4423">
            <v>37803</v>
          </cell>
        </row>
        <row r="4424">
          <cell r="A4424">
            <v>37803</v>
          </cell>
        </row>
        <row r="4425">
          <cell r="A4425">
            <v>37803</v>
          </cell>
        </row>
        <row r="4426">
          <cell r="A4426">
            <v>37803</v>
          </cell>
        </row>
        <row r="4427">
          <cell r="A4427">
            <v>37803</v>
          </cell>
        </row>
        <row r="4428">
          <cell r="A4428">
            <v>37803</v>
          </cell>
        </row>
        <row r="4429">
          <cell r="A4429">
            <v>37803</v>
          </cell>
        </row>
        <row r="4430">
          <cell r="A4430">
            <v>37803</v>
          </cell>
        </row>
        <row r="4431">
          <cell r="A4431">
            <v>37803</v>
          </cell>
        </row>
        <row r="4432">
          <cell r="A4432">
            <v>37803</v>
          </cell>
        </row>
        <row r="4433">
          <cell r="A4433">
            <v>37803</v>
          </cell>
        </row>
        <row r="4434">
          <cell r="A4434">
            <v>37803</v>
          </cell>
        </row>
        <row r="4435">
          <cell r="A4435">
            <v>37803</v>
          </cell>
        </row>
        <row r="4436">
          <cell r="A4436">
            <v>37803</v>
          </cell>
        </row>
        <row r="4437">
          <cell r="A4437">
            <v>37803</v>
          </cell>
        </row>
        <row r="4438">
          <cell r="A4438">
            <v>37803</v>
          </cell>
        </row>
        <row r="4439">
          <cell r="A4439">
            <v>37803</v>
          </cell>
        </row>
        <row r="4440">
          <cell r="A4440">
            <v>37803</v>
          </cell>
        </row>
        <row r="4441">
          <cell r="A4441">
            <v>37803</v>
          </cell>
        </row>
        <row r="4442">
          <cell r="A4442">
            <v>37803</v>
          </cell>
        </row>
        <row r="4443">
          <cell r="A4443">
            <v>37803</v>
          </cell>
        </row>
        <row r="4444">
          <cell r="A4444">
            <v>37803</v>
          </cell>
        </row>
        <row r="4445">
          <cell r="A4445">
            <v>37803</v>
          </cell>
        </row>
        <row r="4446">
          <cell r="A4446">
            <v>37803</v>
          </cell>
        </row>
        <row r="4447">
          <cell r="A4447">
            <v>37803</v>
          </cell>
        </row>
        <row r="4448">
          <cell r="A4448">
            <v>37803</v>
          </cell>
        </row>
        <row r="4449">
          <cell r="A4449">
            <v>37803</v>
          </cell>
        </row>
        <row r="4450">
          <cell r="A4450">
            <v>37803</v>
          </cell>
        </row>
        <row r="4451">
          <cell r="A4451">
            <v>37803</v>
          </cell>
        </row>
        <row r="4452">
          <cell r="A4452">
            <v>37803</v>
          </cell>
        </row>
        <row r="4453">
          <cell r="A4453">
            <v>37803</v>
          </cell>
        </row>
        <row r="4454">
          <cell r="A4454">
            <v>37803</v>
          </cell>
        </row>
        <row r="4455">
          <cell r="A4455">
            <v>37803</v>
          </cell>
        </row>
        <row r="4456">
          <cell r="A4456">
            <v>37803</v>
          </cell>
        </row>
        <row r="4457">
          <cell r="A4457">
            <v>37803</v>
          </cell>
        </row>
        <row r="4458">
          <cell r="A4458">
            <v>37803</v>
          </cell>
        </row>
        <row r="4459">
          <cell r="A4459">
            <v>37803</v>
          </cell>
        </row>
        <row r="4460">
          <cell r="A4460">
            <v>37803</v>
          </cell>
        </row>
        <row r="4461">
          <cell r="A4461">
            <v>37803</v>
          </cell>
        </row>
        <row r="4462">
          <cell r="A4462">
            <v>37803</v>
          </cell>
        </row>
        <row r="4463">
          <cell r="A4463">
            <v>37803</v>
          </cell>
        </row>
        <row r="4464">
          <cell r="A4464">
            <v>37803</v>
          </cell>
        </row>
        <row r="4465">
          <cell r="A4465">
            <v>37803</v>
          </cell>
        </row>
        <row r="4466">
          <cell r="A4466">
            <v>37803</v>
          </cell>
        </row>
        <row r="4467">
          <cell r="A4467">
            <v>37803</v>
          </cell>
        </row>
        <row r="4468">
          <cell r="A4468">
            <v>37803</v>
          </cell>
        </row>
        <row r="4469">
          <cell r="A4469">
            <v>37803</v>
          </cell>
        </row>
        <row r="4470">
          <cell r="A4470">
            <v>37803</v>
          </cell>
        </row>
        <row r="4471">
          <cell r="A4471">
            <v>37803</v>
          </cell>
        </row>
        <row r="4472">
          <cell r="A4472">
            <v>37803</v>
          </cell>
        </row>
        <row r="4473">
          <cell r="A4473">
            <v>37803</v>
          </cell>
        </row>
        <row r="4474">
          <cell r="A4474">
            <v>37803</v>
          </cell>
        </row>
        <row r="4475">
          <cell r="A4475">
            <v>37803</v>
          </cell>
        </row>
        <row r="4476">
          <cell r="A4476">
            <v>37803</v>
          </cell>
        </row>
        <row r="4477">
          <cell r="A4477">
            <v>37803</v>
          </cell>
        </row>
        <row r="4478">
          <cell r="A4478">
            <v>37803</v>
          </cell>
        </row>
        <row r="4479">
          <cell r="A4479">
            <v>37803</v>
          </cell>
        </row>
        <row r="4480">
          <cell r="A4480">
            <v>37803</v>
          </cell>
        </row>
        <row r="4481">
          <cell r="A4481">
            <v>37803</v>
          </cell>
        </row>
        <row r="4482">
          <cell r="A4482">
            <v>37803</v>
          </cell>
        </row>
        <row r="4483">
          <cell r="A4483">
            <v>37803</v>
          </cell>
        </row>
        <row r="4484">
          <cell r="A4484">
            <v>37803</v>
          </cell>
        </row>
        <row r="4485">
          <cell r="A4485">
            <v>37803</v>
          </cell>
        </row>
        <row r="4486">
          <cell r="A4486">
            <v>37803</v>
          </cell>
        </row>
        <row r="4487">
          <cell r="A4487">
            <v>37803</v>
          </cell>
        </row>
        <row r="4488">
          <cell r="A4488">
            <v>37803</v>
          </cell>
        </row>
        <row r="4489">
          <cell r="A4489">
            <v>37803</v>
          </cell>
        </row>
        <row r="4490">
          <cell r="A4490">
            <v>37803</v>
          </cell>
        </row>
        <row r="4491">
          <cell r="A4491">
            <v>37803</v>
          </cell>
        </row>
        <row r="4492">
          <cell r="A4492">
            <v>37803</v>
          </cell>
        </row>
        <row r="4493">
          <cell r="A4493">
            <v>37803</v>
          </cell>
        </row>
        <row r="4494">
          <cell r="A4494">
            <v>37834</v>
          </cell>
        </row>
        <row r="4495">
          <cell r="A4495">
            <v>37834</v>
          </cell>
        </row>
        <row r="4496">
          <cell r="A4496">
            <v>37834</v>
          </cell>
        </row>
        <row r="4497">
          <cell r="A4497">
            <v>37834</v>
          </cell>
        </row>
        <row r="4498">
          <cell r="A4498">
            <v>37834</v>
          </cell>
        </row>
        <row r="4499">
          <cell r="A4499">
            <v>37834</v>
          </cell>
        </row>
        <row r="4500">
          <cell r="A4500">
            <v>37834</v>
          </cell>
        </row>
        <row r="4501">
          <cell r="A4501">
            <v>37834</v>
          </cell>
        </row>
        <row r="4502">
          <cell r="A4502">
            <v>37834</v>
          </cell>
        </row>
        <row r="4503">
          <cell r="A4503">
            <v>37834</v>
          </cell>
        </row>
        <row r="4504">
          <cell r="A4504">
            <v>37834</v>
          </cell>
        </row>
        <row r="4505">
          <cell r="A4505">
            <v>37834</v>
          </cell>
        </row>
        <row r="4506">
          <cell r="A4506">
            <v>37834</v>
          </cell>
        </row>
        <row r="4507">
          <cell r="A4507">
            <v>37834</v>
          </cell>
        </row>
        <row r="4508">
          <cell r="A4508">
            <v>37834</v>
          </cell>
        </row>
        <row r="4509">
          <cell r="A4509">
            <v>37834</v>
          </cell>
        </row>
        <row r="4510">
          <cell r="A4510">
            <v>37834</v>
          </cell>
        </row>
        <row r="4511">
          <cell r="A4511">
            <v>37834</v>
          </cell>
        </row>
        <row r="4512">
          <cell r="A4512">
            <v>37834</v>
          </cell>
        </row>
        <row r="4513">
          <cell r="A4513">
            <v>37834</v>
          </cell>
        </row>
        <row r="4514">
          <cell r="A4514">
            <v>37834</v>
          </cell>
        </row>
        <row r="4515">
          <cell r="A4515">
            <v>37834</v>
          </cell>
        </row>
        <row r="4516">
          <cell r="A4516">
            <v>37834</v>
          </cell>
        </row>
        <row r="4517">
          <cell r="A4517">
            <v>37834</v>
          </cell>
        </row>
        <row r="4518">
          <cell r="A4518">
            <v>37834</v>
          </cell>
        </row>
        <row r="4519">
          <cell r="A4519">
            <v>37834</v>
          </cell>
        </row>
        <row r="4520">
          <cell r="A4520">
            <v>37834</v>
          </cell>
        </row>
        <row r="4521">
          <cell r="A4521">
            <v>37834</v>
          </cell>
        </row>
        <row r="4522">
          <cell r="A4522">
            <v>37834</v>
          </cell>
        </row>
        <row r="4523">
          <cell r="A4523">
            <v>37834</v>
          </cell>
        </row>
        <row r="4524">
          <cell r="A4524">
            <v>37834</v>
          </cell>
        </row>
        <row r="4525">
          <cell r="A4525">
            <v>37834</v>
          </cell>
        </row>
        <row r="4526">
          <cell r="A4526">
            <v>37834</v>
          </cell>
        </row>
        <row r="4527">
          <cell r="A4527">
            <v>37834</v>
          </cell>
        </row>
        <row r="4528">
          <cell r="A4528">
            <v>37834</v>
          </cell>
        </row>
        <row r="4529">
          <cell r="A4529">
            <v>37834</v>
          </cell>
        </row>
        <row r="4530">
          <cell r="A4530">
            <v>37834</v>
          </cell>
        </row>
        <row r="4531">
          <cell r="A4531">
            <v>37834</v>
          </cell>
        </row>
        <row r="4532">
          <cell r="A4532">
            <v>37834</v>
          </cell>
        </row>
        <row r="4533">
          <cell r="A4533">
            <v>37834</v>
          </cell>
        </row>
        <row r="4534">
          <cell r="A4534">
            <v>37834</v>
          </cell>
        </row>
        <row r="4535">
          <cell r="A4535">
            <v>37834</v>
          </cell>
        </row>
        <row r="4536">
          <cell r="A4536">
            <v>37834</v>
          </cell>
        </row>
        <row r="4537">
          <cell r="A4537">
            <v>37834</v>
          </cell>
        </row>
        <row r="4538">
          <cell r="A4538">
            <v>37834</v>
          </cell>
        </row>
        <row r="4539">
          <cell r="A4539">
            <v>37834</v>
          </cell>
        </row>
        <row r="4540">
          <cell r="A4540">
            <v>37834</v>
          </cell>
        </row>
        <row r="4541">
          <cell r="A4541">
            <v>37834</v>
          </cell>
        </row>
        <row r="4542">
          <cell r="A4542">
            <v>37834</v>
          </cell>
        </row>
        <row r="4543">
          <cell r="A4543">
            <v>37834</v>
          </cell>
        </row>
        <row r="4544">
          <cell r="A4544">
            <v>37834</v>
          </cell>
        </row>
        <row r="4545">
          <cell r="A4545">
            <v>37834</v>
          </cell>
        </row>
        <row r="4546">
          <cell r="A4546">
            <v>37834</v>
          </cell>
        </row>
        <row r="4547">
          <cell r="A4547">
            <v>37834</v>
          </cell>
        </row>
        <row r="4548">
          <cell r="A4548">
            <v>37834</v>
          </cell>
        </row>
        <row r="4549">
          <cell r="A4549">
            <v>37834</v>
          </cell>
        </row>
        <row r="4550">
          <cell r="A4550">
            <v>37834</v>
          </cell>
        </row>
        <row r="4551">
          <cell r="A4551">
            <v>37834</v>
          </cell>
        </row>
        <row r="4552">
          <cell r="A4552">
            <v>37834</v>
          </cell>
        </row>
        <row r="4553">
          <cell r="A4553">
            <v>37834</v>
          </cell>
        </row>
        <row r="4554">
          <cell r="A4554">
            <v>37834</v>
          </cell>
        </row>
        <row r="4555">
          <cell r="A4555">
            <v>37834</v>
          </cell>
        </row>
        <row r="4556">
          <cell r="A4556">
            <v>37834</v>
          </cell>
        </row>
        <row r="4557">
          <cell r="A4557">
            <v>37834</v>
          </cell>
        </row>
        <row r="4558">
          <cell r="A4558">
            <v>37834</v>
          </cell>
        </row>
        <row r="4559">
          <cell r="A4559">
            <v>37834</v>
          </cell>
        </row>
        <row r="4560">
          <cell r="A4560">
            <v>37834</v>
          </cell>
        </row>
        <row r="4561">
          <cell r="A4561">
            <v>37834</v>
          </cell>
        </row>
        <row r="4562">
          <cell r="A4562">
            <v>37834</v>
          </cell>
        </row>
        <row r="4563">
          <cell r="A4563">
            <v>37834</v>
          </cell>
        </row>
        <row r="4564">
          <cell r="A4564">
            <v>37834</v>
          </cell>
        </row>
        <row r="4565">
          <cell r="A4565">
            <v>37834</v>
          </cell>
        </row>
        <row r="4566">
          <cell r="A4566">
            <v>37834</v>
          </cell>
        </row>
        <row r="4567">
          <cell r="A4567">
            <v>37834</v>
          </cell>
        </row>
        <row r="4568">
          <cell r="A4568">
            <v>37834</v>
          </cell>
        </row>
        <row r="4569">
          <cell r="A4569">
            <v>37834</v>
          </cell>
        </row>
        <row r="4570">
          <cell r="A4570">
            <v>37834</v>
          </cell>
        </row>
        <row r="4571">
          <cell r="A4571">
            <v>37834</v>
          </cell>
        </row>
        <row r="4572">
          <cell r="A4572">
            <v>37834</v>
          </cell>
        </row>
        <row r="4573">
          <cell r="A4573">
            <v>37834</v>
          </cell>
        </row>
        <row r="4574">
          <cell r="A4574">
            <v>37834</v>
          </cell>
        </row>
        <row r="4575">
          <cell r="A4575">
            <v>37834</v>
          </cell>
        </row>
        <row r="4576">
          <cell r="A4576">
            <v>37834</v>
          </cell>
        </row>
        <row r="4577">
          <cell r="A4577">
            <v>37834</v>
          </cell>
        </row>
        <row r="4578">
          <cell r="A4578">
            <v>37834</v>
          </cell>
        </row>
        <row r="4579">
          <cell r="A4579">
            <v>37834</v>
          </cell>
        </row>
        <row r="4580">
          <cell r="A4580">
            <v>37834</v>
          </cell>
        </row>
        <row r="4581">
          <cell r="A4581">
            <v>37834</v>
          </cell>
        </row>
        <row r="4582">
          <cell r="A4582">
            <v>37834</v>
          </cell>
        </row>
        <row r="4583">
          <cell r="A4583">
            <v>37834</v>
          </cell>
        </row>
        <row r="4584">
          <cell r="A4584">
            <v>37834</v>
          </cell>
        </row>
        <row r="4585">
          <cell r="A4585">
            <v>37834</v>
          </cell>
        </row>
        <row r="4586">
          <cell r="A4586">
            <v>37834</v>
          </cell>
        </row>
        <row r="4587">
          <cell r="A4587">
            <v>37834</v>
          </cell>
        </row>
        <row r="4588">
          <cell r="A4588">
            <v>37834</v>
          </cell>
        </row>
        <row r="4589">
          <cell r="A4589">
            <v>37834</v>
          </cell>
        </row>
        <row r="4590">
          <cell r="A4590">
            <v>37834</v>
          </cell>
        </row>
        <row r="4591">
          <cell r="A4591">
            <v>37834</v>
          </cell>
        </row>
        <row r="4592">
          <cell r="A4592">
            <v>37834</v>
          </cell>
        </row>
        <row r="4593">
          <cell r="A4593">
            <v>37834</v>
          </cell>
        </row>
        <row r="4594">
          <cell r="A4594">
            <v>37834</v>
          </cell>
        </row>
        <row r="4595">
          <cell r="A4595">
            <v>37834</v>
          </cell>
        </row>
        <row r="4596">
          <cell r="A4596">
            <v>37834</v>
          </cell>
        </row>
        <row r="4597">
          <cell r="A4597">
            <v>37834</v>
          </cell>
        </row>
        <row r="4598">
          <cell r="A4598">
            <v>37834</v>
          </cell>
        </row>
        <row r="4599">
          <cell r="A4599">
            <v>37834</v>
          </cell>
        </row>
        <row r="4600">
          <cell r="A4600">
            <v>37834</v>
          </cell>
        </row>
        <row r="4601">
          <cell r="A4601">
            <v>37834</v>
          </cell>
        </row>
        <row r="4602">
          <cell r="A4602">
            <v>37834</v>
          </cell>
        </row>
        <row r="4603">
          <cell r="A4603">
            <v>37834</v>
          </cell>
        </row>
        <row r="4604">
          <cell r="A4604">
            <v>37834</v>
          </cell>
        </row>
        <row r="4605">
          <cell r="A4605">
            <v>37834</v>
          </cell>
        </row>
        <row r="4606">
          <cell r="A4606">
            <v>37834</v>
          </cell>
        </row>
        <row r="4607">
          <cell r="A4607">
            <v>37834</v>
          </cell>
        </row>
        <row r="4608">
          <cell r="A4608">
            <v>37834</v>
          </cell>
        </row>
        <row r="4609">
          <cell r="A4609">
            <v>37834</v>
          </cell>
        </row>
        <row r="4610">
          <cell r="A4610">
            <v>37834</v>
          </cell>
        </row>
        <row r="4611">
          <cell r="A4611">
            <v>37834</v>
          </cell>
        </row>
        <row r="4612">
          <cell r="A4612">
            <v>37834</v>
          </cell>
        </row>
        <row r="4613">
          <cell r="A4613">
            <v>37834</v>
          </cell>
        </row>
        <row r="4614">
          <cell r="A4614">
            <v>37834</v>
          </cell>
        </row>
        <row r="4615">
          <cell r="A4615">
            <v>37834</v>
          </cell>
        </row>
        <row r="4616">
          <cell r="A4616">
            <v>37834</v>
          </cell>
        </row>
        <row r="4617">
          <cell r="A4617">
            <v>37834</v>
          </cell>
        </row>
        <row r="4618">
          <cell r="A4618">
            <v>37834</v>
          </cell>
        </row>
        <row r="4619">
          <cell r="A4619">
            <v>37834</v>
          </cell>
        </row>
        <row r="4620">
          <cell r="A4620">
            <v>37834</v>
          </cell>
        </row>
        <row r="4621">
          <cell r="A4621">
            <v>37834</v>
          </cell>
        </row>
        <row r="4622">
          <cell r="A4622">
            <v>37834</v>
          </cell>
        </row>
        <row r="4623">
          <cell r="A4623">
            <v>37834</v>
          </cell>
        </row>
        <row r="4624">
          <cell r="A4624">
            <v>37834</v>
          </cell>
        </row>
        <row r="4625">
          <cell r="A4625">
            <v>37834</v>
          </cell>
        </row>
        <row r="4626">
          <cell r="A4626">
            <v>37834</v>
          </cell>
        </row>
        <row r="4627">
          <cell r="A4627">
            <v>37834</v>
          </cell>
        </row>
        <row r="4628">
          <cell r="A4628">
            <v>37834</v>
          </cell>
        </row>
        <row r="4629">
          <cell r="A4629">
            <v>37834</v>
          </cell>
        </row>
        <row r="4630">
          <cell r="A4630">
            <v>37834</v>
          </cell>
        </row>
        <row r="4631">
          <cell r="A4631">
            <v>37834</v>
          </cell>
        </row>
        <row r="4632">
          <cell r="A4632">
            <v>37834</v>
          </cell>
        </row>
        <row r="4633">
          <cell r="A4633">
            <v>37834</v>
          </cell>
        </row>
        <row r="4634">
          <cell r="A4634">
            <v>37834</v>
          </cell>
        </row>
        <row r="4635">
          <cell r="A4635">
            <v>37834</v>
          </cell>
        </row>
        <row r="4636">
          <cell r="A4636">
            <v>37834</v>
          </cell>
        </row>
        <row r="4637">
          <cell r="A4637">
            <v>37834</v>
          </cell>
        </row>
        <row r="4638">
          <cell r="A4638">
            <v>37834</v>
          </cell>
        </row>
        <row r="4639">
          <cell r="A4639">
            <v>37834</v>
          </cell>
        </row>
        <row r="4640">
          <cell r="A4640">
            <v>37834</v>
          </cell>
        </row>
        <row r="4641">
          <cell r="A4641">
            <v>37834</v>
          </cell>
        </row>
        <row r="4642">
          <cell r="A4642">
            <v>37834</v>
          </cell>
        </row>
        <row r="4643">
          <cell r="A4643">
            <v>37834</v>
          </cell>
        </row>
        <row r="4644">
          <cell r="A4644">
            <v>37834</v>
          </cell>
        </row>
        <row r="4645">
          <cell r="A4645">
            <v>37834</v>
          </cell>
        </row>
        <row r="4646">
          <cell r="A4646">
            <v>37834</v>
          </cell>
        </row>
        <row r="4647">
          <cell r="A4647">
            <v>37834</v>
          </cell>
        </row>
        <row r="4648">
          <cell r="A4648">
            <v>37834</v>
          </cell>
        </row>
        <row r="4649">
          <cell r="A4649">
            <v>37834</v>
          </cell>
        </row>
        <row r="4650">
          <cell r="A4650">
            <v>37834</v>
          </cell>
        </row>
        <row r="4651">
          <cell r="A4651">
            <v>37834</v>
          </cell>
        </row>
        <row r="4652">
          <cell r="A4652">
            <v>37834</v>
          </cell>
        </row>
        <row r="4653">
          <cell r="A4653">
            <v>37834</v>
          </cell>
        </row>
        <row r="4654">
          <cell r="A4654">
            <v>37834</v>
          </cell>
        </row>
        <row r="4655">
          <cell r="A4655">
            <v>37834</v>
          </cell>
        </row>
        <row r="4656">
          <cell r="A4656">
            <v>37834</v>
          </cell>
        </row>
        <row r="4657">
          <cell r="A4657">
            <v>37834</v>
          </cell>
        </row>
        <row r="4658">
          <cell r="A4658">
            <v>37834</v>
          </cell>
        </row>
        <row r="4659">
          <cell r="A4659">
            <v>37834</v>
          </cell>
        </row>
        <row r="4660">
          <cell r="A4660">
            <v>37834</v>
          </cell>
        </row>
        <row r="4661">
          <cell r="A4661">
            <v>37834</v>
          </cell>
        </row>
        <row r="4662">
          <cell r="A4662">
            <v>37834</v>
          </cell>
        </row>
        <row r="4663">
          <cell r="A4663">
            <v>37834</v>
          </cell>
        </row>
        <row r="4664">
          <cell r="A4664">
            <v>37834</v>
          </cell>
        </row>
        <row r="4665">
          <cell r="A4665">
            <v>37834</v>
          </cell>
        </row>
        <row r="4666">
          <cell r="A4666">
            <v>37834</v>
          </cell>
        </row>
        <row r="4667">
          <cell r="A4667">
            <v>37834</v>
          </cell>
        </row>
        <row r="4668">
          <cell r="A4668">
            <v>37834</v>
          </cell>
        </row>
        <row r="4669">
          <cell r="A4669">
            <v>37834</v>
          </cell>
        </row>
        <row r="4670">
          <cell r="A4670">
            <v>37834</v>
          </cell>
        </row>
        <row r="4671">
          <cell r="A4671">
            <v>37834</v>
          </cell>
        </row>
        <row r="4672">
          <cell r="A4672">
            <v>37834</v>
          </cell>
        </row>
        <row r="4673">
          <cell r="A4673">
            <v>37834</v>
          </cell>
        </row>
        <row r="4674">
          <cell r="A4674">
            <v>37834</v>
          </cell>
        </row>
        <row r="4675">
          <cell r="A4675">
            <v>37834</v>
          </cell>
        </row>
        <row r="4676">
          <cell r="A4676">
            <v>37834</v>
          </cell>
        </row>
        <row r="4677">
          <cell r="A4677">
            <v>37834</v>
          </cell>
        </row>
        <row r="4678">
          <cell r="A4678">
            <v>37834</v>
          </cell>
        </row>
        <row r="4679">
          <cell r="A4679">
            <v>37834</v>
          </cell>
        </row>
        <row r="4680">
          <cell r="A4680">
            <v>37834</v>
          </cell>
        </row>
        <row r="4681">
          <cell r="A4681">
            <v>37834</v>
          </cell>
        </row>
        <row r="4682">
          <cell r="A4682">
            <v>37834</v>
          </cell>
        </row>
        <row r="4683">
          <cell r="A4683">
            <v>37834</v>
          </cell>
        </row>
        <row r="4684">
          <cell r="A4684">
            <v>37834</v>
          </cell>
        </row>
        <row r="4685">
          <cell r="A4685">
            <v>37834</v>
          </cell>
        </row>
        <row r="4686">
          <cell r="A4686">
            <v>37834</v>
          </cell>
        </row>
        <row r="4687">
          <cell r="A4687">
            <v>37834</v>
          </cell>
        </row>
        <row r="4688">
          <cell r="A4688">
            <v>37834</v>
          </cell>
        </row>
        <row r="4689">
          <cell r="A4689">
            <v>37834</v>
          </cell>
        </row>
        <row r="4690">
          <cell r="A4690">
            <v>37834</v>
          </cell>
        </row>
        <row r="4691">
          <cell r="A4691">
            <v>37834</v>
          </cell>
        </row>
        <row r="4692">
          <cell r="A4692">
            <v>37834</v>
          </cell>
        </row>
        <row r="4693">
          <cell r="A4693">
            <v>37834</v>
          </cell>
        </row>
        <row r="4694">
          <cell r="A4694">
            <v>37834</v>
          </cell>
        </row>
        <row r="4695">
          <cell r="A4695">
            <v>37834</v>
          </cell>
        </row>
        <row r="4696">
          <cell r="A4696">
            <v>37834</v>
          </cell>
        </row>
        <row r="4697">
          <cell r="A4697">
            <v>37834</v>
          </cell>
        </row>
        <row r="4698">
          <cell r="A4698">
            <v>37834</v>
          </cell>
        </row>
        <row r="4699">
          <cell r="A4699">
            <v>37834</v>
          </cell>
        </row>
        <row r="4700">
          <cell r="A4700">
            <v>37834</v>
          </cell>
        </row>
        <row r="4701">
          <cell r="A4701">
            <v>37834</v>
          </cell>
        </row>
        <row r="4702">
          <cell r="A4702">
            <v>37834</v>
          </cell>
        </row>
        <row r="4703">
          <cell r="A4703">
            <v>37834</v>
          </cell>
        </row>
        <row r="4704">
          <cell r="A4704">
            <v>37834</v>
          </cell>
        </row>
        <row r="4705">
          <cell r="A4705">
            <v>37834</v>
          </cell>
        </row>
        <row r="4706">
          <cell r="A4706">
            <v>37834</v>
          </cell>
        </row>
        <row r="4707">
          <cell r="A4707">
            <v>37834</v>
          </cell>
        </row>
        <row r="4708">
          <cell r="A4708">
            <v>37834</v>
          </cell>
        </row>
        <row r="4709">
          <cell r="A4709">
            <v>37834</v>
          </cell>
        </row>
        <row r="4710">
          <cell r="A4710">
            <v>37834</v>
          </cell>
        </row>
        <row r="4711">
          <cell r="A4711">
            <v>37834</v>
          </cell>
        </row>
        <row r="4712">
          <cell r="A4712">
            <v>37834</v>
          </cell>
        </row>
        <row r="4713">
          <cell r="A4713">
            <v>37834</v>
          </cell>
        </row>
        <row r="4714">
          <cell r="A4714">
            <v>37834</v>
          </cell>
        </row>
        <row r="4715">
          <cell r="A4715">
            <v>37834</v>
          </cell>
        </row>
        <row r="4716">
          <cell r="A4716">
            <v>37834</v>
          </cell>
        </row>
        <row r="4717">
          <cell r="A4717">
            <v>37834</v>
          </cell>
        </row>
        <row r="4718">
          <cell r="A4718">
            <v>37834</v>
          </cell>
        </row>
        <row r="4719">
          <cell r="A4719">
            <v>37834</v>
          </cell>
        </row>
        <row r="4720">
          <cell r="A4720">
            <v>37834</v>
          </cell>
        </row>
        <row r="4721">
          <cell r="A4721">
            <v>37834</v>
          </cell>
        </row>
        <row r="4722">
          <cell r="A4722">
            <v>37834</v>
          </cell>
        </row>
        <row r="4723">
          <cell r="A4723">
            <v>37834</v>
          </cell>
        </row>
        <row r="4724">
          <cell r="A4724">
            <v>37834</v>
          </cell>
        </row>
        <row r="4725">
          <cell r="A4725">
            <v>37834</v>
          </cell>
        </row>
        <row r="4726">
          <cell r="A4726">
            <v>37834</v>
          </cell>
        </row>
        <row r="4727">
          <cell r="A4727">
            <v>37834</v>
          </cell>
        </row>
        <row r="4728">
          <cell r="A4728">
            <v>37834</v>
          </cell>
        </row>
        <row r="4729">
          <cell r="A4729">
            <v>37834</v>
          </cell>
        </row>
        <row r="4730">
          <cell r="A4730">
            <v>37834</v>
          </cell>
        </row>
        <row r="4731">
          <cell r="A4731">
            <v>37834</v>
          </cell>
        </row>
        <row r="4732">
          <cell r="A4732">
            <v>37834</v>
          </cell>
        </row>
        <row r="4733">
          <cell r="A4733">
            <v>37834</v>
          </cell>
        </row>
        <row r="4734">
          <cell r="A4734">
            <v>37834</v>
          </cell>
        </row>
        <row r="4735">
          <cell r="A4735">
            <v>37834</v>
          </cell>
        </row>
        <row r="4736">
          <cell r="A4736">
            <v>37834</v>
          </cell>
        </row>
        <row r="4737">
          <cell r="A4737">
            <v>37834</v>
          </cell>
        </row>
        <row r="4738">
          <cell r="A4738">
            <v>37834</v>
          </cell>
        </row>
        <row r="4739">
          <cell r="A4739">
            <v>37834</v>
          </cell>
        </row>
        <row r="4740">
          <cell r="A4740">
            <v>37834</v>
          </cell>
        </row>
        <row r="4741">
          <cell r="A4741">
            <v>37834</v>
          </cell>
        </row>
        <row r="4742">
          <cell r="A4742">
            <v>37834</v>
          </cell>
        </row>
        <row r="4743">
          <cell r="A4743">
            <v>37834</v>
          </cell>
        </row>
        <row r="4744">
          <cell r="A4744">
            <v>37834</v>
          </cell>
        </row>
        <row r="4745">
          <cell r="A4745">
            <v>37834</v>
          </cell>
        </row>
        <row r="4746">
          <cell r="A4746">
            <v>37834</v>
          </cell>
        </row>
        <row r="4747">
          <cell r="A4747">
            <v>37834</v>
          </cell>
        </row>
        <row r="4748">
          <cell r="A4748">
            <v>37834</v>
          </cell>
        </row>
        <row r="4749">
          <cell r="A4749">
            <v>37834</v>
          </cell>
        </row>
        <row r="4750">
          <cell r="A4750">
            <v>37834</v>
          </cell>
        </row>
        <row r="4751">
          <cell r="A4751">
            <v>37834</v>
          </cell>
        </row>
        <row r="4752">
          <cell r="A4752">
            <v>37834</v>
          </cell>
        </row>
        <row r="4753">
          <cell r="A4753">
            <v>37834</v>
          </cell>
        </row>
        <row r="4754">
          <cell r="A4754">
            <v>37834</v>
          </cell>
        </row>
        <row r="4755">
          <cell r="A4755">
            <v>37834</v>
          </cell>
        </row>
        <row r="4756">
          <cell r="A4756">
            <v>37834</v>
          </cell>
        </row>
        <row r="4757">
          <cell r="A4757">
            <v>37834</v>
          </cell>
        </row>
        <row r="4758">
          <cell r="A4758">
            <v>37834</v>
          </cell>
        </row>
        <row r="4759">
          <cell r="A4759">
            <v>37834</v>
          </cell>
        </row>
        <row r="4760">
          <cell r="A4760">
            <v>37834</v>
          </cell>
        </row>
        <row r="4761">
          <cell r="A4761">
            <v>37834</v>
          </cell>
        </row>
        <row r="4762">
          <cell r="A4762">
            <v>37834</v>
          </cell>
        </row>
        <row r="4763">
          <cell r="A4763">
            <v>37834</v>
          </cell>
        </row>
        <row r="4764">
          <cell r="A4764">
            <v>37834</v>
          </cell>
        </row>
        <row r="4765">
          <cell r="A4765">
            <v>37834</v>
          </cell>
        </row>
        <row r="4766">
          <cell r="A4766">
            <v>37834</v>
          </cell>
        </row>
        <row r="4767">
          <cell r="A4767">
            <v>37834</v>
          </cell>
        </row>
        <row r="4768">
          <cell r="A4768">
            <v>37834</v>
          </cell>
        </row>
        <row r="4769">
          <cell r="A4769">
            <v>37834</v>
          </cell>
        </row>
        <row r="4770">
          <cell r="A4770">
            <v>37834</v>
          </cell>
        </row>
        <row r="4771">
          <cell r="A4771">
            <v>37834</v>
          </cell>
        </row>
        <row r="4772">
          <cell r="A4772">
            <v>37834</v>
          </cell>
        </row>
        <row r="4773">
          <cell r="A4773">
            <v>37834</v>
          </cell>
        </row>
        <row r="4774">
          <cell r="A4774">
            <v>37834</v>
          </cell>
        </row>
        <row r="4775">
          <cell r="A4775">
            <v>37834</v>
          </cell>
        </row>
        <row r="4776">
          <cell r="A4776">
            <v>37834</v>
          </cell>
        </row>
        <row r="4777">
          <cell r="A4777">
            <v>37834</v>
          </cell>
        </row>
        <row r="4778">
          <cell r="A4778">
            <v>37834</v>
          </cell>
        </row>
        <row r="4779">
          <cell r="A4779">
            <v>37834</v>
          </cell>
        </row>
        <row r="4780">
          <cell r="A4780">
            <v>37834</v>
          </cell>
        </row>
        <row r="4781">
          <cell r="A4781">
            <v>37834</v>
          </cell>
        </row>
        <row r="4782">
          <cell r="A4782">
            <v>37834</v>
          </cell>
        </row>
        <row r="4783">
          <cell r="A4783">
            <v>37834</v>
          </cell>
        </row>
        <row r="4784">
          <cell r="A4784">
            <v>37834</v>
          </cell>
        </row>
        <row r="4785">
          <cell r="A4785">
            <v>37834</v>
          </cell>
        </row>
        <row r="4786">
          <cell r="A4786">
            <v>37834</v>
          </cell>
        </row>
        <row r="4787">
          <cell r="A4787">
            <v>37834</v>
          </cell>
        </row>
        <row r="4788">
          <cell r="A4788">
            <v>37834</v>
          </cell>
        </row>
        <row r="4789">
          <cell r="A4789">
            <v>37834</v>
          </cell>
        </row>
        <row r="4790">
          <cell r="A4790">
            <v>37834</v>
          </cell>
        </row>
        <row r="4791">
          <cell r="A4791">
            <v>37834</v>
          </cell>
        </row>
        <row r="4792">
          <cell r="A4792">
            <v>37834</v>
          </cell>
        </row>
        <row r="4793">
          <cell r="A4793">
            <v>37834</v>
          </cell>
        </row>
        <row r="4794">
          <cell r="A4794">
            <v>37834</v>
          </cell>
        </row>
        <row r="4795">
          <cell r="A4795">
            <v>37834</v>
          </cell>
        </row>
        <row r="4796">
          <cell r="A4796">
            <v>37834</v>
          </cell>
        </row>
        <row r="4797">
          <cell r="A4797">
            <v>37834</v>
          </cell>
        </row>
        <row r="4798">
          <cell r="A4798">
            <v>37834</v>
          </cell>
        </row>
        <row r="4799">
          <cell r="A4799">
            <v>37834</v>
          </cell>
        </row>
        <row r="4800">
          <cell r="A4800">
            <v>37834</v>
          </cell>
        </row>
        <row r="4801">
          <cell r="A4801">
            <v>37834</v>
          </cell>
        </row>
        <row r="4802">
          <cell r="A4802">
            <v>37834</v>
          </cell>
        </row>
        <row r="4803">
          <cell r="A4803">
            <v>37834</v>
          </cell>
        </row>
        <row r="4804">
          <cell r="A4804">
            <v>37834</v>
          </cell>
        </row>
        <row r="4805">
          <cell r="A4805">
            <v>37834</v>
          </cell>
        </row>
        <row r="4806">
          <cell r="A4806">
            <v>37834</v>
          </cell>
        </row>
        <row r="4807">
          <cell r="A4807">
            <v>37834</v>
          </cell>
        </row>
        <row r="4808">
          <cell r="A4808">
            <v>37834</v>
          </cell>
        </row>
        <row r="4809">
          <cell r="A4809">
            <v>37834</v>
          </cell>
        </row>
        <row r="4810">
          <cell r="A4810">
            <v>37834</v>
          </cell>
        </row>
        <row r="4811">
          <cell r="A4811">
            <v>37834</v>
          </cell>
        </row>
        <row r="4812">
          <cell r="A4812">
            <v>37834</v>
          </cell>
        </row>
        <row r="4813">
          <cell r="A4813">
            <v>37834</v>
          </cell>
        </row>
        <row r="4814">
          <cell r="A4814">
            <v>37834</v>
          </cell>
        </row>
        <row r="4815">
          <cell r="A4815">
            <v>37834</v>
          </cell>
        </row>
        <row r="4816">
          <cell r="A4816">
            <v>37834</v>
          </cell>
        </row>
        <row r="4817">
          <cell r="A4817">
            <v>37834</v>
          </cell>
        </row>
        <row r="4818">
          <cell r="A4818">
            <v>37834</v>
          </cell>
        </row>
        <row r="4819">
          <cell r="A4819">
            <v>37834</v>
          </cell>
        </row>
        <row r="4820">
          <cell r="A4820">
            <v>37834</v>
          </cell>
        </row>
        <row r="4821">
          <cell r="A4821">
            <v>37834</v>
          </cell>
        </row>
        <row r="4822">
          <cell r="A4822">
            <v>37834</v>
          </cell>
        </row>
        <row r="4823">
          <cell r="A4823">
            <v>37834</v>
          </cell>
        </row>
        <row r="4824">
          <cell r="A4824">
            <v>37834</v>
          </cell>
        </row>
        <row r="4825">
          <cell r="A4825">
            <v>37834</v>
          </cell>
        </row>
        <row r="4826">
          <cell r="A4826">
            <v>37834</v>
          </cell>
        </row>
        <row r="4827">
          <cell r="A4827">
            <v>37834</v>
          </cell>
        </row>
        <row r="4828">
          <cell r="A4828">
            <v>37834</v>
          </cell>
        </row>
        <row r="4829">
          <cell r="A4829">
            <v>37834</v>
          </cell>
        </row>
        <row r="4830">
          <cell r="A4830">
            <v>37834</v>
          </cell>
        </row>
        <row r="4831">
          <cell r="A4831">
            <v>37834</v>
          </cell>
        </row>
        <row r="4832">
          <cell r="A4832">
            <v>37834</v>
          </cell>
        </row>
        <row r="4833">
          <cell r="A4833">
            <v>37834</v>
          </cell>
        </row>
        <row r="4834">
          <cell r="A4834">
            <v>37834</v>
          </cell>
        </row>
        <row r="4835">
          <cell r="A4835">
            <v>37834</v>
          </cell>
        </row>
        <row r="4836">
          <cell r="A4836">
            <v>37834</v>
          </cell>
        </row>
        <row r="4837">
          <cell r="A4837">
            <v>37834</v>
          </cell>
        </row>
        <row r="4838">
          <cell r="A4838">
            <v>37834</v>
          </cell>
        </row>
        <row r="4839">
          <cell r="A4839">
            <v>37834</v>
          </cell>
        </row>
        <row r="4840">
          <cell r="A4840">
            <v>37834</v>
          </cell>
        </row>
        <row r="4841">
          <cell r="A4841">
            <v>37834</v>
          </cell>
        </row>
        <row r="4842">
          <cell r="A4842">
            <v>37834</v>
          </cell>
        </row>
        <row r="4843">
          <cell r="A4843">
            <v>37834</v>
          </cell>
        </row>
        <row r="4844">
          <cell r="A4844">
            <v>37834</v>
          </cell>
        </row>
        <row r="4845">
          <cell r="A4845">
            <v>37834</v>
          </cell>
        </row>
        <row r="4846">
          <cell r="A4846">
            <v>37834</v>
          </cell>
        </row>
        <row r="4847">
          <cell r="A4847">
            <v>37834</v>
          </cell>
        </row>
        <row r="4848">
          <cell r="A4848">
            <v>37834</v>
          </cell>
        </row>
        <row r="4849">
          <cell r="A4849">
            <v>37834</v>
          </cell>
        </row>
        <row r="4850">
          <cell r="A4850">
            <v>37834</v>
          </cell>
        </row>
        <row r="4851">
          <cell r="A4851">
            <v>37834</v>
          </cell>
        </row>
        <row r="4852">
          <cell r="A4852">
            <v>37834</v>
          </cell>
        </row>
        <row r="4853">
          <cell r="A4853">
            <v>37834</v>
          </cell>
        </row>
        <row r="4854">
          <cell r="A4854">
            <v>37834</v>
          </cell>
        </row>
        <row r="4855">
          <cell r="A4855">
            <v>37834</v>
          </cell>
        </row>
        <row r="4856">
          <cell r="A4856">
            <v>37834</v>
          </cell>
        </row>
        <row r="4857">
          <cell r="A4857">
            <v>37834</v>
          </cell>
        </row>
        <row r="4858">
          <cell r="A4858">
            <v>37834</v>
          </cell>
        </row>
        <row r="4859">
          <cell r="A4859">
            <v>37834</v>
          </cell>
        </row>
        <row r="4860">
          <cell r="A4860">
            <v>37834</v>
          </cell>
        </row>
        <row r="4861">
          <cell r="A4861">
            <v>37834</v>
          </cell>
        </row>
        <row r="4862">
          <cell r="A4862">
            <v>37834</v>
          </cell>
        </row>
        <row r="4863">
          <cell r="A4863">
            <v>37834</v>
          </cell>
        </row>
        <row r="4864">
          <cell r="A4864">
            <v>37834</v>
          </cell>
        </row>
        <row r="4865">
          <cell r="A4865">
            <v>37834</v>
          </cell>
        </row>
        <row r="4866">
          <cell r="A4866">
            <v>37834</v>
          </cell>
        </row>
        <row r="4867">
          <cell r="A4867">
            <v>37834</v>
          </cell>
        </row>
        <row r="4868">
          <cell r="A4868">
            <v>37834</v>
          </cell>
        </row>
        <row r="4869">
          <cell r="A4869">
            <v>37834</v>
          </cell>
        </row>
        <row r="4870">
          <cell r="A4870">
            <v>37834</v>
          </cell>
        </row>
        <row r="4871">
          <cell r="A4871">
            <v>37834</v>
          </cell>
        </row>
        <row r="4872">
          <cell r="A4872">
            <v>37834</v>
          </cell>
        </row>
        <row r="4873">
          <cell r="A4873">
            <v>37834</v>
          </cell>
        </row>
        <row r="4874">
          <cell r="A4874">
            <v>37834</v>
          </cell>
        </row>
        <row r="4875">
          <cell r="A4875">
            <v>37834</v>
          </cell>
        </row>
        <row r="4876">
          <cell r="A4876">
            <v>37834</v>
          </cell>
        </row>
        <row r="4877">
          <cell r="A4877">
            <v>37834</v>
          </cell>
        </row>
        <row r="4878">
          <cell r="A4878">
            <v>37834</v>
          </cell>
        </row>
        <row r="4879">
          <cell r="A4879">
            <v>37834</v>
          </cell>
        </row>
        <row r="4880">
          <cell r="A4880">
            <v>37834</v>
          </cell>
        </row>
        <row r="4881">
          <cell r="A4881">
            <v>37834</v>
          </cell>
        </row>
        <row r="4882">
          <cell r="A4882">
            <v>37834</v>
          </cell>
        </row>
        <row r="4883">
          <cell r="A4883">
            <v>37834</v>
          </cell>
        </row>
        <row r="4884">
          <cell r="A4884">
            <v>37834</v>
          </cell>
        </row>
        <row r="4885">
          <cell r="A4885">
            <v>37834</v>
          </cell>
        </row>
        <row r="4886">
          <cell r="A4886">
            <v>37834</v>
          </cell>
        </row>
        <row r="4887">
          <cell r="A4887">
            <v>37834</v>
          </cell>
        </row>
        <row r="4888">
          <cell r="A4888">
            <v>37834</v>
          </cell>
        </row>
        <row r="4889">
          <cell r="A4889">
            <v>37834</v>
          </cell>
        </row>
        <row r="4890">
          <cell r="A4890">
            <v>37834</v>
          </cell>
        </row>
        <row r="4891">
          <cell r="A4891">
            <v>37834</v>
          </cell>
        </row>
        <row r="4892">
          <cell r="A4892">
            <v>37834</v>
          </cell>
        </row>
        <row r="4893">
          <cell r="A4893">
            <v>37834</v>
          </cell>
        </row>
        <row r="4894">
          <cell r="A4894">
            <v>37834</v>
          </cell>
        </row>
        <row r="4895">
          <cell r="A4895">
            <v>37834</v>
          </cell>
        </row>
        <row r="4896">
          <cell r="A4896">
            <v>37834</v>
          </cell>
        </row>
        <row r="4897">
          <cell r="A4897">
            <v>37834</v>
          </cell>
        </row>
        <row r="4898">
          <cell r="A4898">
            <v>37834</v>
          </cell>
        </row>
        <row r="4899">
          <cell r="A4899">
            <v>37834</v>
          </cell>
        </row>
        <row r="4900">
          <cell r="A4900">
            <v>37834</v>
          </cell>
        </row>
        <row r="4901">
          <cell r="A4901">
            <v>37834</v>
          </cell>
        </row>
        <row r="4902">
          <cell r="A4902">
            <v>37834</v>
          </cell>
        </row>
        <row r="4903">
          <cell r="A4903">
            <v>37834</v>
          </cell>
        </row>
        <row r="4904">
          <cell r="A4904">
            <v>37834</v>
          </cell>
        </row>
        <row r="4905">
          <cell r="A4905">
            <v>37834</v>
          </cell>
        </row>
        <row r="4906">
          <cell r="A4906">
            <v>37834</v>
          </cell>
        </row>
        <row r="4907">
          <cell r="A4907">
            <v>37834</v>
          </cell>
        </row>
        <row r="4908">
          <cell r="A4908">
            <v>37834</v>
          </cell>
        </row>
        <row r="4909">
          <cell r="A4909">
            <v>37834</v>
          </cell>
        </row>
        <row r="4910">
          <cell r="A4910">
            <v>37834</v>
          </cell>
        </row>
        <row r="4911">
          <cell r="A4911">
            <v>37834</v>
          </cell>
        </row>
        <row r="4912">
          <cell r="A4912">
            <v>37834</v>
          </cell>
        </row>
        <row r="4913">
          <cell r="A4913">
            <v>37834</v>
          </cell>
        </row>
        <row r="4914">
          <cell r="A4914">
            <v>37834</v>
          </cell>
        </row>
        <row r="4915">
          <cell r="A4915">
            <v>37834</v>
          </cell>
        </row>
        <row r="4916">
          <cell r="A4916">
            <v>37834</v>
          </cell>
        </row>
        <row r="4917">
          <cell r="A4917">
            <v>37834</v>
          </cell>
        </row>
        <row r="4918">
          <cell r="A4918">
            <v>37834</v>
          </cell>
        </row>
        <row r="4919">
          <cell r="A4919">
            <v>37834</v>
          </cell>
        </row>
        <row r="4920">
          <cell r="A4920">
            <v>37834</v>
          </cell>
        </row>
        <row r="4921">
          <cell r="A4921">
            <v>37834</v>
          </cell>
        </row>
        <row r="4922">
          <cell r="A4922">
            <v>37834</v>
          </cell>
        </row>
        <row r="4923">
          <cell r="A4923">
            <v>37834</v>
          </cell>
        </row>
        <row r="4924">
          <cell r="A4924">
            <v>37834</v>
          </cell>
        </row>
        <row r="4925">
          <cell r="A4925">
            <v>37834</v>
          </cell>
        </row>
        <row r="4926">
          <cell r="A4926">
            <v>37834</v>
          </cell>
        </row>
        <row r="4927">
          <cell r="A4927">
            <v>37834</v>
          </cell>
        </row>
        <row r="4928">
          <cell r="A4928">
            <v>37834</v>
          </cell>
        </row>
        <row r="4929">
          <cell r="A4929">
            <v>37834</v>
          </cell>
        </row>
        <row r="4930">
          <cell r="A4930">
            <v>37834</v>
          </cell>
        </row>
        <row r="4931">
          <cell r="A4931">
            <v>37834</v>
          </cell>
        </row>
        <row r="4932">
          <cell r="A4932">
            <v>37834</v>
          </cell>
        </row>
        <row r="4933">
          <cell r="A4933">
            <v>37834</v>
          </cell>
        </row>
        <row r="4934">
          <cell r="A4934">
            <v>37834</v>
          </cell>
        </row>
        <row r="4935">
          <cell r="A4935">
            <v>37834</v>
          </cell>
        </row>
        <row r="4936">
          <cell r="A4936">
            <v>37834</v>
          </cell>
        </row>
        <row r="4937">
          <cell r="A4937">
            <v>37834</v>
          </cell>
        </row>
        <row r="4938">
          <cell r="A4938">
            <v>37834</v>
          </cell>
        </row>
        <row r="4939">
          <cell r="A4939">
            <v>37834</v>
          </cell>
        </row>
        <row r="4940">
          <cell r="A4940">
            <v>37834</v>
          </cell>
        </row>
        <row r="4941">
          <cell r="A4941">
            <v>37834</v>
          </cell>
        </row>
        <row r="4942">
          <cell r="A4942">
            <v>37834</v>
          </cell>
        </row>
        <row r="4943">
          <cell r="A4943">
            <v>37834</v>
          </cell>
        </row>
        <row r="4944">
          <cell r="A4944">
            <v>37834</v>
          </cell>
        </row>
        <row r="4945">
          <cell r="A4945">
            <v>37834</v>
          </cell>
        </row>
        <row r="4946">
          <cell r="A4946">
            <v>37834</v>
          </cell>
        </row>
        <row r="4947">
          <cell r="A4947">
            <v>37834</v>
          </cell>
        </row>
        <row r="4948">
          <cell r="A4948">
            <v>37834</v>
          </cell>
        </row>
        <row r="4949">
          <cell r="A4949">
            <v>37834</v>
          </cell>
        </row>
        <row r="4950">
          <cell r="A4950">
            <v>37834</v>
          </cell>
        </row>
        <row r="4951">
          <cell r="A4951">
            <v>37834</v>
          </cell>
        </row>
        <row r="4952">
          <cell r="A4952">
            <v>37834</v>
          </cell>
        </row>
        <row r="4953">
          <cell r="A4953">
            <v>37834</v>
          </cell>
        </row>
        <row r="4954">
          <cell r="A4954">
            <v>37834</v>
          </cell>
        </row>
        <row r="4955">
          <cell r="A4955">
            <v>37834</v>
          </cell>
        </row>
        <row r="4956">
          <cell r="A4956">
            <v>37834</v>
          </cell>
        </row>
        <row r="4957">
          <cell r="A4957">
            <v>37834</v>
          </cell>
        </row>
        <row r="4958">
          <cell r="A4958">
            <v>37834</v>
          </cell>
        </row>
        <row r="4959">
          <cell r="A4959">
            <v>37834</v>
          </cell>
        </row>
        <row r="4960">
          <cell r="A4960">
            <v>37834</v>
          </cell>
        </row>
        <row r="4961">
          <cell r="A4961">
            <v>37834</v>
          </cell>
        </row>
        <row r="4962">
          <cell r="A4962">
            <v>37834</v>
          </cell>
        </row>
        <row r="4963">
          <cell r="A4963">
            <v>37834</v>
          </cell>
        </row>
        <row r="4964">
          <cell r="A4964">
            <v>37834</v>
          </cell>
        </row>
        <row r="4965">
          <cell r="A4965">
            <v>37834</v>
          </cell>
        </row>
        <row r="4966">
          <cell r="A4966">
            <v>37834</v>
          </cell>
        </row>
        <row r="4967">
          <cell r="A4967">
            <v>37834</v>
          </cell>
        </row>
        <row r="4968">
          <cell r="A4968">
            <v>37834</v>
          </cell>
        </row>
        <row r="4969">
          <cell r="A4969">
            <v>37834</v>
          </cell>
        </row>
        <row r="4970">
          <cell r="A4970">
            <v>37834</v>
          </cell>
        </row>
        <row r="4971">
          <cell r="A4971">
            <v>37834</v>
          </cell>
        </row>
        <row r="4972">
          <cell r="A4972">
            <v>37834</v>
          </cell>
        </row>
        <row r="4973">
          <cell r="A4973">
            <v>37834</v>
          </cell>
        </row>
        <row r="4974">
          <cell r="A4974">
            <v>37834</v>
          </cell>
        </row>
        <row r="4975">
          <cell r="A4975">
            <v>37834</v>
          </cell>
        </row>
        <row r="4976">
          <cell r="A4976">
            <v>37834</v>
          </cell>
        </row>
        <row r="4977">
          <cell r="A4977">
            <v>37834</v>
          </cell>
        </row>
        <row r="4978">
          <cell r="A4978">
            <v>37834</v>
          </cell>
        </row>
        <row r="4979">
          <cell r="A4979">
            <v>37834</v>
          </cell>
        </row>
        <row r="4980">
          <cell r="A4980">
            <v>37834</v>
          </cell>
        </row>
        <row r="4981">
          <cell r="A4981">
            <v>37834</v>
          </cell>
        </row>
        <row r="4982">
          <cell r="A4982">
            <v>37834</v>
          </cell>
        </row>
        <row r="4983">
          <cell r="A4983">
            <v>37834</v>
          </cell>
        </row>
        <row r="4984">
          <cell r="A4984">
            <v>37834</v>
          </cell>
        </row>
        <row r="4985">
          <cell r="A4985">
            <v>37834</v>
          </cell>
        </row>
        <row r="4986">
          <cell r="A4986">
            <v>37834</v>
          </cell>
        </row>
        <row r="4987">
          <cell r="A4987">
            <v>37834</v>
          </cell>
        </row>
        <row r="4988">
          <cell r="A4988">
            <v>37834</v>
          </cell>
        </row>
        <row r="4989">
          <cell r="A4989">
            <v>37834</v>
          </cell>
        </row>
        <row r="4990">
          <cell r="A4990">
            <v>37834</v>
          </cell>
        </row>
        <row r="4991">
          <cell r="A4991">
            <v>37834</v>
          </cell>
        </row>
        <row r="4992">
          <cell r="A4992">
            <v>37834</v>
          </cell>
        </row>
        <row r="4993">
          <cell r="A4993">
            <v>37834</v>
          </cell>
        </row>
        <row r="4994">
          <cell r="A4994">
            <v>37834</v>
          </cell>
        </row>
        <row r="4995">
          <cell r="A4995">
            <v>37834</v>
          </cell>
        </row>
        <row r="4996">
          <cell r="A4996">
            <v>37834</v>
          </cell>
        </row>
        <row r="4997">
          <cell r="A4997">
            <v>37834</v>
          </cell>
        </row>
        <row r="4998">
          <cell r="A4998">
            <v>37834</v>
          </cell>
        </row>
        <row r="4999">
          <cell r="A4999">
            <v>37834</v>
          </cell>
        </row>
        <row r="5000">
          <cell r="A5000">
            <v>37834</v>
          </cell>
        </row>
        <row r="5001">
          <cell r="A5001">
            <v>37834</v>
          </cell>
        </row>
        <row r="5002">
          <cell r="A5002">
            <v>37834</v>
          </cell>
        </row>
        <row r="5003">
          <cell r="A5003">
            <v>37834</v>
          </cell>
        </row>
        <row r="5004">
          <cell r="A5004">
            <v>37834</v>
          </cell>
        </row>
        <row r="5005">
          <cell r="A5005">
            <v>37834</v>
          </cell>
        </row>
        <row r="5006">
          <cell r="A5006">
            <v>37834</v>
          </cell>
        </row>
        <row r="5007">
          <cell r="A5007">
            <v>37834</v>
          </cell>
        </row>
        <row r="5008">
          <cell r="A5008">
            <v>37834</v>
          </cell>
        </row>
        <row r="5009">
          <cell r="A5009">
            <v>37834</v>
          </cell>
        </row>
        <row r="5010">
          <cell r="A5010">
            <v>37834</v>
          </cell>
        </row>
        <row r="5011">
          <cell r="A5011">
            <v>37834</v>
          </cell>
        </row>
        <row r="5012">
          <cell r="A5012">
            <v>37834</v>
          </cell>
        </row>
        <row r="5013">
          <cell r="A5013">
            <v>37834</v>
          </cell>
        </row>
        <row r="5014">
          <cell r="A5014">
            <v>37834</v>
          </cell>
        </row>
        <row r="5015">
          <cell r="A5015">
            <v>37834</v>
          </cell>
        </row>
        <row r="5016">
          <cell r="A5016">
            <v>37834</v>
          </cell>
        </row>
        <row r="5017">
          <cell r="A5017">
            <v>37834</v>
          </cell>
        </row>
        <row r="5018">
          <cell r="A5018">
            <v>37834</v>
          </cell>
        </row>
        <row r="5019">
          <cell r="A5019">
            <v>37834</v>
          </cell>
        </row>
        <row r="5020">
          <cell r="A5020">
            <v>37834</v>
          </cell>
        </row>
        <row r="5021">
          <cell r="A5021">
            <v>37834</v>
          </cell>
        </row>
        <row r="5022">
          <cell r="A5022">
            <v>37834</v>
          </cell>
        </row>
        <row r="5023">
          <cell r="A5023">
            <v>37834</v>
          </cell>
        </row>
        <row r="5024">
          <cell r="A5024">
            <v>37834</v>
          </cell>
        </row>
        <row r="5025">
          <cell r="A5025">
            <v>37834</v>
          </cell>
        </row>
        <row r="5026">
          <cell r="A5026">
            <v>37834</v>
          </cell>
        </row>
        <row r="5027">
          <cell r="A5027">
            <v>37834</v>
          </cell>
        </row>
        <row r="5028">
          <cell r="A5028">
            <v>37834</v>
          </cell>
        </row>
        <row r="5029">
          <cell r="A5029">
            <v>37834</v>
          </cell>
        </row>
        <row r="5030">
          <cell r="A5030">
            <v>37834</v>
          </cell>
        </row>
        <row r="5031">
          <cell r="A5031">
            <v>37834</v>
          </cell>
        </row>
        <row r="5032">
          <cell r="A5032">
            <v>37834</v>
          </cell>
        </row>
        <row r="5033">
          <cell r="A5033">
            <v>37834</v>
          </cell>
        </row>
        <row r="5034">
          <cell r="A5034">
            <v>37834</v>
          </cell>
        </row>
        <row r="5035">
          <cell r="A5035">
            <v>37834</v>
          </cell>
        </row>
        <row r="5036">
          <cell r="A5036">
            <v>37834</v>
          </cell>
        </row>
        <row r="5037">
          <cell r="A5037">
            <v>37834</v>
          </cell>
        </row>
        <row r="5038">
          <cell r="A5038">
            <v>37834</v>
          </cell>
        </row>
        <row r="5039">
          <cell r="A5039">
            <v>37834</v>
          </cell>
        </row>
        <row r="5040">
          <cell r="A5040">
            <v>37834</v>
          </cell>
        </row>
        <row r="5041">
          <cell r="A5041">
            <v>37834</v>
          </cell>
        </row>
        <row r="5042">
          <cell r="A5042">
            <v>37834</v>
          </cell>
        </row>
        <row r="5043">
          <cell r="A5043">
            <v>37834</v>
          </cell>
        </row>
        <row r="5044">
          <cell r="A5044">
            <v>37834</v>
          </cell>
        </row>
        <row r="5045">
          <cell r="A5045">
            <v>37834</v>
          </cell>
        </row>
        <row r="5046">
          <cell r="A5046">
            <v>37834</v>
          </cell>
        </row>
        <row r="5047">
          <cell r="A5047">
            <v>37834</v>
          </cell>
        </row>
        <row r="5048">
          <cell r="A5048">
            <v>37834</v>
          </cell>
        </row>
        <row r="5049">
          <cell r="A5049">
            <v>37834</v>
          </cell>
        </row>
        <row r="5050">
          <cell r="A5050">
            <v>37834</v>
          </cell>
        </row>
        <row r="5051">
          <cell r="A5051">
            <v>37834</v>
          </cell>
        </row>
        <row r="5052">
          <cell r="A5052">
            <v>37834</v>
          </cell>
        </row>
        <row r="5053">
          <cell r="A5053">
            <v>37834</v>
          </cell>
        </row>
        <row r="5054">
          <cell r="A5054">
            <v>37834</v>
          </cell>
        </row>
        <row r="5055">
          <cell r="A5055">
            <v>37834</v>
          </cell>
        </row>
        <row r="5056">
          <cell r="A5056">
            <v>37834</v>
          </cell>
        </row>
        <row r="5057">
          <cell r="A5057">
            <v>37834</v>
          </cell>
        </row>
        <row r="5058">
          <cell r="A5058">
            <v>37834</v>
          </cell>
        </row>
        <row r="5059">
          <cell r="A5059">
            <v>37834</v>
          </cell>
        </row>
        <row r="5060">
          <cell r="A5060">
            <v>37834</v>
          </cell>
        </row>
        <row r="5061">
          <cell r="A5061">
            <v>37834</v>
          </cell>
        </row>
        <row r="5062">
          <cell r="A5062">
            <v>37834</v>
          </cell>
        </row>
        <row r="5063">
          <cell r="A5063">
            <v>37834</v>
          </cell>
        </row>
        <row r="5064">
          <cell r="A5064">
            <v>37834</v>
          </cell>
        </row>
        <row r="5065">
          <cell r="A5065">
            <v>37834</v>
          </cell>
        </row>
        <row r="5066">
          <cell r="A5066">
            <v>37834</v>
          </cell>
        </row>
        <row r="5067">
          <cell r="A5067">
            <v>37834</v>
          </cell>
        </row>
        <row r="5068">
          <cell r="A5068">
            <v>37834</v>
          </cell>
        </row>
        <row r="5069">
          <cell r="A5069">
            <v>37834</v>
          </cell>
        </row>
        <row r="5070">
          <cell r="A5070">
            <v>37834</v>
          </cell>
        </row>
        <row r="5071">
          <cell r="A5071">
            <v>37834</v>
          </cell>
        </row>
        <row r="5072">
          <cell r="A5072">
            <v>37834</v>
          </cell>
        </row>
        <row r="5073">
          <cell r="A5073">
            <v>37834</v>
          </cell>
        </row>
        <row r="5074">
          <cell r="A5074">
            <v>37834</v>
          </cell>
        </row>
        <row r="5075">
          <cell r="A5075">
            <v>37834</v>
          </cell>
        </row>
        <row r="5076">
          <cell r="A5076">
            <v>37834</v>
          </cell>
        </row>
        <row r="5077">
          <cell r="A5077">
            <v>37834</v>
          </cell>
        </row>
        <row r="5078">
          <cell r="A5078">
            <v>37834</v>
          </cell>
        </row>
        <row r="5079">
          <cell r="A5079">
            <v>37834</v>
          </cell>
        </row>
        <row r="5080">
          <cell r="A5080">
            <v>37834</v>
          </cell>
        </row>
        <row r="5081">
          <cell r="A5081">
            <v>37834</v>
          </cell>
        </row>
        <row r="5082">
          <cell r="A5082">
            <v>37834</v>
          </cell>
        </row>
        <row r="5083">
          <cell r="A5083">
            <v>37834</v>
          </cell>
        </row>
        <row r="5084">
          <cell r="A5084">
            <v>37834</v>
          </cell>
        </row>
        <row r="5085">
          <cell r="A5085">
            <v>37834</v>
          </cell>
        </row>
        <row r="5086">
          <cell r="A5086">
            <v>37834</v>
          </cell>
        </row>
        <row r="5087">
          <cell r="A5087">
            <v>37834</v>
          </cell>
        </row>
        <row r="5088">
          <cell r="A5088">
            <v>37834</v>
          </cell>
        </row>
        <row r="5089">
          <cell r="A5089">
            <v>37834</v>
          </cell>
        </row>
        <row r="5090">
          <cell r="A5090">
            <v>37834</v>
          </cell>
        </row>
        <row r="5091">
          <cell r="A5091">
            <v>37834</v>
          </cell>
        </row>
        <row r="5092">
          <cell r="A5092">
            <v>37834</v>
          </cell>
        </row>
        <row r="5093">
          <cell r="A5093">
            <v>37834</v>
          </cell>
        </row>
        <row r="5094">
          <cell r="A5094">
            <v>37834</v>
          </cell>
        </row>
        <row r="5095">
          <cell r="A5095">
            <v>37834</v>
          </cell>
        </row>
        <row r="5096">
          <cell r="A5096">
            <v>37834</v>
          </cell>
        </row>
        <row r="5097">
          <cell r="A5097">
            <v>37834</v>
          </cell>
        </row>
        <row r="5098">
          <cell r="A5098">
            <v>37834</v>
          </cell>
        </row>
        <row r="5099">
          <cell r="A5099">
            <v>37834</v>
          </cell>
        </row>
        <row r="5100">
          <cell r="A5100">
            <v>37834</v>
          </cell>
        </row>
        <row r="5101">
          <cell r="A5101">
            <v>37834</v>
          </cell>
        </row>
        <row r="5102">
          <cell r="A5102">
            <v>37834</v>
          </cell>
        </row>
        <row r="5103">
          <cell r="A5103">
            <v>37834</v>
          </cell>
        </row>
        <row r="5104">
          <cell r="A5104">
            <v>37834</v>
          </cell>
        </row>
        <row r="5105">
          <cell r="A5105">
            <v>37834</v>
          </cell>
        </row>
        <row r="5106">
          <cell r="A5106">
            <v>37834</v>
          </cell>
        </row>
        <row r="5107">
          <cell r="A5107">
            <v>37834</v>
          </cell>
        </row>
        <row r="5108">
          <cell r="A5108">
            <v>37834</v>
          </cell>
        </row>
        <row r="5109">
          <cell r="A5109">
            <v>37834</v>
          </cell>
        </row>
        <row r="5110">
          <cell r="A5110">
            <v>37834</v>
          </cell>
        </row>
        <row r="5111">
          <cell r="A5111">
            <v>37834</v>
          </cell>
        </row>
        <row r="5112">
          <cell r="A5112">
            <v>37834</v>
          </cell>
        </row>
        <row r="5113">
          <cell r="A5113">
            <v>37834</v>
          </cell>
        </row>
        <row r="5114">
          <cell r="A5114">
            <v>37834</v>
          </cell>
        </row>
        <row r="5115">
          <cell r="A5115">
            <v>37834</v>
          </cell>
        </row>
        <row r="5116">
          <cell r="A5116">
            <v>37834</v>
          </cell>
        </row>
        <row r="5117">
          <cell r="A5117">
            <v>37834</v>
          </cell>
        </row>
        <row r="5118">
          <cell r="A5118">
            <v>37834</v>
          </cell>
        </row>
        <row r="5119">
          <cell r="A5119">
            <v>37834</v>
          </cell>
        </row>
        <row r="5120">
          <cell r="A5120">
            <v>37834</v>
          </cell>
        </row>
        <row r="5121">
          <cell r="A5121">
            <v>37834</v>
          </cell>
        </row>
        <row r="5122">
          <cell r="A5122">
            <v>37834</v>
          </cell>
        </row>
        <row r="5123">
          <cell r="A5123">
            <v>37834</v>
          </cell>
        </row>
        <row r="5124">
          <cell r="A5124">
            <v>37834</v>
          </cell>
        </row>
        <row r="5125">
          <cell r="A5125">
            <v>37834</v>
          </cell>
        </row>
        <row r="5126">
          <cell r="A5126">
            <v>37834</v>
          </cell>
        </row>
        <row r="5127">
          <cell r="A5127">
            <v>37834</v>
          </cell>
        </row>
        <row r="5128">
          <cell r="A5128">
            <v>37834</v>
          </cell>
        </row>
        <row r="5129">
          <cell r="A5129">
            <v>37834</v>
          </cell>
        </row>
        <row r="5130">
          <cell r="A5130">
            <v>37834</v>
          </cell>
        </row>
        <row r="5131">
          <cell r="A5131">
            <v>37834</v>
          </cell>
        </row>
        <row r="5132">
          <cell r="A5132">
            <v>37834</v>
          </cell>
        </row>
        <row r="5133">
          <cell r="A5133">
            <v>37834</v>
          </cell>
        </row>
        <row r="5134">
          <cell r="A5134">
            <v>37834</v>
          </cell>
        </row>
        <row r="5135">
          <cell r="A5135">
            <v>37865</v>
          </cell>
        </row>
        <row r="5136">
          <cell r="A5136">
            <v>37865</v>
          </cell>
        </row>
        <row r="5137">
          <cell r="A5137">
            <v>37865</v>
          </cell>
        </row>
        <row r="5138">
          <cell r="A5138">
            <v>37865</v>
          </cell>
        </row>
        <row r="5139">
          <cell r="A5139">
            <v>37865</v>
          </cell>
        </row>
        <row r="5140">
          <cell r="A5140">
            <v>37865</v>
          </cell>
        </row>
        <row r="5141">
          <cell r="A5141">
            <v>37865</v>
          </cell>
        </row>
        <row r="5142">
          <cell r="A5142">
            <v>37865</v>
          </cell>
        </row>
        <row r="5143">
          <cell r="A5143">
            <v>37865</v>
          </cell>
        </row>
        <row r="5144">
          <cell r="A5144">
            <v>37865</v>
          </cell>
        </row>
        <row r="5145">
          <cell r="A5145">
            <v>37865</v>
          </cell>
        </row>
        <row r="5146">
          <cell r="A5146">
            <v>37865</v>
          </cell>
        </row>
        <row r="5147">
          <cell r="A5147">
            <v>37865</v>
          </cell>
        </row>
        <row r="5148">
          <cell r="A5148">
            <v>37865</v>
          </cell>
        </row>
        <row r="5149">
          <cell r="A5149">
            <v>37865</v>
          </cell>
        </row>
        <row r="5150">
          <cell r="A5150">
            <v>37865</v>
          </cell>
        </row>
        <row r="5151">
          <cell r="A5151">
            <v>37865</v>
          </cell>
        </row>
        <row r="5152">
          <cell r="A5152">
            <v>37865</v>
          </cell>
        </row>
        <row r="5153">
          <cell r="A5153">
            <v>37865</v>
          </cell>
        </row>
        <row r="5154">
          <cell r="A5154">
            <v>37865</v>
          </cell>
        </row>
        <row r="5155">
          <cell r="A5155">
            <v>37865</v>
          </cell>
        </row>
        <row r="5156">
          <cell r="A5156">
            <v>37865</v>
          </cell>
        </row>
        <row r="5157">
          <cell r="A5157">
            <v>37865</v>
          </cell>
        </row>
        <row r="5158">
          <cell r="A5158">
            <v>37865</v>
          </cell>
        </row>
        <row r="5159">
          <cell r="A5159">
            <v>37865</v>
          </cell>
        </row>
        <row r="5160">
          <cell r="A5160">
            <v>37865</v>
          </cell>
        </row>
        <row r="5161">
          <cell r="A5161">
            <v>37865</v>
          </cell>
        </row>
        <row r="5162">
          <cell r="A5162">
            <v>37865</v>
          </cell>
        </row>
        <row r="5163">
          <cell r="A5163">
            <v>37865</v>
          </cell>
        </row>
        <row r="5164">
          <cell r="A5164">
            <v>37865</v>
          </cell>
        </row>
        <row r="5165">
          <cell r="A5165">
            <v>37865</v>
          </cell>
        </row>
        <row r="5166">
          <cell r="A5166">
            <v>37865</v>
          </cell>
        </row>
        <row r="5167">
          <cell r="A5167">
            <v>37865</v>
          </cell>
        </row>
        <row r="5168">
          <cell r="A5168">
            <v>37865</v>
          </cell>
        </row>
        <row r="5169">
          <cell r="A5169">
            <v>37865</v>
          </cell>
        </row>
        <row r="5170">
          <cell r="A5170">
            <v>37865</v>
          </cell>
        </row>
        <row r="5171">
          <cell r="A5171">
            <v>37865</v>
          </cell>
        </row>
        <row r="5172">
          <cell r="A5172">
            <v>37865</v>
          </cell>
        </row>
        <row r="5173">
          <cell r="A5173">
            <v>37865</v>
          </cell>
        </row>
        <row r="5174">
          <cell r="A5174">
            <v>37865</v>
          </cell>
        </row>
        <row r="5175">
          <cell r="A5175">
            <v>37865</v>
          </cell>
        </row>
        <row r="5176">
          <cell r="A5176">
            <v>37865</v>
          </cell>
        </row>
        <row r="5177">
          <cell r="A5177">
            <v>37865</v>
          </cell>
        </row>
        <row r="5178">
          <cell r="A5178">
            <v>37865</v>
          </cell>
        </row>
        <row r="5179">
          <cell r="A5179">
            <v>37865</v>
          </cell>
        </row>
        <row r="5180">
          <cell r="A5180">
            <v>37865</v>
          </cell>
        </row>
        <row r="5181">
          <cell r="A5181">
            <v>37865</v>
          </cell>
        </row>
        <row r="5182">
          <cell r="A5182">
            <v>37865</v>
          </cell>
        </row>
        <row r="5183">
          <cell r="A5183">
            <v>37865</v>
          </cell>
        </row>
        <row r="5184">
          <cell r="A5184">
            <v>37865</v>
          </cell>
        </row>
        <row r="5185">
          <cell r="A5185">
            <v>37865</v>
          </cell>
        </row>
        <row r="5186">
          <cell r="A5186">
            <v>37865</v>
          </cell>
        </row>
        <row r="5187">
          <cell r="A5187">
            <v>37865</v>
          </cell>
        </row>
        <row r="5188">
          <cell r="A5188">
            <v>37865</v>
          </cell>
        </row>
        <row r="5189">
          <cell r="A5189">
            <v>37865</v>
          </cell>
        </row>
        <row r="5190">
          <cell r="A5190">
            <v>37865</v>
          </cell>
        </row>
        <row r="5191">
          <cell r="A5191">
            <v>37865</v>
          </cell>
        </row>
        <row r="5192">
          <cell r="A5192">
            <v>37865</v>
          </cell>
        </row>
        <row r="5193">
          <cell r="A5193">
            <v>37865</v>
          </cell>
        </row>
        <row r="5194">
          <cell r="A5194">
            <v>37865</v>
          </cell>
        </row>
        <row r="5195">
          <cell r="A5195">
            <v>37865</v>
          </cell>
        </row>
        <row r="5196">
          <cell r="A5196">
            <v>37865</v>
          </cell>
        </row>
        <row r="5197">
          <cell r="A5197">
            <v>37865</v>
          </cell>
        </row>
        <row r="5198">
          <cell r="A5198">
            <v>37865</v>
          </cell>
        </row>
        <row r="5199">
          <cell r="A5199">
            <v>37865</v>
          </cell>
        </row>
        <row r="5200">
          <cell r="A5200">
            <v>37865</v>
          </cell>
        </row>
        <row r="5201">
          <cell r="A5201">
            <v>37865</v>
          </cell>
        </row>
        <row r="5202">
          <cell r="A5202">
            <v>37865</v>
          </cell>
        </row>
        <row r="5203">
          <cell r="A5203">
            <v>37865</v>
          </cell>
        </row>
        <row r="5204">
          <cell r="A5204">
            <v>37865</v>
          </cell>
        </row>
        <row r="5205">
          <cell r="A5205">
            <v>37865</v>
          </cell>
        </row>
        <row r="5206">
          <cell r="A5206">
            <v>37865</v>
          </cell>
        </row>
        <row r="5207">
          <cell r="A5207">
            <v>37865</v>
          </cell>
        </row>
        <row r="5208">
          <cell r="A5208">
            <v>37865</v>
          </cell>
        </row>
        <row r="5209">
          <cell r="A5209">
            <v>37865</v>
          </cell>
        </row>
        <row r="5210">
          <cell r="A5210">
            <v>37865</v>
          </cell>
        </row>
        <row r="5211">
          <cell r="A5211">
            <v>37865</v>
          </cell>
        </row>
        <row r="5212">
          <cell r="A5212">
            <v>37865</v>
          </cell>
        </row>
        <row r="5213">
          <cell r="A5213">
            <v>37865</v>
          </cell>
        </row>
        <row r="5214">
          <cell r="A5214">
            <v>37865</v>
          </cell>
        </row>
        <row r="5215">
          <cell r="A5215">
            <v>37865</v>
          </cell>
        </row>
        <row r="5216">
          <cell r="A5216">
            <v>37865</v>
          </cell>
        </row>
        <row r="5217">
          <cell r="A5217">
            <v>37865</v>
          </cell>
        </row>
        <row r="5218">
          <cell r="A5218">
            <v>37865</v>
          </cell>
        </row>
        <row r="5219">
          <cell r="A5219">
            <v>37865</v>
          </cell>
        </row>
        <row r="5220">
          <cell r="A5220">
            <v>37865</v>
          </cell>
        </row>
        <row r="5221">
          <cell r="A5221">
            <v>37865</v>
          </cell>
        </row>
        <row r="5222">
          <cell r="A5222">
            <v>37865</v>
          </cell>
        </row>
        <row r="5223">
          <cell r="A5223">
            <v>37865</v>
          </cell>
        </row>
        <row r="5224">
          <cell r="A5224">
            <v>37865</v>
          </cell>
        </row>
        <row r="5225">
          <cell r="A5225">
            <v>37865</v>
          </cell>
        </row>
        <row r="5226">
          <cell r="A5226">
            <v>37865</v>
          </cell>
        </row>
        <row r="5227">
          <cell r="A5227">
            <v>37865</v>
          </cell>
        </row>
        <row r="5228">
          <cell r="A5228">
            <v>37865</v>
          </cell>
        </row>
        <row r="5229">
          <cell r="A5229">
            <v>37865</v>
          </cell>
        </row>
        <row r="5230">
          <cell r="A5230">
            <v>37865</v>
          </cell>
        </row>
        <row r="5231">
          <cell r="A5231">
            <v>37865</v>
          </cell>
        </row>
        <row r="5232">
          <cell r="A5232">
            <v>37865</v>
          </cell>
        </row>
        <row r="5233">
          <cell r="A5233">
            <v>37865</v>
          </cell>
        </row>
        <row r="5234">
          <cell r="A5234">
            <v>37865</v>
          </cell>
        </row>
        <row r="5235">
          <cell r="A5235">
            <v>37865</v>
          </cell>
        </row>
        <row r="5236">
          <cell r="A5236">
            <v>37865</v>
          </cell>
        </row>
        <row r="5237">
          <cell r="A5237">
            <v>37865</v>
          </cell>
        </row>
        <row r="5238">
          <cell r="A5238">
            <v>37865</v>
          </cell>
        </row>
        <row r="5239">
          <cell r="A5239">
            <v>37865</v>
          </cell>
        </row>
        <row r="5240">
          <cell r="A5240">
            <v>37865</v>
          </cell>
        </row>
        <row r="5241">
          <cell r="A5241">
            <v>37865</v>
          </cell>
        </row>
        <row r="5242">
          <cell r="A5242">
            <v>37865</v>
          </cell>
        </row>
        <row r="5243">
          <cell r="A5243">
            <v>37865</v>
          </cell>
        </row>
        <row r="5244">
          <cell r="A5244">
            <v>37865</v>
          </cell>
        </row>
        <row r="5245">
          <cell r="A5245">
            <v>37865</v>
          </cell>
        </row>
        <row r="5246">
          <cell r="A5246">
            <v>37865</v>
          </cell>
        </row>
        <row r="5247">
          <cell r="A5247">
            <v>37865</v>
          </cell>
        </row>
        <row r="5248">
          <cell r="A5248">
            <v>37865</v>
          </cell>
        </row>
        <row r="5249">
          <cell r="A5249">
            <v>37865</v>
          </cell>
        </row>
        <row r="5250">
          <cell r="A5250">
            <v>37865</v>
          </cell>
        </row>
        <row r="5251">
          <cell r="A5251">
            <v>37865</v>
          </cell>
        </row>
        <row r="5252">
          <cell r="A5252">
            <v>37865</v>
          </cell>
        </row>
        <row r="5253">
          <cell r="A5253">
            <v>37865</v>
          </cell>
        </row>
        <row r="5254">
          <cell r="A5254">
            <v>37865</v>
          </cell>
        </row>
        <row r="5255">
          <cell r="A5255">
            <v>37865</v>
          </cell>
        </row>
        <row r="5256">
          <cell r="A5256">
            <v>37865</v>
          </cell>
        </row>
        <row r="5257">
          <cell r="A5257">
            <v>37865</v>
          </cell>
        </row>
        <row r="5258">
          <cell r="A5258">
            <v>37865</v>
          </cell>
        </row>
        <row r="5259">
          <cell r="A5259">
            <v>37865</v>
          </cell>
        </row>
        <row r="5260">
          <cell r="A5260">
            <v>37865</v>
          </cell>
        </row>
        <row r="5261">
          <cell r="A5261">
            <v>37865</v>
          </cell>
        </row>
        <row r="5262">
          <cell r="A5262">
            <v>37865</v>
          </cell>
        </row>
        <row r="5263">
          <cell r="A5263">
            <v>37865</v>
          </cell>
        </row>
        <row r="5264">
          <cell r="A5264">
            <v>37865</v>
          </cell>
        </row>
        <row r="5265">
          <cell r="A5265">
            <v>37865</v>
          </cell>
        </row>
        <row r="5266">
          <cell r="A5266">
            <v>37865</v>
          </cell>
        </row>
        <row r="5267">
          <cell r="A5267">
            <v>37865</v>
          </cell>
        </row>
        <row r="5268">
          <cell r="A5268">
            <v>37865</v>
          </cell>
        </row>
        <row r="5269">
          <cell r="A5269">
            <v>37865</v>
          </cell>
        </row>
        <row r="5270">
          <cell r="A5270">
            <v>37865</v>
          </cell>
        </row>
        <row r="5271">
          <cell r="A5271">
            <v>37865</v>
          </cell>
        </row>
        <row r="5272">
          <cell r="A5272">
            <v>37865</v>
          </cell>
        </row>
        <row r="5273">
          <cell r="A5273">
            <v>37865</v>
          </cell>
        </row>
        <row r="5274">
          <cell r="A5274">
            <v>37865</v>
          </cell>
        </row>
        <row r="5275">
          <cell r="A5275">
            <v>37865</v>
          </cell>
        </row>
        <row r="5276">
          <cell r="A5276">
            <v>37865</v>
          </cell>
        </row>
        <row r="5277">
          <cell r="A5277">
            <v>37865</v>
          </cell>
        </row>
        <row r="5278">
          <cell r="A5278">
            <v>37865</v>
          </cell>
        </row>
        <row r="5279">
          <cell r="A5279">
            <v>37865</v>
          </cell>
        </row>
        <row r="5280">
          <cell r="A5280">
            <v>37865</v>
          </cell>
        </row>
        <row r="5281">
          <cell r="A5281">
            <v>37865</v>
          </cell>
        </row>
        <row r="5282">
          <cell r="A5282">
            <v>37865</v>
          </cell>
        </row>
        <row r="5283">
          <cell r="A5283">
            <v>37865</v>
          </cell>
        </row>
        <row r="5284">
          <cell r="A5284">
            <v>37865</v>
          </cell>
        </row>
        <row r="5285">
          <cell r="A5285">
            <v>37865</v>
          </cell>
        </row>
        <row r="5286">
          <cell r="A5286">
            <v>37865</v>
          </cell>
        </row>
        <row r="5287">
          <cell r="A5287">
            <v>37865</v>
          </cell>
        </row>
        <row r="5288">
          <cell r="A5288">
            <v>37865</v>
          </cell>
        </row>
        <row r="5289">
          <cell r="A5289">
            <v>37865</v>
          </cell>
        </row>
        <row r="5290">
          <cell r="A5290">
            <v>37865</v>
          </cell>
        </row>
        <row r="5291">
          <cell r="A5291">
            <v>37865</v>
          </cell>
        </row>
        <row r="5292">
          <cell r="A5292">
            <v>37865</v>
          </cell>
        </row>
        <row r="5293">
          <cell r="A5293">
            <v>37865</v>
          </cell>
        </row>
        <row r="5294">
          <cell r="A5294">
            <v>37865</v>
          </cell>
        </row>
        <row r="5295">
          <cell r="A5295">
            <v>37865</v>
          </cell>
        </row>
        <row r="5296">
          <cell r="A5296">
            <v>37865</v>
          </cell>
        </row>
        <row r="5297">
          <cell r="A5297">
            <v>37865</v>
          </cell>
        </row>
        <row r="5298">
          <cell r="A5298">
            <v>37865</v>
          </cell>
        </row>
        <row r="5299">
          <cell r="A5299">
            <v>37865</v>
          </cell>
        </row>
        <row r="5300">
          <cell r="A5300">
            <v>37865</v>
          </cell>
        </row>
        <row r="5301">
          <cell r="A5301">
            <v>37865</v>
          </cell>
        </row>
        <row r="5302">
          <cell r="A5302">
            <v>37865</v>
          </cell>
        </row>
        <row r="5303">
          <cell r="A5303">
            <v>37865</v>
          </cell>
        </row>
        <row r="5304">
          <cell r="A5304">
            <v>37865</v>
          </cell>
        </row>
        <row r="5305">
          <cell r="A5305">
            <v>37865</v>
          </cell>
        </row>
        <row r="5306">
          <cell r="A5306">
            <v>37865</v>
          </cell>
        </row>
        <row r="5307">
          <cell r="A5307">
            <v>37865</v>
          </cell>
        </row>
        <row r="5308">
          <cell r="A5308">
            <v>37865</v>
          </cell>
        </row>
        <row r="5309">
          <cell r="A5309">
            <v>37865</v>
          </cell>
        </row>
        <row r="5310">
          <cell r="A5310">
            <v>37865</v>
          </cell>
        </row>
        <row r="5311">
          <cell r="A5311">
            <v>37865</v>
          </cell>
        </row>
        <row r="5312">
          <cell r="A5312">
            <v>37865</v>
          </cell>
        </row>
        <row r="5313">
          <cell r="A5313">
            <v>37865</v>
          </cell>
        </row>
        <row r="5314">
          <cell r="A5314">
            <v>37865</v>
          </cell>
        </row>
        <row r="5315">
          <cell r="A5315">
            <v>37865</v>
          </cell>
        </row>
        <row r="5316">
          <cell r="A5316">
            <v>37865</v>
          </cell>
        </row>
        <row r="5317">
          <cell r="A5317">
            <v>37865</v>
          </cell>
        </row>
        <row r="5318">
          <cell r="A5318">
            <v>37865</v>
          </cell>
        </row>
        <row r="5319">
          <cell r="A5319">
            <v>37865</v>
          </cell>
        </row>
        <row r="5320">
          <cell r="A5320">
            <v>37865</v>
          </cell>
        </row>
        <row r="5321">
          <cell r="A5321">
            <v>37865</v>
          </cell>
        </row>
        <row r="5322">
          <cell r="A5322">
            <v>37865</v>
          </cell>
        </row>
        <row r="5323">
          <cell r="A5323">
            <v>37865</v>
          </cell>
        </row>
        <row r="5324">
          <cell r="A5324">
            <v>37865</v>
          </cell>
        </row>
        <row r="5325">
          <cell r="A5325">
            <v>37865</v>
          </cell>
        </row>
        <row r="5326">
          <cell r="A5326">
            <v>37865</v>
          </cell>
        </row>
        <row r="5327">
          <cell r="A5327">
            <v>37865</v>
          </cell>
        </row>
        <row r="5328">
          <cell r="A5328">
            <v>37865</v>
          </cell>
        </row>
        <row r="5329">
          <cell r="A5329">
            <v>37865</v>
          </cell>
        </row>
        <row r="5330">
          <cell r="A5330">
            <v>37865</v>
          </cell>
        </row>
        <row r="5331">
          <cell r="A5331">
            <v>37865</v>
          </cell>
        </row>
        <row r="5332">
          <cell r="A5332">
            <v>37865</v>
          </cell>
        </row>
        <row r="5333">
          <cell r="A5333">
            <v>37865</v>
          </cell>
        </row>
        <row r="5334">
          <cell r="A5334">
            <v>37865</v>
          </cell>
        </row>
        <row r="5335">
          <cell r="A5335">
            <v>37865</v>
          </cell>
        </row>
        <row r="5336">
          <cell r="A5336">
            <v>37865</v>
          </cell>
        </row>
        <row r="5337">
          <cell r="A5337">
            <v>37865</v>
          </cell>
        </row>
        <row r="5338">
          <cell r="A5338">
            <v>37865</v>
          </cell>
        </row>
        <row r="5339">
          <cell r="A5339">
            <v>37865</v>
          </cell>
        </row>
        <row r="5340">
          <cell r="A5340">
            <v>37865</v>
          </cell>
        </row>
        <row r="5341">
          <cell r="A5341">
            <v>37865</v>
          </cell>
        </row>
        <row r="5342">
          <cell r="A5342">
            <v>37865</v>
          </cell>
        </row>
        <row r="5343">
          <cell r="A5343">
            <v>37865</v>
          </cell>
        </row>
        <row r="5344">
          <cell r="A5344">
            <v>37865</v>
          </cell>
        </row>
        <row r="5345">
          <cell r="A5345">
            <v>37865</v>
          </cell>
        </row>
        <row r="5346">
          <cell r="A5346">
            <v>37865</v>
          </cell>
        </row>
        <row r="5347">
          <cell r="A5347">
            <v>37865</v>
          </cell>
        </row>
        <row r="5348">
          <cell r="A5348">
            <v>37865</v>
          </cell>
        </row>
        <row r="5349">
          <cell r="A5349">
            <v>37865</v>
          </cell>
        </row>
        <row r="5350">
          <cell r="A5350">
            <v>37865</v>
          </cell>
        </row>
        <row r="5351">
          <cell r="A5351">
            <v>37865</v>
          </cell>
        </row>
        <row r="5352">
          <cell r="A5352">
            <v>37865</v>
          </cell>
        </row>
        <row r="5353">
          <cell r="A5353">
            <v>37865</v>
          </cell>
        </row>
        <row r="5354">
          <cell r="A5354">
            <v>37865</v>
          </cell>
        </row>
        <row r="5355">
          <cell r="A5355">
            <v>37865</v>
          </cell>
        </row>
        <row r="5356">
          <cell r="A5356">
            <v>37865</v>
          </cell>
        </row>
        <row r="5357">
          <cell r="A5357">
            <v>37865</v>
          </cell>
        </row>
        <row r="5358">
          <cell r="A5358">
            <v>37865</v>
          </cell>
        </row>
        <row r="5359">
          <cell r="A5359">
            <v>37865</v>
          </cell>
        </row>
        <row r="5360">
          <cell r="A5360">
            <v>37865</v>
          </cell>
        </row>
        <row r="5361">
          <cell r="A5361">
            <v>37865</v>
          </cell>
        </row>
        <row r="5362">
          <cell r="A5362">
            <v>37865</v>
          </cell>
        </row>
        <row r="5363">
          <cell r="A5363">
            <v>37865</v>
          </cell>
        </row>
        <row r="5364">
          <cell r="A5364">
            <v>37865</v>
          </cell>
        </row>
        <row r="5365">
          <cell r="A5365">
            <v>37865</v>
          </cell>
        </row>
        <row r="5366">
          <cell r="A5366">
            <v>37865</v>
          </cell>
        </row>
        <row r="5367">
          <cell r="A5367">
            <v>37865</v>
          </cell>
        </row>
        <row r="5368">
          <cell r="A5368">
            <v>37865</v>
          </cell>
        </row>
        <row r="5369">
          <cell r="A5369">
            <v>37865</v>
          </cell>
        </row>
        <row r="5370">
          <cell r="A5370">
            <v>37865</v>
          </cell>
        </row>
        <row r="5371">
          <cell r="A5371">
            <v>37865</v>
          </cell>
        </row>
        <row r="5372">
          <cell r="A5372">
            <v>37865</v>
          </cell>
        </row>
        <row r="5373">
          <cell r="A5373">
            <v>37865</v>
          </cell>
        </row>
        <row r="5374">
          <cell r="A5374">
            <v>37865</v>
          </cell>
        </row>
        <row r="5375">
          <cell r="A5375">
            <v>37865</v>
          </cell>
        </row>
        <row r="5376">
          <cell r="A5376">
            <v>37865</v>
          </cell>
        </row>
        <row r="5377">
          <cell r="A5377">
            <v>37865</v>
          </cell>
        </row>
        <row r="5378">
          <cell r="A5378">
            <v>37865</v>
          </cell>
        </row>
        <row r="5379">
          <cell r="A5379">
            <v>37865</v>
          </cell>
        </row>
        <row r="5380">
          <cell r="A5380">
            <v>37865</v>
          </cell>
        </row>
        <row r="5381">
          <cell r="A5381">
            <v>37865</v>
          </cell>
        </row>
        <row r="5382">
          <cell r="A5382">
            <v>37865</v>
          </cell>
        </row>
        <row r="5383">
          <cell r="A5383">
            <v>37865</v>
          </cell>
        </row>
        <row r="5384">
          <cell r="A5384">
            <v>37865</v>
          </cell>
        </row>
        <row r="5385">
          <cell r="A5385">
            <v>37865</v>
          </cell>
        </row>
        <row r="5386">
          <cell r="A5386">
            <v>37865</v>
          </cell>
        </row>
        <row r="5387">
          <cell r="A5387">
            <v>37865</v>
          </cell>
        </row>
        <row r="5388">
          <cell r="A5388">
            <v>37865</v>
          </cell>
        </row>
        <row r="5389">
          <cell r="A5389">
            <v>37865</v>
          </cell>
        </row>
        <row r="5390">
          <cell r="A5390">
            <v>37865</v>
          </cell>
        </row>
        <row r="5391">
          <cell r="A5391">
            <v>37865</v>
          </cell>
        </row>
        <row r="5392">
          <cell r="A5392">
            <v>37865</v>
          </cell>
        </row>
        <row r="5393">
          <cell r="A5393">
            <v>37865</v>
          </cell>
        </row>
        <row r="5394">
          <cell r="A5394">
            <v>37865</v>
          </cell>
        </row>
        <row r="5395">
          <cell r="A5395">
            <v>37865</v>
          </cell>
        </row>
        <row r="5396">
          <cell r="A5396">
            <v>37865</v>
          </cell>
        </row>
        <row r="5397">
          <cell r="A5397">
            <v>37865</v>
          </cell>
        </row>
        <row r="5398">
          <cell r="A5398">
            <v>37865</v>
          </cell>
        </row>
        <row r="5399">
          <cell r="A5399">
            <v>37865</v>
          </cell>
        </row>
        <row r="5400">
          <cell r="A5400">
            <v>37865</v>
          </cell>
        </row>
        <row r="5401">
          <cell r="A5401">
            <v>37865</v>
          </cell>
        </row>
        <row r="5402">
          <cell r="A5402">
            <v>37865</v>
          </cell>
        </row>
        <row r="5403">
          <cell r="A5403">
            <v>37865</v>
          </cell>
        </row>
        <row r="5404">
          <cell r="A5404">
            <v>37865</v>
          </cell>
        </row>
        <row r="5405">
          <cell r="A5405">
            <v>37865</v>
          </cell>
        </row>
        <row r="5406">
          <cell r="A5406">
            <v>37865</v>
          </cell>
        </row>
        <row r="5407">
          <cell r="A5407">
            <v>37865</v>
          </cell>
        </row>
        <row r="5408">
          <cell r="A5408">
            <v>37865</v>
          </cell>
        </row>
        <row r="5409">
          <cell r="A5409">
            <v>37865</v>
          </cell>
        </row>
        <row r="5410">
          <cell r="A5410">
            <v>37865</v>
          </cell>
        </row>
        <row r="5411">
          <cell r="A5411">
            <v>37865</v>
          </cell>
        </row>
        <row r="5412">
          <cell r="A5412">
            <v>37865</v>
          </cell>
        </row>
        <row r="5413">
          <cell r="A5413">
            <v>37865</v>
          </cell>
        </row>
        <row r="5414">
          <cell r="A5414">
            <v>37865</v>
          </cell>
        </row>
        <row r="5415">
          <cell r="A5415">
            <v>37865</v>
          </cell>
        </row>
        <row r="5416">
          <cell r="A5416">
            <v>37865</v>
          </cell>
        </row>
        <row r="5417">
          <cell r="A5417">
            <v>37865</v>
          </cell>
        </row>
        <row r="5418">
          <cell r="A5418">
            <v>37865</v>
          </cell>
        </row>
        <row r="5419">
          <cell r="A5419">
            <v>37865</v>
          </cell>
        </row>
        <row r="5420">
          <cell r="A5420">
            <v>37865</v>
          </cell>
        </row>
        <row r="5421">
          <cell r="A5421">
            <v>37865</v>
          </cell>
        </row>
        <row r="5422">
          <cell r="A5422">
            <v>37865</v>
          </cell>
        </row>
        <row r="5423">
          <cell r="A5423">
            <v>37865</v>
          </cell>
        </row>
        <row r="5424">
          <cell r="A5424">
            <v>37865</v>
          </cell>
        </row>
        <row r="5425">
          <cell r="A5425">
            <v>37865</v>
          </cell>
        </row>
        <row r="5426">
          <cell r="A5426">
            <v>37865</v>
          </cell>
        </row>
        <row r="5427">
          <cell r="A5427">
            <v>37865</v>
          </cell>
        </row>
        <row r="5428">
          <cell r="A5428">
            <v>37865</v>
          </cell>
        </row>
        <row r="5429">
          <cell r="A5429">
            <v>37865</v>
          </cell>
        </row>
        <row r="5430">
          <cell r="A5430">
            <v>37865</v>
          </cell>
        </row>
        <row r="5431">
          <cell r="A5431">
            <v>37865</v>
          </cell>
        </row>
        <row r="5432">
          <cell r="A5432">
            <v>37865</v>
          </cell>
        </row>
        <row r="5433">
          <cell r="A5433">
            <v>37865</v>
          </cell>
        </row>
        <row r="5434">
          <cell r="A5434">
            <v>37865</v>
          </cell>
        </row>
        <row r="5435">
          <cell r="A5435">
            <v>37865</v>
          </cell>
        </row>
        <row r="5436">
          <cell r="A5436">
            <v>37865</v>
          </cell>
        </row>
        <row r="5437">
          <cell r="A5437">
            <v>37865</v>
          </cell>
        </row>
        <row r="5438">
          <cell r="A5438">
            <v>37865</v>
          </cell>
        </row>
        <row r="5439">
          <cell r="A5439">
            <v>37865</v>
          </cell>
        </row>
        <row r="5440">
          <cell r="A5440">
            <v>37865</v>
          </cell>
        </row>
        <row r="5441">
          <cell r="A5441">
            <v>37865</v>
          </cell>
        </row>
        <row r="5442">
          <cell r="A5442">
            <v>37865</v>
          </cell>
        </row>
        <row r="5443">
          <cell r="A5443">
            <v>37865</v>
          </cell>
        </row>
        <row r="5444">
          <cell r="A5444">
            <v>37865</v>
          </cell>
        </row>
        <row r="5445">
          <cell r="A5445">
            <v>37865</v>
          </cell>
        </row>
        <row r="5446">
          <cell r="A5446">
            <v>37865</v>
          </cell>
        </row>
        <row r="5447">
          <cell r="A5447">
            <v>37865</v>
          </cell>
        </row>
        <row r="5448">
          <cell r="A5448">
            <v>37865</v>
          </cell>
        </row>
        <row r="5449">
          <cell r="A5449">
            <v>37865</v>
          </cell>
        </row>
        <row r="5450">
          <cell r="A5450">
            <v>37865</v>
          </cell>
        </row>
        <row r="5451">
          <cell r="A5451">
            <v>37865</v>
          </cell>
        </row>
        <row r="5452">
          <cell r="A5452">
            <v>37865</v>
          </cell>
        </row>
        <row r="5453">
          <cell r="A5453">
            <v>37865</v>
          </cell>
        </row>
        <row r="5454">
          <cell r="A5454">
            <v>37865</v>
          </cell>
        </row>
        <row r="5455">
          <cell r="A5455">
            <v>37865</v>
          </cell>
        </row>
        <row r="5456">
          <cell r="A5456">
            <v>37865</v>
          </cell>
        </row>
        <row r="5457">
          <cell r="A5457">
            <v>37865</v>
          </cell>
        </row>
        <row r="5458">
          <cell r="A5458">
            <v>37865</v>
          </cell>
        </row>
        <row r="5459">
          <cell r="A5459">
            <v>37865</v>
          </cell>
        </row>
        <row r="5460">
          <cell r="A5460">
            <v>37865</v>
          </cell>
        </row>
        <row r="5461">
          <cell r="A5461">
            <v>37865</v>
          </cell>
        </row>
        <row r="5462">
          <cell r="A5462">
            <v>37865</v>
          </cell>
        </row>
        <row r="5463">
          <cell r="A5463">
            <v>37865</v>
          </cell>
        </row>
        <row r="5464">
          <cell r="A5464">
            <v>37865</v>
          </cell>
        </row>
        <row r="5465">
          <cell r="A5465">
            <v>37865</v>
          </cell>
        </row>
        <row r="5466">
          <cell r="A5466">
            <v>37865</v>
          </cell>
        </row>
        <row r="5467">
          <cell r="A5467">
            <v>37865</v>
          </cell>
        </row>
        <row r="5468">
          <cell r="A5468">
            <v>37865</v>
          </cell>
        </row>
        <row r="5469">
          <cell r="A5469">
            <v>37865</v>
          </cell>
        </row>
        <row r="5470">
          <cell r="A5470">
            <v>37865</v>
          </cell>
        </row>
        <row r="5471">
          <cell r="A5471">
            <v>37865</v>
          </cell>
        </row>
        <row r="5472">
          <cell r="A5472">
            <v>37865</v>
          </cell>
        </row>
        <row r="5473">
          <cell r="A5473">
            <v>37865</v>
          </cell>
        </row>
        <row r="5474">
          <cell r="A5474">
            <v>37865</v>
          </cell>
        </row>
        <row r="5475">
          <cell r="A5475">
            <v>37865</v>
          </cell>
        </row>
        <row r="5476">
          <cell r="A5476">
            <v>37865</v>
          </cell>
        </row>
        <row r="5477">
          <cell r="A5477">
            <v>37865</v>
          </cell>
        </row>
        <row r="5478">
          <cell r="A5478">
            <v>37865</v>
          </cell>
        </row>
        <row r="5479">
          <cell r="A5479">
            <v>37865</v>
          </cell>
        </row>
        <row r="5480">
          <cell r="A5480">
            <v>37865</v>
          </cell>
        </row>
        <row r="5481">
          <cell r="A5481">
            <v>37865</v>
          </cell>
        </row>
        <row r="5482">
          <cell r="A5482">
            <v>37865</v>
          </cell>
        </row>
        <row r="5483">
          <cell r="A5483">
            <v>37865</v>
          </cell>
        </row>
        <row r="5484">
          <cell r="A5484">
            <v>37865</v>
          </cell>
        </row>
        <row r="5485">
          <cell r="A5485">
            <v>37865</v>
          </cell>
        </row>
        <row r="5486">
          <cell r="A5486">
            <v>37865</v>
          </cell>
        </row>
        <row r="5487">
          <cell r="A5487">
            <v>37865</v>
          </cell>
        </row>
        <row r="5488">
          <cell r="A5488">
            <v>37865</v>
          </cell>
        </row>
        <row r="5489">
          <cell r="A5489">
            <v>37865</v>
          </cell>
        </row>
        <row r="5490">
          <cell r="A5490">
            <v>37865</v>
          </cell>
        </row>
        <row r="5491">
          <cell r="A5491">
            <v>37865</v>
          </cell>
        </row>
        <row r="5492">
          <cell r="A5492">
            <v>37865</v>
          </cell>
        </row>
        <row r="5493">
          <cell r="A5493">
            <v>37865</v>
          </cell>
        </row>
        <row r="5494">
          <cell r="A5494">
            <v>37865</v>
          </cell>
        </row>
        <row r="5495">
          <cell r="A5495">
            <v>37865</v>
          </cell>
        </row>
        <row r="5496">
          <cell r="A5496">
            <v>37865</v>
          </cell>
        </row>
        <row r="5497">
          <cell r="A5497">
            <v>37865</v>
          </cell>
        </row>
        <row r="5498">
          <cell r="A5498">
            <v>37865</v>
          </cell>
        </row>
        <row r="5499">
          <cell r="A5499">
            <v>37865</v>
          </cell>
        </row>
        <row r="5500">
          <cell r="A5500">
            <v>37865</v>
          </cell>
        </row>
        <row r="5501">
          <cell r="A5501">
            <v>37865</v>
          </cell>
        </row>
        <row r="5502">
          <cell r="A5502">
            <v>37865</v>
          </cell>
        </row>
        <row r="5503">
          <cell r="A5503">
            <v>37865</v>
          </cell>
        </row>
        <row r="5504">
          <cell r="A5504">
            <v>37865</v>
          </cell>
        </row>
        <row r="5505">
          <cell r="A5505">
            <v>37865</v>
          </cell>
        </row>
        <row r="5506">
          <cell r="A5506">
            <v>37865</v>
          </cell>
        </row>
        <row r="5507">
          <cell r="A5507">
            <v>37865</v>
          </cell>
        </row>
        <row r="5508">
          <cell r="A5508">
            <v>37865</v>
          </cell>
        </row>
        <row r="5509">
          <cell r="A5509">
            <v>37865</v>
          </cell>
        </row>
        <row r="5510">
          <cell r="A5510">
            <v>37865</v>
          </cell>
        </row>
        <row r="5511">
          <cell r="A5511">
            <v>37865</v>
          </cell>
        </row>
        <row r="5512">
          <cell r="A5512">
            <v>37865</v>
          </cell>
        </row>
        <row r="5513">
          <cell r="A5513">
            <v>37865</v>
          </cell>
        </row>
        <row r="5514">
          <cell r="A5514">
            <v>37865</v>
          </cell>
        </row>
        <row r="5515">
          <cell r="A5515">
            <v>37865</v>
          </cell>
        </row>
        <row r="5516">
          <cell r="A5516">
            <v>37865</v>
          </cell>
        </row>
        <row r="5517">
          <cell r="A5517">
            <v>37865</v>
          </cell>
        </row>
        <row r="5518">
          <cell r="A5518">
            <v>37865</v>
          </cell>
        </row>
        <row r="5519">
          <cell r="A5519">
            <v>37865</v>
          </cell>
        </row>
        <row r="5520">
          <cell r="A5520">
            <v>37865</v>
          </cell>
        </row>
        <row r="5521">
          <cell r="A5521">
            <v>37865</v>
          </cell>
        </row>
        <row r="5522">
          <cell r="A5522">
            <v>37865</v>
          </cell>
        </row>
        <row r="5523">
          <cell r="A5523">
            <v>37865</v>
          </cell>
        </row>
        <row r="5524">
          <cell r="A5524">
            <v>37865</v>
          </cell>
        </row>
        <row r="5525">
          <cell r="A5525">
            <v>37865</v>
          </cell>
        </row>
        <row r="5526">
          <cell r="A5526">
            <v>37865</v>
          </cell>
        </row>
        <row r="5527">
          <cell r="A5527">
            <v>37865</v>
          </cell>
        </row>
        <row r="5528">
          <cell r="A5528">
            <v>37865</v>
          </cell>
        </row>
        <row r="5529">
          <cell r="A5529">
            <v>37865</v>
          </cell>
        </row>
        <row r="5530">
          <cell r="A5530">
            <v>37865</v>
          </cell>
        </row>
        <row r="5531">
          <cell r="A5531">
            <v>37865</v>
          </cell>
        </row>
        <row r="5532">
          <cell r="A5532">
            <v>37865</v>
          </cell>
        </row>
        <row r="5533">
          <cell r="A5533">
            <v>37865</v>
          </cell>
        </row>
        <row r="5534">
          <cell r="A5534">
            <v>37865</v>
          </cell>
        </row>
        <row r="5535">
          <cell r="A5535">
            <v>37865</v>
          </cell>
        </row>
        <row r="5536">
          <cell r="A5536">
            <v>37865</v>
          </cell>
        </row>
        <row r="5537">
          <cell r="A5537">
            <v>37865</v>
          </cell>
        </row>
        <row r="5538">
          <cell r="A5538">
            <v>37865</v>
          </cell>
        </row>
        <row r="5539">
          <cell r="A5539">
            <v>37865</v>
          </cell>
        </row>
        <row r="5540">
          <cell r="A5540">
            <v>37865</v>
          </cell>
        </row>
        <row r="5541">
          <cell r="A5541">
            <v>37865</v>
          </cell>
        </row>
        <row r="5542">
          <cell r="A5542">
            <v>37865</v>
          </cell>
        </row>
        <row r="5543">
          <cell r="A5543">
            <v>37865</v>
          </cell>
        </row>
        <row r="5544">
          <cell r="A5544">
            <v>37865</v>
          </cell>
        </row>
        <row r="5545">
          <cell r="A5545">
            <v>37865</v>
          </cell>
        </row>
        <row r="5546">
          <cell r="A5546">
            <v>37865</v>
          </cell>
        </row>
        <row r="5547">
          <cell r="A5547">
            <v>37865</v>
          </cell>
        </row>
        <row r="5548">
          <cell r="A5548">
            <v>37865</v>
          </cell>
        </row>
        <row r="5549">
          <cell r="A5549">
            <v>37865</v>
          </cell>
        </row>
        <row r="5550">
          <cell r="A5550">
            <v>37865</v>
          </cell>
        </row>
        <row r="5551">
          <cell r="A5551">
            <v>37865</v>
          </cell>
        </row>
        <row r="5552">
          <cell r="A5552">
            <v>37865</v>
          </cell>
        </row>
        <row r="5553">
          <cell r="A5553">
            <v>37865</v>
          </cell>
        </row>
        <row r="5554">
          <cell r="A5554">
            <v>37865</v>
          </cell>
        </row>
        <row r="5555">
          <cell r="A5555">
            <v>37865</v>
          </cell>
        </row>
        <row r="5556">
          <cell r="A5556">
            <v>37865</v>
          </cell>
        </row>
        <row r="5557">
          <cell r="A5557">
            <v>37865</v>
          </cell>
        </row>
        <row r="5558">
          <cell r="A5558">
            <v>37865</v>
          </cell>
        </row>
        <row r="5559">
          <cell r="A5559">
            <v>37865</v>
          </cell>
        </row>
        <row r="5560">
          <cell r="A5560">
            <v>37865</v>
          </cell>
        </row>
        <row r="5561">
          <cell r="A5561">
            <v>37865</v>
          </cell>
        </row>
        <row r="5562">
          <cell r="A5562">
            <v>37865</v>
          </cell>
        </row>
        <row r="5563">
          <cell r="A5563">
            <v>37865</v>
          </cell>
        </row>
        <row r="5564">
          <cell r="A5564">
            <v>37865</v>
          </cell>
        </row>
        <row r="5565">
          <cell r="A5565">
            <v>37865</v>
          </cell>
        </row>
        <row r="5566">
          <cell r="A5566">
            <v>37865</v>
          </cell>
        </row>
        <row r="5567">
          <cell r="A5567">
            <v>37865</v>
          </cell>
        </row>
        <row r="5568">
          <cell r="A5568">
            <v>37865</v>
          </cell>
        </row>
        <row r="5569">
          <cell r="A5569">
            <v>37865</v>
          </cell>
        </row>
        <row r="5570">
          <cell r="A5570">
            <v>37865</v>
          </cell>
        </row>
        <row r="5571">
          <cell r="A5571">
            <v>37865</v>
          </cell>
        </row>
        <row r="5572">
          <cell r="A5572">
            <v>37865</v>
          </cell>
        </row>
        <row r="5573">
          <cell r="A5573">
            <v>37865</v>
          </cell>
        </row>
        <row r="5574">
          <cell r="A5574">
            <v>37865</v>
          </cell>
        </row>
        <row r="5575">
          <cell r="A5575">
            <v>37865</v>
          </cell>
        </row>
        <row r="5576">
          <cell r="A5576">
            <v>37865</v>
          </cell>
        </row>
        <row r="5577">
          <cell r="A5577">
            <v>37865</v>
          </cell>
        </row>
        <row r="5578">
          <cell r="A5578">
            <v>37865</v>
          </cell>
        </row>
        <row r="5579">
          <cell r="A5579">
            <v>37865</v>
          </cell>
        </row>
        <row r="5580">
          <cell r="A5580">
            <v>37865</v>
          </cell>
        </row>
        <row r="5581">
          <cell r="A5581">
            <v>37865</v>
          </cell>
        </row>
        <row r="5582">
          <cell r="A5582">
            <v>37865</v>
          </cell>
        </row>
        <row r="5583">
          <cell r="A5583">
            <v>37865</v>
          </cell>
        </row>
        <row r="5584">
          <cell r="A5584">
            <v>37865</v>
          </cell>
        </row>
        <row r="5585">
          <cell r="A5585">
            <v>37865</v>
          </cell>
        </row>
        <row r="5586">
          <cell r="A5586">
            <v>37865</v>
          </cell>
        </row>
        <row r="5587">
          <cell r="A5587">
            <v>37865</v>
          </cell>
        </row>
        <row r="5588">
          <cell r="A5588">
            <v>37865</v>
          </cell>
        </row>
        <row r="5589">
          <cell r="A5589">
            <v>37865</v>
          </cell>
        </row>
        <row r="5590">
          <cell r="A5590">
            <v>37865</v>
          </cell>
        </row>
        <row r="5591">
          <cell r="A5591">
            <v>37865</v>
          </cell>
        </row>
        <row r="5592">
          <cell r="A5592">
            <v>37865</v>
          </cell>
        </row>
        <row r="5593">
          <cell r="A5593">
            <v>37865</v>
          </cell>
        </row>
        <row r="5594">
          <cell r="A5594">
            <v>37865</v>
          </cell>
        </row>
        <row r="5595">
          <cell r="A5595">
            <v>37865</v>
          </cell>
        </row>
        <row r="5596">
          <cell r="A5596">
            <v>37865</v>
          </cell>
        </row>
        <row r="5597">
          <cell r="A5597">
            <v>37865</v>
          </cell>
        </row>
        <row r="5598">
          <cell r="A5598">
            <v>37865</v>
          </cell>
        </row>
        <row r="5599">
          <cell r="A5599">
            <v>37865</v>
          </cell>
        </row>
        <row r="5600">
          <cell r="A5600">
            <v>37865</v>
          </cell>
        </row>
        <row r="5601">
          <cell r="A5601">
            <v>37865</v>
          </cell>
        </row>
        <row r="5602">
          <cell r="A5602">
            <v>37865</v>
          </cell>
        </row>
        <row r="5603">
          <cell r="A5603">
            <v>37865</v>
          </cell>
        </row>
        <row r="5604">
          <cell r="A5604">
            <v>37865</v>
          </cell>
        </row>
        <row r="5605">
          <cell r="A5605">
            <v>37865</v>
          </cell>
        </row>
        <row r="5606">
          <cell r="A5606">
            <v>37865</v>
          </cell>
        </row>
        <row r="5607">
          <cell r="A5607">
            <v>37865</v>
          </cell>
        </row>
        <row r="5608">
          <cell r="A5608">
            <v>37865</v>
          </cell>
        </row>
        <row r="5609">
          <cell r="A5609">
            <v>37865</v>
          </cell>
        </row>
        <row r="5610">
          <cell r="A5610">
            <v>37865</v>
          </cell>
        </row>
        <row r="5611">
          <cell r="A5611">
            <v>37865</v>
          </cell>
        </row>
        <row r="5612">
          <cell r="A5612">
            <v>37865</v>
          </cell>
        </row>
        <row r="5613">
          <cell r="A5613">
            <v>37865</v>
          </cell>
        </row>
        <row r="5614">
          <cell r="A5614">
            <v>37865</v>
          </cell>
        </row>
        <row r="5615">
          <cell r="A5615">
            <v>37865</v>
          </cell>
        </row>
        <row r="5616">
          <cell r="A5616">
            <v>37865</v>
          </cell>
        </row>
        <row r="5617">
          <cell r="A5617">
            <v>37865</v>
          </cell>
        </row>
        <row r="5618">
          <cell r="A5618">
            <v>37865</v>
          </cell>
        </row>
        <row r="5619">
          <cell r="A5619">
            <v>37865</v>
          </cell>
        </row>
        <row r="5620">
          <cell r="A5620">
            <v>37865</v>
          </cell>
        </row>
        <row r="5621">
          <cell r="A5621">
            <v>37865</v>
          </cell>
        </row>
        <row r="5622">
          <cell r="A5622">
            <v>37865</v>
          </cell>
        </row>
        <row r="5623">
          <cell r="A5623">
            <v>37865</v>
          </cell>
        </row>
        <row r="5624">
          <cell r="A5624">
            <v>37865</v>
          </cell>
        </row>
        <row r="5625">
          <cell r="A5625">
            <v>37865</v>
          </cell>
        </row>
        <row r="5626">
          <cell r="A5626">
            <v>37865</v>
          </cell>
        </row>
        <row r="5627">
          <cell r="A5627">
            <v>37865</v>
          </cell>
        </row>
        <row r="5628">
          <cell r="A5628">
            <v>37865</v>
          </cell>
        </row>
        <row r="5629">
          <cell r="A5629">
            <v>37865</v>
          </cell>
        </row>
        <row r="5630">
          <cell r="A5630">
            <v>37865</v>
          </cell>
        </row>
        <row r="5631">
          <cell r="A5631">
            <v>37865</v>
          </cell>
        </row>
        <row r="5632">
          <cell r="A5632">
            <v>37865</v>
          </cell>
        </row>
        <row r="5633">
          <cell r="A5633">
            <v>37865</v>
          </cell>
        </row>
        <row r="5634">
          <cell r="A5634">
            <v>37865</v>
          </cell>
        </row>
        <row r="5635">
          <cell r="A5635">
            <v>37865</v>
          </cell>
        </row>
        <row r="5636">
          <cell r="A5636">
            <v>37865</v>
          </cell>
        </row>
        <row r="5637">
          <cell r="A5637">
            <v>37865</v>
          </cell>
        </row>
        <row r="5638">
          <cell r="A5638">
            <v>37865</v>
          </cell>
        </row>
        <row r="5639">
          <cell r="A5639">
            <v>37865</v>
          </cell>
        </row>
        <row r="5640">
          <cell r="A5640">
            <v>37865</v>
          </cell>
        </row>
        <row r="5641">
          <cell r="A5641">
            <v>37865</v>
          </cell>
        </row>
        <row r="5642">
          <cell r="A5642">
            <v>37865</v>
          </cell>
        </row>
        <row r="5643">
          <cell r="A5643">
            <v>37865</v>
          </cell>
        </row>
        <row r="5644">
          <cell r="A5644">
            <v>37865</v>
          </cell>
        </row>
        <row r="5645">
          <cell r="A5645">
            <v>37865</v>
          </cell>
        </row>
        <row r="5646">
          <cell r="A5646">
            <v>37865</v>
          </cell>
        </row>
        <row r="5647">
          <cell r="A5647">
            <v>37865</v>
          </cell>
        </row>
        <row r="5648">
          <cell r="A5648">
            <v>37865</v>
          </cell>
        </row>
        <row r="5649">
          <cell r="A5649">
            <v>37865</v>
          </cell>
        </row>
        <row r="5650">
          <cell r="A5650">
            <v>37865</v>
          </cell>
        </row>
        <row r="5651">
          <cell r="A5651">
            <v>37865</v>
          </cell>
        </row>
        <row r="5652">
          <cell r="A5652">
            <v>37865</v>
          </cell>
        </row>
        <row r="5653">
          <cell r="A5653">
            <v>37865</v>
          </cell>
        </row>
        <row r="5654">
          <cell r="A5654">
            <v>37865</v>
          </cell>
        </row>
        <row r="5655">
          <cell r="A5655">
            <v>37865</v>
          </cell>
        </row>
        <row r="5656">
          <cell r="A5656">
            <v>37865</v>
          </cell>
        </row>
        <row r="5657">
          <cell r="A5657">
            <v>37865</v>
          </cell>
        </row>
        <row r="5658">
          <cell r="A5658">
            <v>37865</v>
          </cell>
        </row>
        <row r="5659">
          <cell r="A5659">
            <v>37865</v>
          </cell>
        </row>
        <row r="5660">
          <cell r="A5660">
            <v>37865</v>
          </cell>
        </row>
        <row r="5661">
          <cell r="A5661">
            <v>37865</v>
          </cell>
        </row>
        <row r="5662">
          <cell r="A5662">
            <v>37865</v>
          </cell>
        </row>
        <row r="5663">
          <cell r="A5663">
            <v>37865</v>
          </cell>
        </row>
        <row r="5664">
          <cell r="A5664">
            <v>37865</v>
          </cell>
        </row>
        <row r="5665">
          <cell r="A5665">
            <v>37865</v>
          </cell>
        </row>
        <row r="5666">
          <cell r="A5666">
            <v>37865</v>
          </cell>
        </row>
        <row r="5667">
          <cell r="A5667">
            <v>37865</v>
          </cell>
        </row>
        <row r="5668">
          <cell r="A5668">
            <v>37865</v>
          </cell>
        </row>
        <row r="5669">
          <cell r="A5669">
            <v>37865</v>
          </cell>
        </row>
        <row r="5670">
          <cell r="A5670">
            <v>37865</v>
          </cell>
        </row>
        <row r="5671">
          <cell r="A5671">
            <v>37865</v>
          </cell>
        </row>
        <row r="5672">
          <cell r="A5672">
            <v>37865</v>
          </cell>
        </row>
        <row r="5673">
          <cell r="A5673">
            <v>37865</v>
          </cell>
        </row>
        <row r="5674">
          <cell r="A5674">
            <v>37865</v>
          </cell>
        </row>
        <row r="5675">
          <cell r="A5675">
            <v>37865</v>
          </cell>
        </row>
        <row r="5676">
          <cell r="A5676">
            <v>37865</v>
          </cell>
        </row>
        <row r="5677">
          <cell r="A5677">
            <v>37865</v>
          </cell>
        </row>
        <row r="5678">
          <cell r="A5678">
            <v>37865</v>
          </cell>
        </row>
        <row r="5679">
          <cell r="A5679">
            <v>37865</v>
          </cell>
        </row>
        <row r="5680">
          <cell r="A5680">
            <v>37865</v>
          </cell>
        </row>
        <row r="5681">
          <cell r="A5681">
            <v>37865</v>
          </cell>
        </row>
        <row r="5682">
          <cell r="A5682">
            <v>37865</v>
          </cell>
        </row>
        <row r="5683">
          <cell r="A5683">
            <v>37865</v>
          </cell>
        </row>
        <row r="5684">
          <cell r="A5684">
            <v>37865</v>
          </cell>
        </row>
        <row r="5685">
          <cell r="A5685">
            <v>37865</v>
          </cell>
        </row>
        <row r="5686">
          <cell r="A5686">
            <v>37865</v>
          </cell>
        </row>
        <row r="5687">
          <cell r="A5687">
            <v>37865</v>
          </cell>
        </row>
        <row r="5688">
          <cell r="A5688">
            <v>37865</v>
          </cell>
        </row>
        <row r="5689">
          <cell r="A5689">
            <v>37865</v>
          </cell>
        </row>
        <row r="5690">
          <cell r="A5690">
            <v>37865</v>
          </cell>
        </row>
        <row r="5691">
          <cell r="A5691">
            <v>37865</v>
          </cell>
        </row>
        <row r="5692">
          <cell r="A5692">
            <v>37865</v>
          </cell>
        </row>
        <row r="5693">
          <cell r="A5693">
            <v>37865</v>
          </cell>
        </row>
        <row r="5694">
          <cell r="A5694">
            <v>37865</v>
          </cell>
        </row>
        <row r="5695">
          <cell r="A5695">
            <v>37865</v>
          </cell>
        </row>
        <row r="5696">
          <cell r="A5696">
            <v>37865</v>
          </cell>
        </row>
        <row r="5697">
          <cell r="A5697">
            <v>37865</v>
          </cell>
        </row>
        <row r="5698">
          <cell r="A5698">
            <v>37865</v>
          </cell>
        </row>
        <row r="5699">
          <cell r="A5699">
            <v>37865</v>
          </cell>
        </row>
        <row r="5700">
          <cell r="A5700">
            <v>37865</v>
          </cell>
        </row>
        <row r="5701">
          <cell r="A5701">
            <v>37865</v>
          </cell>
        </row>
        <row r="5702">
          <cell r="A5702">
            <v>37865</v>
          </cell>
        </row>
        <row r="5703">
          <cell r="A5703">
            <v>37865</v>
          </cell>
        </row>
        <row r="5704">
          <cell r="A5704">
            <v>37865</v>
          </cell>
        </row>
        <row r="5705">
          <cell r="A5705">
            <v>37865</v>
          </cell>
        </row>
        <row r="5706">
          <cell r="A5706">
            <v>37865</v>
          </cell>
        </row>
        <row r="5707">
          <cell r="A5707">
            <v>37865</v>
          </cell>
        </row>
        <row r="5708">
          <cell r="A5708">
            <v>37865</v>
          </cell>
        </row>
        <row r="5709">
          <cell r="A5709">
            <v>37865</v>
          </cell>
        </row>
        <row r="5710">
          <cell r="A5710">
            <v>37865</v>
          </cell>
        </row>
        <row r="5711">
          <cell r="A5711">
            <v>37865</v>
          </cell>
        </row>
        <row r="5712">
          <cell r="A5712">
            <v>37865</v>
          </cell>
        </row>
        <row r="5713">
          <cell r="A5713">
            <v>37865</v>
          </cell>
        </row>
        <row r="5714">
          <cell r="A5714">
            <v>37865</v>
          </cell>
        </row>
        <row r="5715">
          <cell r="A5715">
            <v>37865</v>
          </cell>
        </row>
        <row r="5716">
          <cell r="A5716">
            <v>37865</v>
          </cell>
        </row>
        <row r="5717">
          <cell r="A5717">
            <v>37865</v>
          </cell>
        </row>
        <row r="5718">
          <cell r="A5718">
            <v>37865</v>
          </cell>
        </row>
        <row r="5719">
          <cell r="A5719">
            <v>37865</v>
          </cell>
        </row>
        <row r="5720">
          <cell r="A5720">
            <v>37865</v>
          </cell>
        </row>
        <row r="5721">
          <cell r="A5721">
            <v>37865</v>
          </cell>
        </row>
        <row r="5722">
          <cell r="A5722">
            <v>37865</v>
          </cell>
        </row>
        <row r="5723">
          <cell r="A5723">
            <v>37865</v>
          </cell>
        </row>
        <row r="5724">
          <cell r="A5724">
            <v>37865</v>
          </cell>
        </row>
        <row r="5725">
          <cell r="A5725">
            <v>37865</v>
          </cell>
        </row>
        <row r="5726">
          <cell r="A5726">
            <v>37865</v>
          </cell>
        </row>
        <row r="5727">
          <cell r="A5727">
            <v>37865</v>
          </cell>
        </row>
        <row r="5728">
          <cell r="A5728">
            <v>37865</v>
          </cell>
        </row>
        <row r="5729">
          <cell r="A5729">
            <v>37865</v>
          </cell>
        </row>
        <row r="5730">
          <cell r="A5730">
            <v>37865</v>
          </cell>
        </row>
        <row r="5731">
          <cell r="A5731">
            <v>37865</v>
          </cell>
        </row>
        <row r="5732">
          <cell r="A5732">
            <v>37865</v>
          </cell>
        </row>
        <row r="5733">
          <cell r="A5733">
            <v>37865</v>
          </cell>
        </row>
        <row r="5734">
          <cell r="A5734">
            <v>37865</v>
          </cell>
        </row>
        <row r="5735">
          <cell r="A5735">
            <v>37865</v>
          </cell>
        </row>
        <row r="5736">
          <cell r="A5736">
            <v>37865</v>
          </cell>
        </row>
        <row r="5737">
          <cell r="A5737">
            <v>37865</v>
          </cell>
        </row>
        <row r="5738">
          <cell r="A5738">
            <v>37865</v>
          </cell>
        </row>
        <row r="5739">
          <cell r="A5739">
            <v>37865</v>
          </cell>
        </row>
        <row r="5740">
          <cell r="A5740">
            <v>37865</v>
          </cell>
        </row>
        <row r="5741">
          <cell r="A5741">
            <v>37865</v>
          </cell>
        </row>
        <row r="5742">
          <cell r="A5742">
            <v>37865</v>
          </cell>
        </row>
        <row r="5743">
          <cell r="A5743">
            <v>37865</v>
          </cell>
        </row>
        <row r="5744">
          <cell r="A5744">
            <v>37865</v>
          </cell>
        </row>
        <row r="5745">
          <cell r="A5745">
            <v>37865</v>
          </cell>
        </row>
        <row r="5746">
          <cell r="A5746">
            <v>37865</v>
          </cell>
        </row>
        <row r="5747">
          <cell r="A5747">
            <v>37865</v>
          </cell>
        </row>
        <row r="5748">
          <cell r="A5748">
            <v>37865</v>
          </cell>
        </row>
        <row r="5749">
          <cell r="A5749">
            <v>37865</v>
          </cell>
        </row>
        <row r="5750">
          <cell r="A5750">
            <v>37865</v>
          </cell>
        </row>
        <row r="5751">
          <cell r="A5751">
            <v>37865</v>
          </cell>
        </row>
        <row r="5752">
          <cell r="A5752">
            <v>37865</v>
          </cell>
        </row>
        <row r="5753">
          <cell r="A5753">
            <v>37865</v>
          </cell>
        </row>
        <row r="5754">
          <cell r="A5754">
            <v>37865</v>
          </cell>
        </row>
        <row r="5755">
          <cell r="A5755">
            <v>37865</v>
          </cell>
        </row>
        <row r="5756">
          <cell r="A5756">
            <v>37865</v>
          </cell>
        </row>
        <row r="5757">
          <cell r="A5757">
            <v>37865</v>
          </cell>
        </row>
        <row r="5758">
          <cell r="A5758">
            <v>37865</v>
          </cell>
        </row>
        <row r="5759">
          <cell r="A5759">
            <v>37865</v>
          </cell>
        </row>
        <row r="5760">
          <cell r="A5760">
            <v>37865</v>
          </cell>
        </row>
        <row r="5761">
          <cell r="A5761">
            <v>37865</v>
          </cell>
        </row>
        <row r="5762">
          <cell r="A5762">
            <v>37865</v>
          </cell>
        </row>
        <row r="5763">
          <cell r="A5763">
            <v>37865</v>
          </cell>
        </row>
        <row r="5764">
          <cell r="A5764">
            <v>37865</v>
          </cell>
        </row>
        <row r="5765">
          <cell r="A5765">
            <v>37865</v>
          </cell>
        </row>
        <row r="5766">
          <cell r="A5766">
            <v>37865</v>
          </cell>
        </row>
        <row r="5767">
          <cell r="A5767">
            <v>37865</v>
          </cell>
        </row>
        <row r="5768">
          <cell r="A5768">
            <v>37865</v>
          </cell>
        </row>
        <row r="5769">
          <cell r="A5769">
            <v>37865</v>
          </cell>
        </row>
        <row r="5770">
          <cell r="A5770">
            <v>37865</v>
          </cell>
        </row>
        <row r="5771">
          <cell r="A5771">
            <v>37865</v>
          </cell>
        </row>
        <row r="5772">
          <cell r="A5772">
            <v>37865</v>
          </cell>
        </row>
        <row r="5773">
          <cell r="A5773">
            <v>37865</v>
          </cell>
        </row>
        <row r="5774">
          <cell r="A5774">
            <v>37865</v>
          </cell>
        </row>
        <row r="5775">
          <cell r="A5775">
            <v>37865</v>
          </cell>
        </row>
        <row r="5776">
          <cell r="A5776">
            <v>37865</v>
          </cell>
        </row>
        <row r="5777">
          <cell r="A5777">
            <v>37865</v>
          </cell>
        </row>
        <row r="5778">
          <cell r="A5778">
            <v>37865</v>
          </cell>
        </row>
        <row r="5779">
          <cell r="A5779">
            <v>37865</v>
          </cell>
        </row>
        <row r="5780">
          <cell r="A5780">
            <v>37865</v>
          </cell>
        </row>
        <row r="5781">
          <cell r="A5781">
            <v>37865</v>
          </cell>
        </row>
        <row r="5782">
          <cell r="A5782">
            <v>37895</v>
          </cell>
        </row>
        <row r="5783">
          <cell r="A5783">
            <v>37895</v>
          </cell>
        </row>
        <row r="5784">
          <cell r="A5784">
            <v>37895</v>
          </cell>
        </row>
        <row r="5785">
          <cell r="A5785">
            <v>37895</v>
          </cell>
        </row>
        <row r="5786">
          <cell r="A5786">
            <v>37895</v>
          </cell>
        </row>
        <row r="5787">
          <cell r="A5787">
            <v>37895</v>
          </cell>
        </row>
        <row r="5788">
          <cell r="A5788">
            <v>37895</v>
          </cell>
        </row>
        <row r="5789">
          <cell r="A5789">
            <v>37895</v>
          </cell>
        </row>
        <row r="5790">
          <cell r="A5790">
            <v>37895</v>
          </cell>
        </row>
        <row r="5791">
          <cell r="A5791">
            <v>37895</v>
          </cell>
        </row>
        <row r="5792">
          <cell r="A5792">
            <v>37895</v>
          </cell>
        </row>
        <row r="5793">
          <cell r="A5793">
            <v>37895</v>
          </cell>
        </row>
        <row r="5794">
          <cell r="A5794">
            <v>37895</v>
          </cell>
        </row>
        <row r="5795">
          <cell r="A5795">
            <v>37895</v>
          </cell>
        </row>
        <row r="5796">
          <cell r="A5796">
            <v>37895</v>
          </cell>
        </row>
        <row r="5797">
          <cell r="A5797">
            <v>37895</v>
          </cell>
        </row>
        <row r="5798">
          <cell r="A5798">
            <v>37895</v>
          </cell>
        </row>
        <row r="5799">
          <cell r="A5799">
            <v>37895</v>
          </cell>
        </row>
        <row r="5800">
          <cell r="A5800">
            <v>37895</v>
          </cell>
        </row>
        <row r="5801">
          <cell r="A5801">
            <v>37895</v>
          </cell>
        </row>
        <row r="5802">
          <cell r="A5802">
            <v>37895</v>
          </cell>
        </row>
        <row r="5803">
          <cell r="A5803">
            <v>37895</v>
          </cell>
        </row>
        <row r="5804">
          <cell r="A5804">
            <v>37895</v>
          </cell>
        </row>
        <row r="5805">
          <cell r="A5805">
            <v>37895</v>
          </cell>
        </row>
        <row r="5806">
          <cell r="A5806">
            <v>37895</v>
          </cell>
        </row>
        <row r="5807">
          <cell r="A5807">
            <v>37895</v>
          </cell>
        </row>
        <row r="5808">
          <cell r="A5808">
            <v>37895</v>
          </cell>
        </row>
        <row r="5809">
          <cell r="A5809">
            <v>37895</v>
          </cell>
        </row>
        <row r="5810">
          <cell r="A5810">
            <v>37895</v>
          </cell>
        </row>
        <row r="5811">
          <cell r="A5811">
            <v>37895</v>
          </cell>
        </row>
        <row r="5812">
          <cell r="A5812">
            <v>37895</v>
          </cell>
        </row>
        <row r="5813">
          <cell r="A5813">
            <v>37895</v>
          </cell>
        </row>
        <row r="5814">
          <cell r="A5814">
            <v>37895</v>
          </cell>
        </row>
        <row r="5815">
          <cell r="A5815">
            <v>37895</v>
          </cell>
        </row>
        <row r="5816">
          <cell r="A5816">
            <v>37895</v>
          </cell>
        </row>
        <row r="5817">
          <cell r="A5817">
            <v>37895</v>
          </cell>
        </row>
        <row r="5818">
          <cell r="A5818">
            <v>37895</v>
          </cell>
        </row>
        <row r="5819">
          <cell r="A5819">
            <v>37895</v>
          </cell>
        </row>
        <row r="5820">
          <cell r="A5820">
            <v>37895</v>
          </cell>
        </row>
        <row r="5821">
          <cell r="A5821">
            <v>37895</v>
          </cell>
        </row>
        <row r="5822">
          <cell r="A5822">
            <v>37895</v>
          </cell>
        </row>
        <row r="5823">
          <cell r="A5823">
            <v>37895</v>
          </cell>
        </row>
        <row r="5824">
          <cell r="A5824">
            <v>37895</v>
          </cell>
        </row>
        <row r="5825">
          <cell r="A5825">
            <v>37895</v>
          </cell>
        </row>
        <row r="5826">
          <cell r="A5826">
            <v>37895</v>
          </cell>
        </row>
        <row r="5827">
          <cell r="A5827">
            <v>37895</v>
          </cell>
        </row>
        <row r="5828">
          <cell r="A5828">
            <v>37895</v>
          </cell>
        </row>
        <row r="5829">
          <cell r="A5829">
            <v>37895</v>
          </cell>
        </row>
        <row r="5830">
          <cell r="A5830">
            <v>37895</v>
          </cell>
        </row>
        <row r="5831">
          <cell r="A5831">
            <v>37895</v>
          </cell>
        </row>
        <row r="5832">
          <cell r="A5832">
            <v>37895</v>
          </cell>
        </row>
        <row r="5833">
          <cell r="A5833">
            <v>37895</v>
          </cell>
        </row>
        <row r="5834">
          <cell r="A5834">
            <v>37895</v>
          </cell>
        </row>
        <row r="5835">
          <cell r="A5835">
            <v>37895</v>
          </cell>
        </row>
        <row r="5836">
          <cell r="A5836">
            <v>37895</v>
          </cell>
        </row>
        <row r="5837">
          <cell r="A5837">
            <v>37895</v>
          </cell>
        </row>
        <row r="5838">
          <cell r="A5838">
            <v>37895</v>
          </cell>
        </row>
        <row r="5839">
          <cell r="A5839">
            <v>37895</v>
          </cell>
        </row>
        <row r="5840">
          <cell r="A5840">
            <v>37895</v>
          </cell>
        </row>
        <row r="5841">
          <cell r="A5841">
            <v>37895</v>
          </cell>
        </row>
        <row r="5842">
          <cell r="A5842">
            <v>37895</v>
          </cell>
        </row>
        <row r="5843">
          <cell r="A5843">
            <v>37895</v>
          </cell>
        </row>
        <row r="5844">
          <cell r="A5844">
            <v>37895</v>
          </cell>
        </row>
        <row r="5845">
          <cell r="A5845">
            <v>37895</v>
          </cell>
        </row>
        <row r="5846">
          <cell r="A5846">
            <v>37895</v>
          </cell>
        </row>
        <row r="5847">
          <cell r="A5847">
            <v>37895</v>
          </cell>
        </row>
        <row r="5848">
          <cell r="A5848">
            <v>37895</v>
          </cell>
        </row>
        <row r="5849">
          <cell r="A5849">
            <v>37895</v>
          </cell>
        </row>
        <row r="5850">
          <cell r="A5850">
            <v>37895</v>
          </cell>
        </row>
        <row r="5851">
          <cell r="A5851">
            <v>37895</v>
          </cell>
        </row>
        <row r="5852">
          <cell r="A5852">
            <v>37895</v>
          </cell>
        </row>
        <row r="5853">
          <cell r="A5853">
            <v>37895</v>
          </cell>
        </row>
        <row r="5854">
          <cell r="A5854">
            <v>37895</v>
          </cell>
        </row>
        <row r="5855">
          <cell r="A5855">
            <v>37895</v>
          </cell>
        </row>
        <row r="5856">
          <cell r="A5856">
            <v>37895</v>
          </cell>
        </row>
        <row r="5857">
          <cell r="A5857">
            <v>37895</v>
          </cell>
        </row>
        <row r="5858">
          <cell r="A5858">
            <v>37895</v>
          </cell>
        </row>
        <row r="5859">
          <cell r="A5859">
            <v>37895</v>
          </cell>
        </row>
        <row r="5860">
          <cell r="A5860">
            <v>37895</v>
          </cell>
        </row>
        <row r="5861">
          <cell r="A5861">
            <v>37895</v>
          </cell>
        </row>
        <row r="5862">
          <cell r="A5862">
            <v>37895</v>
          </cell>
        </row>
        <row r="5863">
          <cell r="A5863">
            <v>37895</v>
          </cell>
        </row>
        <row r="5864">
          <cell r="A5864">
            <v>37895</v>
          </cell>
        </row>
        <row r="5865">
          <cell r="A5865">
            <v>37895</v>
          </cell>
        </row>
        <row r="5866">
          <cell r="A5866">
            <v>37895</v>
          </cell>
        </row>
        <row r="5867">
          <cell r="A5867">
            <v>37895</v>
          </cell>
        </row>
        <row r="5868">
          <cell r="A5868">
            <v>37895</v>
          </cell>
        </row>
        <row r="5869">
          <cell r="A5869">
            <v>37895</v>
          </cell>
        </row>
        <row r="5870">
          <cell r="A5870">
            <v>37895</v>
          </cell>
        </row>
        <row r="5871">
          <cell r="A5871">
            <v>37895</v>
          </cell>
        </row>
        <row r="5872">
          <cell r="A5872">
            <v>37895</v>
          </cell>
        </row>
        <row r="5873">
          <cell r="A5873">
            <v>37895</v>
          </cell>
        </row>
        <row r="5874">
          <cell r="A5874">
            <v>37895</v>
          </cell>
        </row>
        <row r="5875">
          <cell r="A5875">
            <v>37895</v>
          </cell>
        </row>
        <row r="5876">
          <cell r="A5876">
            <v>37895</v>
          </cell>
        </row>
        <row r="5877">
          <cell r="A5877">
            <v>37895</v>
          </cell>
        </row>
        <row r="5878">
          <cell r="A5878">
            <v>37895</v>
          </cell>
        </row>
        <row r="5879">
          <cell r="A5879">
            <v>37895</v>
          </cell>
        </row>
        <row r="5880">
          <cell r="A5880">
            <v>37895</v>
          </cell>
        </row>
        <row r="5881">
          <cell r="A5881">
            <v>37895</v>
          </cell>
        </row>
        <row r="5882">
          <cell r="A5882">
            <v>37895</v>
          </cell>
        </row>
        <row r="5883">
          <cell r="A5883">
            <v>37895</v>
          </cell>
        </row>
        <row r="5884">
          <cell r="A5884">
            <v>37895</v>
          </cell>
        </row>
        <row r="5885">
          <cell r="A5885">
            <v>37895</v>
          </cell>
        </row>
        <row r="5886">
          <cell r="A5886">
            <v>37895</v>
          </cell>
        </row>
        <row r="5887">
          <cell r="A5887">
            <v>37895</v>
          </cell>
        </row>
        <row r="5888">
          <cell r="A5888">
            <v>37895</v>
          </cell>
        </row>
        <row r="5889">
          <cell r="A5889">
            <v>37895</v>
          </cell>
        </row>
        <row r="5890">
          <cell r="A5890">
            <v>37895</v>
          </cell>
        </row>
        <row r="5891">
          <cell r="A5891">
            <v>37895</v>
          </cell>
        </row>
        <row r="5892">
          <cell r="A5892">
            <v>37895</v>
          </cell>
        </row>
        <row r="5893">
          <cell r="A5893">
            <v>37895</v>
          </cell>
        </row>
        <row r="5894">
          <cell r="A5894">
            <v>37895</v>
          </cell>
        </row>
        <row r="5895">
          <cell r="A5895">
            <v>37895</v>
          </cell>
        </row>
        <row r="5896">
          <cell r="A5896">
            <v>37895</v>
          </cell>
        </row>
        <row r="5897">
          <cell r="A5897">
            <v>37895</v>
          </cell>
        </row>
        <row r="5898">
          <cell r="A5898">
            <v>37895</v>
          </cell>
        </row>
        <row r="5899">
          <cell r="A5899">
            <v>37895</v>
          </cell>
        </row>
        <row r="5900">
          <cell r="A5900">
            <v>37895</v>
          </cell>
        </row>
        <row r="5901">
          <cell r="A5901">
            <v>37895</v>
          </cell>
        </row>
        <row r="5902">
          <cell r="A5902">
            <v>37895</v>
          </cell>
        </row>
        <row r="5903">
          <cell r="A5903">
            <v>37895</v>
          </cell>
        </row>
        <row r="5904">
          <cell r="A5904">
            <v>37895</v>
          </cell>
        </row>
        <row r="5905">
          <cell r="A5905">
            <v>37895</v>
          </cell>
        </row>
        <row r="5906">
          <cell r="A5906">
            <v>37895</v>
          </cell>
        </row>
        <row r="5907">
          <cell r="A5907">
            <v>37895</v>
          </cell>
        </row>
        <row r="5908">
          <cell r="A5908">
            <v>37895</v>
          </cell>
        </row>
        <row r="5909">
          <cell r="A5909">
            <v>37895</v>
          </cell>
        </row>
        <row r="5910">
          <cell r="A5910">
            <v>37895</v>
          </cell>
        </row>
        <row r="5911">
          <cell r="A5911">
            <v>37895</v>
          </cell>
        </row>
        <row r="5912">
          <cell r="A5912">
            <v>37895</v>
          </cell>
        </row>
        <row r="5913">
          <cell r="A5913">
            <v>37895</v>
          </cell>
        </row>
        <row r="5914">
          <cell r="A5914">
            <v>37895</v>
          </cell>
        </row>
        <row r="5915">
          <cell r="A5915">
            <v>37895</v>
          </cell>
        </row>
        <row r="5916">
          <cell r="A5916">
            <v>37895</v>
          </cell>
        </row>
        <row r="5917">
          <cell r="A5917">
            <v>37895</v>
          </cell>
        </row>
        <row r="5918">
          <cell r="A5918">
            <v>37895</v>
          </cell>
        </row>
        <row r="5919">
          <cell r="A5919">
            <v>37895</v>
          </cell>
        </row>
        <row r="5920">
          <cell r="A5920">
            <v>37895</v>
          </cell>
        </row>
        <row r="5921">
          <cell r="A5921">
            <v>37895</v>
          </cell>
        </row>
        <row r="5922">
          <cell r="A5922">
            <v>37895</v>
          </cell>
        </row>
        <row r="5923">
          <cell r="A5923">
            <v>37895</v>
          </cell>
        </row>
        <row r="5924">
          <cell r="A5924">
            <v>37895</v>
          </cell>
        </row>
        <row r="5925">
          <cell r="A5925">
            <v>37895</v>
          </cell>
        </row>
        <row r="5926">
          <cell r="A5926">
            <v>37895</v>
          </cell>
        </row>
        <row r="5927">
          <cell r="A5927">
            <v>37895</v>
          </cell>
        </row>
        <row r="5928">
          <cell r="A5928">
            <v>37895</v>
          </cell>
        </row>
        <row r="5929">
          <cell r="A5929">
            <v>37895</v>
          </cell>
        </row>
        <row r="5930">
          <cell r="A5930">
            <v>37895</v>
          </cell>
        </row>
        <row r="5931">
          <cell r="A5931">
            <v>37895</v>
          </cell>
        </row>
        <row r="5932">
          <cell r="A5932">
            <v>37895</v>
          </cell>
        </row>
        <row r="5933">
          <cell r="A5933">
            <v>37895</v>
          </cell>
        </row>
        <row r="5934">
          <cell r="A5934">
            <v>37895</v>
          </cell>
        </row>
        <row r="5935">
          <cell r="A5935">
            <v>37895</v>
          </cell>
        </row>
        <row r="5936">
          <cell r="A5936">
            <v>37895</v>
          </cell>
        </row>
        <row r="5937">
          <cell r="A5937">
            <v>37895</v>
          </cell>
        </row>
        <row r="5938">
          <cell r="A5938">
            <v>37895</v>
          </cell>
        </row>
        <row r="5939">
          <cell r="A5939">
            <v>37895</v>
          </cell>
        </row>
        <row r="5940">
          <cell r="A5940">
            <v>37895</v>
          </cell>
        </row>
        <row r="5941">
          <cell r="A5941">
            <v>37895</v>
          </cell>
        </row>
        <row r="5942">
          <cell r="A5942">
            <v>37895</v>
          </cell>
        </row>
        <row r="5943">
          <cell r="A5943">
            <v>37895</v>
          </cell>
        </row>
        <row r="5944">
          <cell r="A5944">
            <v>37895</v>
          </cell>
        </row>
        <row r="5945">
          <cell r="A5945">
            <v>37895</v>
          </cell>
        </row>
        <row r="5946">
          <cell r="A5946">
            <v>37895</v>
          </cell>
        </row>
        <row r="5947">
          <cell r="A5947">
            <v>37895</v>
          </cell>
        </row>
        <row r="5948">
          <cell r="A5948">
            <v>37895</v>
          </cell>
        </row>
        <row r="5949">
          <cell r="A5949">
            <v>37895</v>
          </cell>
        </row>
        <row r="5950">
          <cell r="A5950">
            <v>37895</v>
          </cell>
        </row>
        <row r="5951">
          <cell r="A5951">
            <v>37895</v>
          </cell>
        </row>
        <row r="5952">
          <cell r="A5952">
            <v>37895</v>
          </cell>
        </row>
        <row r="5953">
          <cell r="A5953">
            <v>37895</v>
          </cell>
        </row>
        <row r="5954">
          <cell r="A5954">
            <v>37895</v>
          </cell>
        </row>
        <row r="5955">
          <cell r="A5955">
            <v>37895</v>
          </cell>
        </row>
        <row r="5956">
          <cell r="A5956">
            <v>37895</v>
          </cell>
        </row>
        <row r="5957">
          <cell r="A5957">
            <v>37895</v>
          </cell>
        </row>
        <row r="5958">
          <cell r="A5958">
            <v>37895</v>
          </cell>
        </row>
        <row r="5959">
          <cell r="A5959">
            <v>37895</v>
          </cell>
        </row>
        <row r="5960">
          <cell r="A5960">
            <v>37895</v>
          </cell>
        </row>
        <row r="5961">
          <cell r="A5961">
            <v>37895</v>
          </cell>
        </row>
        <row r="5962">
          <cell r="A5962">
            <v>37895</v>
          </cell>
        </row>
        <row r="5963">
          <cell r="A5963">
            <v>37895</v>
          </cell>
        </row>
        <row r="5964">
          <cell r="A5964">
            <v>37895</v>
          </cell>
        </row>
        <row r="5965">
          <cell r="A5965">
            <v>37895</v>
          </cell>
        </row>
        <row r="5966">
          <cell r="A5966">
            <v>37895</v>
          </cell>
        </row>
        <row r="5967">
          <cell r="A5967">
            <v>37895</v>
          </cell>
        </row>
        <row r="5968">
          <cell r="A5968">
            <v>37895</v>
          </cell>
        </row>
        <row r="5969">
          <cell r="A5969">
            <v>37895</v>
          </cell>
        </row>
        <row r="5970">
          <cell r="A5970">
            <v>37895</v>
          </cell>
        </row>
        <row r="5971">
          <cell r="A5971">
            <v>37895</v>
          </cell>
        </row>
        <row r="5972">
          <cell r="A5972">
            <v>37895</v>
          </cell>
        </row>
        <row r="5973">
          <cell r="A5973">
            <v>37895</v>
          </cell>
        </row>
        <row r="5974">
          <cell r="A5974">
            <v>37895</v>
          </cell>
        </row>
        <row r="5975">
          <cell r="A5975">
            <v>37895</v>
          </cell>
        </row>
        <row r="5976">
          <cell r="A5976">
            <v>37895</v>
          </cell>
        </row>
        <row r="5977">
          <cell r="A5977">
            <v>37895</v>
          </cell>
        </row>
        <row r="5978">
          <cell r="A5978">
            <v>37895</v>
          </cell>
        </row>
        <row r="5979">
          <cell r="A5979">
            <v>37895</v>
          </cell>
        </row>
        <row r="5980">
          <cell r="A5980">
            <v>37895</v>
          </cell>
        </row>
        <row r="5981">
          <cell r="A5981">
            <v>37895</v>
          </cell>
        </row>
        <row r="5982">
          <cell r="A5982">
            <v>37895</v>
          </cell>
        </row>
        <row r="5983">
          <cell r="A5983">
            <v>37895</v>
          </cell>
        </row>
        <row r="5984">
          <cell r="A5984">
            <v>37895</v>
          </cell>
        </row>
        <row r="5985">
          <cell r="A5985">
            <v>37895</v>
          </cell>
        </row>
        <row r="5986">
          <cell r="A5986">
            <v>37895</v>
          </cell>
        </row>
        <row r="5987">
          <cell r="A5987">
            <v>37895</v>
          </cell>
        </row>
        <row r="5988">
          <cell r="A5988">
            <v>37895</v>
          </cell>
        </row>
        <row r="5989">
          <cell r="A5989">
            <v>37895</v>
          </cell>
        </row>
        <row r="5990">
          <cell r="A5990">
            <v>37895</v>
          </cell>
        </row>
        <row r="5991">
          <cell r="A5991">
            <v>37895</v>
          </cell>
        </row>
        <row r="5992">
          <cell r="A5992">
            <v>37895</v>
          </cell>
        </row>
        <row r="5993">
          <cell r="A5993">
            <v>37895</v>
          </cell>
        </row>
        <row r="5994">
          <cell r="A5994">
            <v>37895</v>
          </cell>
        </row>
        <row r="5995">
          <cell r="A5995">
            <v>37895</v>
          </cell>
        </row>
        <row r="5996">
          <cell r="A5996">
            <v>37895</v>
          </cell>
        </row>
        <row r="5997">
          <cell r="A5997">
            <v>37895</v>
          </cell>
        </row>
        <row r="5998">
          <cell r="A5998">
            <v>37895</v>
          </cell>
        </row>
        <row r="5999">
          <cell r="A5999">
            <v>37895</v>
          </cell>
        </row>
        <row r="6000">
          <cell r="A6000">
            <v>37895</v>
          </cell>
        </row>
        <row r="6001">
          <cell r="A6001">
            <v>37895</v>
          </cell>
        </row>
        <row r="6002">
          <cell r="A6002">
            <v>37895</v>
          </cell>
        </row>
        <row r="6003">
          <cell r="A6003">
            <v>37895</v>
          </cell>
        </row>
        <row r="6004">
          <cell r="A6004">
            <v>37895</v>
          </cell>
        </row>
        <row r="6005">
          <cell r="A6005">
            <v>37895</v>
          </cell>
        </row>
        <row r="6006">
          <cell r="A6006">
            <v>37895</v>
          </cell>
        </row>
        <row r="6007">
          <cell r="A6007">
            <v>37895</v>
          </cell>
        </row>
        <row r="6008">
          <cell r="A6008">
            <v>37895</v>
          </cell>
        </row>
        <row r="6009">
          <cell r="A6009">
            <v>37895</v>
          </cell>
        </row>
        <row r="6010">
          <cell r="A6010">
            <v>37895</v>
          </cell>
        </row>
        <row r="6011">
          <cell r="A6011">
            <v>37895</v>
          </cell>
        </row>
        <row r="6012">
          <cell r="A6012">
            <v>37895</v>
          </cell>
        </row>
        <row r="6013">
          <cell r="A6013">
            <v>37895</v>
          </cell>
        </row>
        <row r="6014">
          <cell r="A6014">
            <v>37895</v>
          </cell>
        </row>
        <row r="6015">
          <cell r="A6015">
            <v>37895</v>
          </cell>
        </row>
        <row r="6016">
          <cell r="A6016">
            <v>37895</v>
          </cell>
        </row>
        <row r="6017">
          <cell r="A6017">
            <v>37895</v>
          </cell>
        </row>
        <row r="6018">
          <cell r="A6018">
            <v>37895</v>
          </cell>
        </row>
        <row r="6019">
          <cell r="A6019">
            <v>37895</v>
          </cell>
        </row>
        <row r="6020">
          <cell r="A6020">
            <v>37895</v>
          </cell>
        </row>
        <row r="6021">
          <cell r="A6021">
            <v>37895</v>
          </cell>
        </row>
        <row r="6022">
          <cell r="A6022">
            <v>37895</v>
          </cell>
        </row>
        <row r="6023">
          <cell r="A6023">
            <v>37895</v>
          </cell>
        </row>
        <row r="6024">
          <cell r="A6024">
            <v>37895</v>
          </cell>
        </row>
        <row r="6025">
          <cell r="A6025">
            <v>37895</v>
          </cell>
        </row>
        <row r="6026">
          <cell r="A6026">
            <v>37895</v>
          </cell>
        </row>
        <row r="6027">
          <cell r="A6027">
            <v>37895</v>
          </cell>
        </row>
        <row r="6028">
          <cell r="A6028">
            <v>37895</v>
          </cell>
        </row>
        <row r="6029">
          <cell r="A6029">
            <v>37895</v>
          </cell>
        </row>
        <row r="6030">
          <cell r="A6030">
            <v>37895</v>
          </cell>
        </row>
        <row r="6031">
          <cell r="A6031">
            <v>37895</v>
          </cell>
        </row>
        <row r="6032">
          <cell r="A6032">
            <v>37895</v>
          </cell>
        </row>
        <row r="6033">
          <cell r="A6033">
            <v>37895</v>
          </cell>
        </row>
        <row r="6034">
          <cell r="A6034">
            <v>37895</v>
          </cell>
        </row>
        <row r="6035">
          <cell r="A6035">
            <v>37895</v>
          </cell>
        </row>
        <row r="6036">
          <cell r="A6036">
            <v>37895</v>
          </cell>
        </row>
        <row r="6037">
          <cell r="A6037">
            <v>37895</v>
          </cell>
        </row>
        <row r="6038">
          <cell r="A6038">
            <v>37895</v>
          </cell>
        </row>
        <row r="6039">
          <cell r="A6039">
            <v>37895</v>
          </cell>
        </row>
        <row r="6040">
          <cell r="A6040">
            <v>37895</v>
          </cell>
        </row>
        <row r="6041">
          <cell r="A6041">
            <v>37895</v>
          </cell>
        </row>
        <row r="6042">
          <cell r="A6042">
            <v>37895</v>
          </cell>
        </row>
        <row r="6043">
          <cell r="A6043">
            <v>37895</v>
          </cell>
        </row>
        <row r="6044">
          <cell r="A6044">
            <v>37895</v>
          </cell>
        </row>
        <row r="6045">
          <cell r="A6045">
            <v>37895</v>
          </cell>
        </row>
        <row r="6046">
          <cell r="A6046">
            <v>37895</v>
          </cell>
        </row>
        <row r="6047">
          <cell r="A6047">
            <v>37895</v>
          </cell>
        </row>
        <row r="6048">
          <cell r="A6048">
            <v>37895</v>
          </cell>
        </row>
        <row r="6049">
          <cell r="A6049">
            <v>37895</v>
          </cell>
        </row>
        <row r="6050">
          <cell r="A6050">
            <v>37895</v>
          </cell>
        </row>
        <row r="6051">
          <cell r="A6051">
            <v>37895</v>
          </cell>
        </row>
        <row r="6052">
          <cell r="A6052">
            <v>37895</v>
          </cell>
        </row>
        <row r="6053">
          <cell r="A6053">
            <v>37895</v>
          </cell>
        </row>
        <row r="6054">
          <cell r="A6054">
            <v>37895</v>
          </cell>
        </row>
        <row r="6055">
          <cell r="A6055">
            <v>37895</v>
          </cell>
        </row>
        <row r="6056">
          <cell r="A6056">
            <v>37895</v>
          </cell>
        </row>
        <row r="6057">
          <cell r="A6057">
            <v>37895</v>
          </cell>
        </row>
        <row r="6058">
          <cell r="A6058">
            <v>37895</v>
          </cell>
        </row>
        <row r="6059">
          <cell r="A6059">
            <v>37895</v>
          </cell>
        </row>
        <row r="6060">
          <cell r="A6060">
            <v>37895</v>
          </cell>
        </row>
        <row r="6061">
          <cell r="A6061">
            <v>37895</v>
          </cell>
        </row>
        <row r="6062">
          <cell r="A6062">
            <v>37895</v>
          </cell>
        </row>
        <row r="6063">
          <cell r="A6063">
            <v>37895</v>
          </cell>
        </row>
        <row r="6064">
          <cell r="A6064">
            <v>37895</v>
          </cell>
        </row>
        <row r="6065">
          <cell r="A6065">
            <v>37895</v>
          </cell>
        </row>
        <row r="6066">
          <cell r="A6066">
            <v>37895</v>
          </cell>
        </row>
        <row r="6067">
          <cell r="A6067">
            <v>37895</v>
          </cell>
        </row>
        <row r="6068">
          <cell r="A6068">
            <v>37895</v>
          </cell>
        </row>
        <row r="6069">
          <cell r="A6069">
            <v>37895</v>
          </cell>
        </row>
        <row r="6070">
          <cell r="A6070">
            <v>37895</v>
          </cell>
        </row>
        <row r="6071">
          <cell r="A6071">
            <v>37895</v>
          </cell>
        </row>
        <row r="6072">
          <cell r="A6072">
            <v>37895</v>
          </cell>
        </row>
        <row r="6073">
          <cell r="A6073">
            <v>37895</v>
          </cell>
        </row>
        <row r="6074">
          <cell r="A6074">
            <v>37895</v>
          </cell>
        </row>
        <row r="6075">
          <cell r="A6075">
            <v>37895</v>
          </cell>
        </row>
        <row r="6076">
          <cell r="A6076">
            <v>37895</v>
          </cell>
        </row>
        <row r="6077">
          <cell r="A6077">
            <v>37895</v>
          </cell>
        </row>
        <row r="6078">
          <cell r="A6078">
            <v>37895</v>
          </cell>
        </row>
        <row r="6079">
          <cell r="A6079">
            <v>37895</v>
          </cell>
        </row>
        <row r="6080">
          <cell r="A6080">
            <v>37895</v>
          </cell>
        </row>
        <row r="6081">
          <cell r="A6081">
            <v>37895</v>
          </cell>
        </row>
        <row r="6082">
          <cell r="A6082">
            <v>37895</v>
          </cell>
        </row>
        <row r="6083">
          <cell r="A6083">
            <v>37895</v>
          </cell>
        </row>
        <row r="6084">
          <cell r="A6084">
            <v>37895</v>
          </cell>
        </row>
        <row r="6085">
          <cell r="A6085">
            <v>37895</v>
          </cell>
        </row>
        <row r="6086">
          <cell r="A6086">
            <v>37895</v>
          </cell>
        </row>
        <row r="6087">
          <cell r="A6087">
            <v>37895</v>
          </cell>
        </row>
        <row r="6088">
          <cell r="A6088">
            <v>37895</v>
          </cell>
        </row>
        <row r="6089">
          <cell r="A6089">
            <v>37895</v>
          </cell>
        </row>
        <row r="6090">
          <cell r="A6090">
            <v>37895</v>
          </cell>
        </row>
        <row r="6091">
          <cell r="A6091">
            <v>37895</v>
          </cell>
        </row>
        <row r="6092">
          <cell r="A6092">
            <v>37895</v>
          </cell>
        </row>
        <row r="6093">
          <cell r="A6093">
            <v>37895</v>
          </cell>
        </row>
        <row r="6094">
          <cell r="A6094">
            <v>37895</v>
          </cell>
        </row>
        <row r="6095">
          <cell r="A6095">
            <v>37895</v>
          </cell>
        </row>
        <row r="6096">
          <cell r="A6096">
            <v>37895</v>
          </cell>
        </row>
        <row r="6097">
          <cell r="A6097">
            <v>37895</v>
          </cell>
        </row>
        <row r="6098">
          <cell r="A6098">
            <v>37895</v>
          </cell>
        </row>
        <row r="6099">
          <cell r="A6099">
            <v>37895</v>
          </cell>
        </row>
        <row r="6100">
          <cell r="A6100">
            <v>37895</v>
          </cell>
        </row>
        <row r="6101">
          <cell r="A6101">
            <v>37895</v>
          </cell>
        </row>
        <row r="6102">
          <cell r="A6102">
            <v>37895</v>
          </cell>
        </row>
        <row r="6103">
          <cell r="A6103">
            <v>37895</v>
          </cell>
        </row>
        <row r="6104">
          <cell r="A6104">
            <v>37895</v>
          </cell>
        </row>
        <row r="6105">
          <cell r="A6105">
            <v>37895</v>
          </cell>
        </row>
        <row r="6106">
          <cell r="A6106">
            <v>37895</v>
          </cell>
        </row>
        <row r="6107">
          <cell r="A6107">
            <v>37895</v>
          </cell>
        </row>
        <row r="6108">
          <cell r="A6108">
            <v>37895</v>
          </cell>
        </row>
        <row r="6109">
          <cell r="A6109">
            <v>37895</v>
          </cell>
        </row>
        <row r="6110">
          <cell r="A6110">
            <v>37895</v>
          </cell>
        </row>
        <row r="6111">
          <cell r="A6111">
            <v>37895</v>
          </cell>
        </row>
        <row r="6112">
          <cell r="A6112">
            <v>37895</v>
          </cell>
        </row>
        <row r="6113">
          <cell r="A6113">
            <v>37895</v>
          </cell>
        </row>
        <row r="6114">
          <cell r="A6114">
            <v>37895</v>
          </cell>
        </row>
        <row r="6115">
          <cell r="A6115">
            <v>37895</v>
          </cell>
        </row>
        <row r="6116">
          <cell r="A6116">
            <v>37895</v>
          </cell>
        </row>
        <row r="6117">
          <cell r="A6117">
            <v>37895</v>
          </cell>
        </row>
        <row r="6118">
          <cell r="A6118">
            <v>37895</v>
          </cell>
        </row>
        <row r="6119">
          <cell r="A6119">
            <v>37895</v>
          </cell>
        </row>
        <row r="6120">
          <cell r="A6120">
            <v>37895</v>
          </cell>
        </row>
        <row r="6121">
          <cell r="A6121">
            <v>37895</v>
          </cell>
        </row>
        <row r="6122">
          <cell r="A6122">
            <v>37895</v>
          </cell>
        </row>
        <row r="6123">
          <cell r="A6123">
            <v>37895</v>
          </cell>
        </row>
        <row r="6124">
          <cell r="A6124">
            <v>37895</v>
          </cell>
        </row>
        <row r="6125">
          <cell r="A6125">
            <v>37895</v>
          </cell>
        </row>
        <row r="6126">
          <cell r="A6126">
            <v>37895</v>
          </cell>
        </row>
        <row r="6127">
          <cell r="A6127">
            <v>37895</v>
          </cell>
        </row>
        <row r="6128">
          <cell r="A6128">
            <v>37895</v>
          </cell>
        </row>
        <row r="6129">
          <cell r="A6129">
            <v>37895</v>
          </cell>
        </row>
        <row r="6130">
          <cell r="A6130">
            <v>37895</v>
          </cell>
        </row>
        <row r="6131">
          <cell r="A6131">
            <v>37895</v>
          </cell>
        </row>
        <row r="6132">
          <cell r="A6132">
            <v>37895</v>
          </cell>
        </row>
        <row r="6133">
          <cell r="A6133">
            <v>37895</v>
          </cell>
        </row>
        <row r="6134">
          <cell r="A6134">
            <v>37895</v>
          </cell>
        </row>
        <row r="6135">
          <cell r="A6135">
            <v>37895</v>
          </cell>
        </row>
        <row r="6136">
          <cell r="A6136">
            <v>37895</v>
          </cell>
        </row>
        <row r="6137">
          <cell r="A6137">
            <v>37895</v>
          </cell>
        </row>
        <row r="6138">
          <cell r="A6138">
            <v>37895</v>
          </cell>
        </row>
        <row r="6139">
          <cell r="A6139">
            <v>37895</v>
          </cell>
        </row>
        <row r="6140">
          <cell r="A6140">
            <v>37895</v>
          </cell>
        </row>
        <row r="6141">
          <cell r="A6141">
            <v>37895</v>
          </cell>
        </row>
        <row r="6142">
          <cell r="A6142">
            <v>37895</v>
          </cell>
        </row>
        <row r="6143">
          <cell r="A6143">
            <v>37895</v>
          </cell>
        </row>
        <row r="6144">
          <cell r="A6144">
            <v>37895</v>
          </cell>
        </row>
        <row r="6145">
          <cell r="A6145">
            <v>37895</v>
          </cell>
        </row>
        <row r="6146">
          <cell r="A6146">
            <v>37895</v>
          </cell>
        </row>
        <row r="6147">
          <cell r="A6147">
            <v>37895</v>
          </cell>
        </row>
        <row r="6148">
          <cell r="A6148">
            <v>37895</v>
          </cell>
        </row>
        <row r="6149">
          <cell r="A6149">
            <v>37895</v>
          </cell>
        </row>
        <row r="6150">
          <cell r="A6150">
            <v>37895</v>
          </cell>
        </row>
        <row r="6151">
          <cell r="A6151">
            <v>37895</v>
          </cell>
        </row>
        <row r="6152">
          <cell r="A6152">
            <v>37895</v>
          </cell>
        </row>
        <row r="6153">
          <cell r="A6153">
            <v>37895</v>
          </cell>
        </row>
        <row r="6154">
          <cell r="A6154">
            <v>37895</v>
          </cell>
        </row>
        <row r="6155">
          <cell r="A6155">
            <v>37895</v>
          </cell>
        </row>
        <row r="6156">
          <cell r="A6156">
            <v>37895</v>
          </cell>
        </row>
        <row r="6157">
          <cell r="A6157">
            <v>37895</v>
          </cell>
        </row>
        <row r="6158">
          <cell r="A6158">
            <v>37895</v>
          </cell>
        </row>
        <row r="6159">
          <cell r="A6159">
            <v>37895</v>
          </cell>
        </row>
        <row r="6160">
          <cell r="A6160">
            <v>37895</v>
          </cell>
        </row>
        <row r="6161">
          <cell r="A6161">
            <v>37895</v>
          </cell>
        </row>
        <row r="6162">
          <cell r="A6162">
            <v>37895</v>
          </cell>
        </row>
        <row r="6163">
          <cell r="A6163">
            <v>37895</v>
          </cell>
        </row>
        <row r="6164">
          <cell r="A6164">
            <v>37895</v>
          </cell>
        </row>
        <row r="6165">
          <cell r="A6165">
            <v>37895</v>
          </cell>
        </row>
        <row r="6166">
          <cell r="A6166">
            <v>37895</v>
          </cell>
        </row>
        <row r="6167">
          <cell r="A6167">
            <v>37895</v>
          </cell>
        </row>
        <row r="6168">
          <cell r="A6168">
            <v>37895</v>
          </cell>
        </row>
        <row r="6169">
          <cell r="A6169">
            <v>37895</v>
          </cell>
        </row>
        <row r="6170">
          <cell r="A6170">
            <v>37895</v>
          </cell>
        </row>
        <row r="6171">
          <cell r="A6171">
            <v>37895</v>
          </cell>
        </row>
        <row r="6172">
          <cell r="A6172">
            <v>37895</v>
          </cell>
        </row>
        <row r="6173">
          <cell r="A6173">
            <v>37895</v>
          </cell>
        </row>
        <row r="6174">
          <cell r="A6174">
            <v>37895</v>
          </cell>
        </row>
        <row r="6175">
          <cell r="A6175">
            <v>37895</v>
          </cell>
        </row>
        <row r="6176">
          <cell r="A6176">
            <v>37895</v>
          </cell>
        </row>
        <row r="6177">
          <cell r="A6177">
            <v>37895</v>
          </cell>
        </row>
        <row r="6178">
          <cell r="A6178">
            <v>37895</v>
          </cell>
        </row>
        <row r="6179">
          <cell r="A6179">
            <v>37895</v>
          </cell>
        </row>
        <row r="6180">
          <cell r="A6180">
            <v>37895</v>
          </cell>
        </row>
        <row r="6181">
          <cell r="A6181">
            <v>37895</v>
          </cell>
        </row>
        <row r="6182">
          <cell r="A6182">
            <v>37895</v>
          </cell>
        </row>
        <row r="6183">
          <cell r="A6183">
            <v>37895</v>
          </cell>
        </row>
        <row r="6184">
          <cell r="A6184">
            <v>37895</v>
          </cell>
        </row>
        <row r="6185">
          <cell r="A6185">
            <v>37895</v>
          </cell>
        </row>
        <row r="6186">
          <cell r="A6186">
            <v>37895</v>
          </cell>
        </row>
        <row r="6187">
          <cell r="A6187">
            <v>37895</v>
          </cell>
        </row>
        <row r="6188">
          <cell r="A6188">
            <v>37895</v>
          </cell>
        </row>
        <row r="6189">
          <cell r="A6189">
            <v>37895</v>
          </cell>
        </row>
        <row r="6190">
          <cell r="A6190">
            <v>37895</v>
          </cell>
        </row>
        <row r="6191">
          <cell r="A6191">
            <v>37895</v>
          </cell>
        </row>
        <row r="6192">
          <cell r="A6192">
            <v>37895</v>
          </cell>
        </row>
        <row r="6193">
          <cell r="A6193">
            <v>37895</v>
          </cell>
        </row>
        <row r="6194">
          <cell r="A6194">
            <v>37895</v>
          </cell>
        </row>
        <row r="6195">
          <cell r="A6195">
            <v>37895</v>
          </cell>
        </row>
        <row r="6196">
          <cell r="A6196">
            <v>37895</v>
          </cell>
        </row>
        <row r="6197">
          <cell r="A6197">
            <v>37895</v>
          </cell>
        </row>
        <row r="6198">
          <cell r="A6198">
            <v>37895</v>
          </cell>
        </row>
        <row r="6199">
          <cell r="A6199">
            <v>37895</v>
          </cell>
        </row>
        <row r="6200">
          <cell r="A6200">
            <v>37895</v>
          </cell>
        </row>
        <row r="6201">
          <cell r="A6201">
            <v>37895</v>
          </cell>
        </row>
        <row r="6202">
          <cell r="A6202">
            <v>37895</v>
          </cell>
        </row>
        <row r="6203">
          <cell r="A6203">
            <v>37895</v>
          </cell>
        </row>
        <row r="6204">
          <cell r="A6204">
            <v>37895</v>
          </cell>
        </row>
        <row r="6205">
          <cell r="A6205">
            <v>37895</v>
          </cell>
        </row>
        <row r="6206">
          <cell r="A6206">
            <v>37895</v>
          </cell>
        </row>
        <row r="6207">
          <cell r="A6207">
            <v>37895</v>
          </cell>
        </row>
        <row r="6208">
          <cell r="A6208">
            <v>37895</v>
          </cell>
        </row>
        <row r="6209">
          <cell r="A6209">
            <v>37895</v>
          </cell>
        </row>
        <row r="6210">
          <cell r="A6210">
            <v>37895</v>
          </cell>
        </row>
        <row r="6211">
          <cell r="A6211">
            <v>37895</v>
          </cell>
        </row>
        <row r="6212">
          <cell r="A6212">
            <v>37895</v>
          </cell>
        </row>
        <row r="6213">
          <cell r="A6213">
            <v>37895</v>
          </cell>
        </row>
        <row r="6214">
          <cell r="A6214">
            <v>37895</v>
          </cell>
        </row>
        <row r="6215">
          <cell r="A6215">
            <v>37895</v>
          </cell>
        </row>
        <row r="6216">
          <cell r="A6216">
            <v>37895</v>
          </cell>
        </row>
        <row r="6217">
          <cell r="A6217">
            <v>37895</v>
          </cell>
        </row>
        <row r="6218">
          <cell r="A6218">
            <v>37895</v>
          </cell>
        </row>
        <row r="6219">
          <cell r="A6219">
            <v>37895</v>
          </cell>
        </row>
        <row r="6220">
          <cell r="A6220">
            <v>37895</v>
          </cell>
        </row>
        <row r="6221">
          <cell r="A6221">
            <v>37895</v>
          </cell>
        </row>
        <row r="6222">
          <cell r="A6222">
            <v>37895</v>
          </cell>
        </row>
        <row r="6223">
          <cell r="A6223">
            <v>37895</v>
          </cell>
        </row>
        <row r="6224">
          <cell r="A6224">
            <v>37895</v>
          </cell>
        </row>
        <row r="6225">
          <cell r="A6225">
            <v>37895</v>
          </cell>
        </row>
        <row r="6226">
          <cell r="A6226">
            <v>37895</v>
          </cell>
        </row>
        <row r="6227">
          <cell r="A6227">
            <v>37895</v>
          </cell>
        </row>
        <row r="6228">
          <cell r="A6228">
            <v>37895</v>
          </cell>
        </row>
        <row r="6229">
          <cell r="A6229">
            <v>37895</v>
          </cell>
        </row>
        <row r="6230">
          <cell r="A6230">
            <v>37895</v>
          </cell>
        </row>
        <row r="6231">
          <cell r="A6231">
            <v>37895</v>
          </cell>
        </row>
        <row r="6232">
          <cell r="A6232">
            <v>37895</v>
          </cell>
        </row>
        <row r="6233">
          <cell r="A6233">
            <v>37895</v>
          </cell>
        </row>
        <row r="6234">
          <cell r="A6234">
            <v>37895</v>
          </cell>
        </row>
        <row r="6235">
          <cell r="A6235">
            <v>37895</v>
          </cell>
        </row>
        <row r="6236">
          <cell r="A6236">
            <v>37895</v>
          </cell>
        </row>
        <row r="6237">
          <cell r="A6237">
            <v>37895</v>
          </cell>
        </row>
        <row r="6238">
          <cell r="A6238">
            <v>37895</v>
          </cell>
        </row>
        <row r="6239">
          <cell r="A6239">
            <v>37895</v>
          </cell>
        </row>
        <row r="6240">
          <cell r="A6240">
            <v>37895</v>
          </cell>
        </row>
        <row r="6241">
          <cell r="A6241">
            <v>37895</v>
          </cell>
        </row>
        <row r="6242">
          <cell r="A6242">
            <v>37895</v>
          </cell>
        </row>
        <row r="6243">
          <cell r="A6243">
            <v>37895</v>
          </cell>
        </row>
        <row r="6244">
          <cell r="A6244">
            <v>37895</v>
          </cell>
        </row>
        <row r="6245">
          <cell r="A6245">
            <v>37895</v>
          </cell>
        </row>
        <row r="6246">
          <cell r="A6246">
            <v>37895</v>
          </cell>
        </row>
        <row r="6247">
          <cell r="A6247">
            <v>37895</v>
          </cell>
        </row>
        <row r="6248">
          <cell r="A6248">
            <v>37895</v>
          </cell>
        </row>
        <row r="6249">
          <cell r="A6249">
            <v>37895</v>
          </cell>
        </row>
        <row r="6250">
          <cell r="A6250">
            <v>37895</v>
          </cell>
        </row>
        <row r="6251">
          <cell r="A6251">
            <v>37895</v>
          </cell>
        </row>
        <row r="6252">
          <cell r="A6252">
            <v>37895</v>
          </cell>
        </row>
        <row r="6253">
          <cell r="A6253">
            <v>37895</v>
          </cell>
        </row>
        <row r="6254">
          <cell r="A6254">
            <v>37895</v>
          </cell>
        </row>
        <row r="6255">
          <cell r="A6255">
            <v>37895</v>
          </cell>
        </row>
        <row r="6256">
          <cell r="A6256">
            <v>37895</v>
          </cell>
        </row>
        <row r="6257">
          <cell r="A6257">
            <v>37895</v>
          </cell>
        </row>
        <row r="6258">
          <cell r="A6258">
            <v>37895</v>
          </cell>
        </row>
        <row r="6259">
          <cell r="A6259">
            <v>37895</v>
          </cell>
        </row>
        <row r="6260">
          <cell r="A6260">
            <v>37895</v>
          </cell>
        </row>
        <row r="6261">
          <cell r="A6261">
            <v>37895</v>
          </cell>
        </row>
        <row r="6262">
          <cell r="A6262">
            <v>37895</v>
          </cell>
        </row>
        <row r="6263">
          <cell r="A6263">
            <v>37895</v>
          </cell>
        </row>
        <row r="6264">
          <cell r="A6264">
            <v>37895</v>
          </cell>
        </row>
        <row r="6265">
          <cell r="A6265">
            <v>37895</v>
          </cell>
        </row>
        <row r="6266">
          <cell r="A6266">
            <v>37895</v>
          </cell>
        </row>
        <row r="6267">
          <cell r="A6267">
            <v>37895</v>
          </cell>
        </row>
        <row r="6268">
          <cell r="A6268">
            <v>37895</v>
          </cell>
        </row>
        <row r="6269">
          <cell r="A6269">
            <v>37895</v>
          </cell>
        </row>
        <row r="6270">
          <cell r="A6270">
            <v>37895</v>
          </cell>
        </row>
        <row r="6271">
          <cell r="A6271">
            <v>37895</v>
          </cell>
        </row>
        <row r="6272">
          <cell r="A6272">
            <v>37895</v>
          </cell>
        </row>
        <row r="6273">
          <cell r="A6273">
            <v>37895</v>
          </cell>
        </row>
        <row r="6274">
          <cell r="A6274">
            <v>37895</v>
          </cell>
        </row>
        <row r="6275">
          <cell r="A6275">
            <v>37895</v>
          </cell>
        </row>
        <row r="6276">
          <cell r="A6276">
            <v>37895</v>
          </cell>
        </row>
        <row r="6277">
          <cell r="A6277">
            <v>37895</v>
          </cell>
        </row>
        <row r="6278">
          <cell r="A6278">
            <v>37895</v>
          </cell>
        </row>
        <row r="6279">
          <cell r="A6279">
            <v>37895</v>
          </cell>
        </row>
        <row r="6280">
          <cell r="A6280">
            <v>37895</v>
          </cell>
        </row>
        <row r="6281">
          <cell r="A6281">
            <v>37895</v>
          </cell>
        </row>
        <row r="6282">
          <cell r="A6282">
            <v>37895</v>
          </cell>
        </row>
        <row r="6283">
          <cell r="A6283">
            <v>37895</v>
          </cell>
        </row>
        <row r="6284">
          <cell r="A6284">
            <v>37895</v>
          </cell>
        </row>
        <row r="6285">
          <cell r="A6285">
            <v>37895</v>
          </cell>
        </row>
        <row r="6286">
          <cell r="A6286">
            <v>37895</v>
          </cell>
        </row>
        <row r="6287">
          <cell r="A6287">
            <v>37895</v>
          </cell>
        </row>
        <row r="6288">
          <cell r="A6288">
            <v>37895</v>
          </cell>
        </row>
        <row r="6289">
          <cell r="A6289">
            <v>37895</v>
          </cell>
        </row>
        <row r="6290">
          <cell r="A6290">
            <v>37895</v>
          </cell>
        </row>
        <row r="6291">
          <cell r="A6291">
            <v>37895</v>
          </cell>
        </row>
        <row r="6292">
          <cell r="A6292">
            <v>37895</v>
          </cell>
        </row>
        <row r="6293">
          <cell r="A6293">
            <v>37895</v>
          </cell>
        </row>
        <row r="6294">
          <cell r="A6294">
            <v>37895</v>
          </cell>
        </row>
        <row r="6295">
          <cell r="A6295">
            <v>37895</v>
          </cell>
        </row>
        <row r="6296">
          <cell r="A6296">
            <v>37895</v>
          </cell>
        </row>
        <row r="6297">
          <cell r="A6297">
            <v>37895</v>
          </cell>
        </row>
        <row r="6298">
          <cell r="A6298">
            <v>37895</v>
          </cell>
        </row>
        <row r="6299">
          <cell r="A6299">
            <v>37895</v>
          </cell>
        </row>
        <row r="6300">
          <cell r="A6300">
            <v>37895</v>
          </cell>
        </row>
        <row r="6301">
          <cell r="A6301">
            <v>37895</v>
          </cell>
        </row>
        <row r="6302">
          <cell r="A6302">
            <v>37895</v>
          </cell>
        </row>
        <row r="6303">
          <cell r="A6303">
            <v>37895</v>
          </cell>
        </row>
        <row r="6304">
          <cell r="A6304">
            <v>37895</v>
          </cell>
        </row>
        <row r="6305">
          <cell r="A6305">
            <v>37895</v>
          </cell>
        </row>
        <row r="6306">
          <cell r="A6306">
            <v>37895</v>
          </cell>
        </row>
        <row r="6307">
          <cell r="A6307">
            <v>37895</v>
          </cell>
        </row>
        <row r="6308">
          <cell r="A6308">
            <v>37895</v>
          </cell>
        </row>
        <row r="6309">
          <cell r="A6309">
            <v>37895</v>
          </cell>
        </row>
        <row r="6310">
          <cell r="A6310">
            <v>37895</v>
          </cell>
        </row>
        <row r="6311">
          <cell r="A6311">
            <v>37895</v>
          </cell>
        </row>
        <row r="6312">
          <cell r="A6312">
            <v>37895</v>
          </cell>
        </row>
        <row r="6313">
          <cell r="A6313">
            <v>37895</v>
          </cell>
        </row>
        <row r="6314">
          <cell r="A6314">
            <v>37895</v>
          </cell>
        </row>
        <row r="6315">
          <cell r="A6315">
            <v>37895</v>
          </cell>
        </row>
        <row r="6316">
          <cell r="A6316">
            <v>37895</v>
          </cell>
        </row>
        <row r="6317">
          <cell r="A6317">
            <v>37895</v>
          </cell>
        </row>
        <row r="6318">
          <cell r="A6318">
            <v>37895</v>
          </cell>
        </row>
        <row r="6319">
          <cell r="A6319">
            <v>37895</v>
          </cell>
        </row>
        <row r="6320">
          <cell r="A6320">
            <v>37895</v>
          </cell>
        </row>
        <row r="6321">
          <cell r="A6321">
            <v>37895</v>
          </cell>
        </row>
        <row r="6322">
          <cell r="A6322">
            <v>37895</v>
          </cell>
        </row>
        <row r="6323">
          <cell r="A6323">
            <v>37895</v>
          </cell>
        </row>
        <row r="6324">
          <cell r="A6324">
            <v>37895</v>
          </cell>
        </row>
        <row r="6325">
          <cell r="A6325">
            <v>37895</v>
          </cell>
        </row>
        <row r="6326">
          <cell r="A6326">
            <v>37895</v>
          </cell>
        </row>
        <row r="6327">
          <cell r="A6327">
            <v>37895</v>
          </cell>
        </row>
        <row r="6328">
          <cell r="A6328">
            <v>37895</v>
          </cell>
        </row>
        <row r="6329">
          <cell r="A6329">
            <v>37895</v>
          </cell>
        </row>
        <row r="6330">
          <cell r="A6330">
            <v>37895</v>
          </cell>
        </row>
        <row r="6331">
          <cell r="A6331">
            <v>37895</v>
          </cell>
        </row>
        <row r="6332">
          <cell r="A6332">
            <v>37895</v>
          </cell>
        </row>
        <row r="6333">
          <cell r="A6333">
            <v>37895</v>
          </cell>
        </row>
        <row r="6334">
          <cell r="A6334">
            <v>37895</v>
          </cell>
        </row>
        <row r="6335">
          <cell r="A6335">
            <v>37895</v>
          </cell>
        </row>
        <row r="6336">
          <cell r="A6336">
            <v>37895</v>
          </cell>
        </row>
        <row r="6337">
          <cell r="A6337">
            <v>37895</v>
          </cell>
        </row>
        <row r="6338">
          <cell r="A6338">
            <v>37895</v>
          </cell>
        </row>
        <row r="6339">
          <cell r="A6339">
            <v>37895</v>
          </cell>
        </row>
        <row r="6340">
          <cell r="A6340">
            <v>37895</v>
          </cell>
        </row>
        <row r="6341">
          <cell r="A6341">
            <v>37895</v>
          </cell>
        </row>
        <row r="6342">
          <cell r="A6342">
            <v>37895</v>
          </cell>
        </row>
        <row r="6343">
          <cell r="A6343">
            <v>37895</v>
          </cell>
        </row>
        <row r="6344">
          <cell r="A6344">
            <v>37895</v>
          </cell>
        </row>
        <row r="6345">
          <cell r="A6345">
            <v>37895</v>
          </cell>
        </row>
        <row r="6346">
          <cell r="A6346">
            <v>37895</v>
          </cell>
        </row>
        <row r="6347">
          <cell r="A6347">
            <v>37895</v>
          </cell>
        </row>
        <row r="6348">
          <cell r="A6348">
            <v>37895</v>
          </cell>
        </row>
        <row r="6349">
          <cell r="A6349">
            <v>37895</v>
          </cell>
        </row>
        <row r="6350">
          <cell r="A6350">
            <v>37895</v>
          </cell>
        </row>
        <row r="6351">
          <cell r="A6351">
            <v>37895</v>
          </cell>
        </row>
        <row r="6352">
          <cell r="A6352">
            <v>37895</v>
          </cell>
        </row>
        <row r="6353">
          <cell r="A6353">
            <v>37895</v>
          </cell>
        </row>
        <row r="6354">
          <cell r="A6354">
            <v>37895</v>
          </cell>
        </row>
        <row r="6355">
          <cell r="A6355">
            <v>37895</v>
          </cell>
        </row>
        <row r="6356">
          <cell r="A6356">
            <v>37895</v>
          </cell>
        </row>
        <row r="6357">
          <cell r="A6357">
            <v>37895</v>
          </cell>
        </row>
        <row r="6358">
          <cell r="A6358">
            <v>37895</v>
          </cell>
        </row>
        <row r="6359">
          <cell r="A6359">
            <v>37895</v>
          </cell>
        </row>
        <row r="6360">
          <cell r="A6360">
            <v>37895</v>
          </cell>
        </row>
        <row r="6361">
          <cell r="A6361">
            <v>37895</v>
          </cell>
        </row>
        <row r="6362">
          <cell r="A6362">
            <v>37895</v>
          </cell>
        </row>
        <row r="6363">
          <cell r="A6363">
            <v>37895</v>
          </cell>
        </row>
        <row r="6364">
          <cell r="A6364">
            <v>37895</v>
          </cell>
        </row>
        <row r="6365">
          <cell r="A6365">
            <v>37895</v>
          </cell>
        </row>
        <row r="6366">
          <cell r="A6366">
            <v>37895</v>
          </cell>
        </row>
        <row r="6367">
          <cell r="A6367">
            <v>37895</v>
          </cell>
        </row>
        <row r="6368">
          <cell r="A6368">
            <v>37895</v>
          </cell>
        </row>
        <row r="6369">
          <cell r="A6369">
            <v>37895</v>
          </cell>
        </row>
        <row r="6370">
          <cell r="A6370">
            <v>37895</v>
          </cell>
        </row>
        <row r="6371">
          <cell r="A6371">
            <v>37895</v>
          </cell>
        </row>
        <row r="6372">
          <cell r="A6372">
            <v>37895</v>
          </cell>
        </row>
        <row r="6373">
          <cell r="A6373">
            <v>37895</v>
          </cell>
        </row>
        <row r="6374">
          <cell r="A6374">
            <v>37895</v>
          </cell>
        </row>
        <row r="6375">
          <cell r="A6375">
            <v>37895</v>
          </cell>
        </row>
        <row r="6376">
          <cell r="A6376">
            <v>37895</v>
          </cell>
        </row>
        <row r="6377">
          <cell r="A6377">
            <v>37895</v>
          </cell>
        </row>
        <row r="6378">
          <cell r="A6378">
            <v>37895</v>
          </cell>
        </row>
        <row r="6379">
          <cell r="A6379">
            <v>37895</v>
          </cell>
        </row>
        <row r="6380">
          <cell r="A6380">
            <v>37895</v>
          </cell>
        </row>
        <row r="6381">
          <cell r="A6381">
            <v>37895</v>
          </cell>
        </row>
        <row r="6382">
          <cell r="A6382">
            <v>37895</v>
          </cell>
        </row>
        <row r="6383">
          <cell r="A6383">
            <v>37895</v>
          </cell>
        </row>
        <row r="6384">
          <cell r="A6384">
            <v>37895</v>
          </cell>
        </row>
        <row r="6385">
          <cell r="A6385">
            <v>37895</v>
          </cell>
        </row>
        <row r="6386">
          <cell r="A6386">
            <v>37895</v>
          </cell>
        </row>
        <row r="6387">
          <cell r="A6387">
            <v>37895</v>
          </cell>
        </row>
        <row r="6388">
          <cell r="A6388">
            <v>37895</v>
          </cell>
        </row>
        <row r="6389">
          <cell r="A6389">
            <v>37895</v>
          </cell>
        </row>
        <row r="6390">
          <cell r="A6390">
            <v>37895</v>
          </cell>
        </row>
        <row r="6391">
          <cell r="A6391">
            <v>37895</v>
          </cell>
        </row>
        <row r="6392">
          <cell r="A6392">
            <v>37895</v>
          </cell>
        </row>
        <row r="6393">
          <cell r="A6393">
            <v>37895</v>
          </cell>
        </row>
        <row r="6394">
          <cell r="A6394">
            <v>37895</v>
          </cell>
        </row>
        <row r="6395">
          <cell r="A6395">
            <v>37895</v>
          </cell>
        </row>
        <row r="6396">
          <cell r="A6396">
            <v>37895</v>
          </cell>
        </row>
        <row r="6397">
          <cell r="A6397">
            <v>37895</v>
          </cell>
        </row>
        <row r="6398">
          <cell r="A6398">
            <v>37895</v>
          </cell>
        </row>
        <row r="6399">
          <cell r="A6399">
            <v>37895</v>
          </cell>
        </row>
        <row r="6400">
          <cell r="A6400">
            <v>37895</v>
          </cell>
        </row>
        <row r="6401">
          <cell r="A6401">
            <v>37895</v>
          </cell>
        </row>
        <row r="6402">
          <cell r="A6402">
            <v>37895</v>
          </cell>
        </row>
        <row r="6403">
          <cell r="A6403">
            <v>37895</v>
          </cell>
        </row>
        <row r="6404">
          <cell r="A6404">
            <v>37895</v>
          </cell>
        </row>
        <row r="6405">
          <cell r="A6405">
            <v>37895</v>
          </cell>
        </row>
        <row r="6406">
          <cell r="A6406">
            <v>37895</v>
          </cell>
        </row>
        <row r="6407">
          <cell r="A6407">
            <v>37895</v>
          </cell>
        </row>
        <row r="6408">
          <cell r="A6408">
            <v>37895</v>
          </cell>
        </row>
        <row r="6409">
          <cell r="A6409">
            <v>37895</v>
          </cell>
        </row>
        <row r="6410">
          <cell r="A6410">
            <v>37895</v>
          </cell>
        </row>
        <row r="6411">
          <cell r="A6411">
            <v>37895</v>
          </cell>
        </row>
      </sheetData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Sheet"/>
      <sheetName val="Read Me"/>
      <sheetName val="Comments"/>
      <sheetName val="Gen Inst"/>
      <sheetName val="Table"/>
      <sheetName val="Sheet1"/>
      <sheetName val="1"/>
      <sheetName val="2"/>
      <sheetName val="003004"/>
      <sheetName val="007008 "/>
      <sheetName val="9"/>
      <sheetName val="10"/>
      <sheetName val="11"/>
      <sheetName val="12"/>
      <sheetName val="13"/>
      <sheetName val="14"/>
      <sheetName val="15"/>
      <sheetName val="01617"/>
      <sheetName val=" 18"/>
      <sheetName val="19"/>
      <sheetName val="20"/>
      <sheetName val="21"/>
      <sheetName val="22"/>
      <sheetName val="23"/>
      <sheetName val=" 24"/>
      <sheetName val="Pg 25 "/>
      <sheetName val="2627"/>
      <sheetName val="2829"/>
      <sheetName val="30"/>
      <sheetName val="31"/>
      <sheetName val="32"/>
      <sheetName val="33"/>
      <sheetName val="4041"/>
      <sheetName val="42"/>
      <sheetName val="43"/>
      <sheetName val="4445"/>
      <sheetName val="46"/>
      <sheetName val="47"/>
      <sheetName val="6062"/>
      <sheetName val="63 "/>
      <sheetName val="64"/>
      <sheetName val="6566"/>
      <sheetName val="067"/>
      <sheetName val="068"/>
      <sheetName val="69"/>
      <sheetName val="7071"/>
      <sheetName val="7277"/>
      <sheetName val="7879"/>
      <sheetName val="79A "/>
      <sheetName val="80"/>
      <sheetName val="8181a"/>
      <sheetName val="82"/>
      <sheetName val="83 "/>
      <sheetName val=" 84"/>
      <sheetName val="84A"/>
      <sheetName val=" 84-1"/>
      <sheetName val=" 84-2"/>
      <sheetName val="85 "/>
      <sheetName val=" 85-1"/>
      <sheetName val="86"/>
      <sheetName val="8788"/>
      <sheetName val="8990"/>
      <sheetName val=" 89 Att"/>
      <sheetName val="9192"/>
      <sheetName val="93"/>
      <sheetName val="94"/>
      <sheetName val="Verify"/>
      <sheetName val="Index"/>
      <sheetName val="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Sheet"/>
      <sheetName val="Read Me"/>
      <sheetName val="Comments"/>
      <sheetName val="Gen Inst"/>
      <sheetName val="Table"/>
      <sheetName val="Sheet1"/>
      <sheetName val="1"/>
      <sheetName val="2"/>
      <sheetName val="003004"/>
      <sheetName val="007008"/>
      <sheetName val="9"/>
      <sheetName val="10"/>
      <sheetName val="11"/>
      <sheetName val="12"/>
      <sheetName val="13"/>
      <sheetName val="14"/>
      <sheetName val="15"/>
      <sheetName val="01617"/>
      <sheetName val="18"/>
      <sheetName val="19"/>
      <sheetName val="20"/>
      <sheetName val="21"/>
      <sheetName val="22"/>
      <sheetName val="23"/>
      <sheetName val="24"/>
      <sheetName val="24A"/>
      <sheetName val="25"/>
      <sheetName val="2627"/>
      <sheetName val="2829"/>
      <sheetName val="30"/>
      <sheetName val="31"/>
      <sheetName val="32"/>
      <sheetName val="33"/>
      <sheetName val="4041"/>
      <sheetName val="42"/>
      <sheetName val="43"/>
      <sheetName val="4445"/>
      <sheetName val="46"/>
      <sheetName val="47"/>
      <sheetName val="6062"/>
      <sheetName val="63"/>
      <sheetName val="64"/>
      <sheetName val="6566"/>
      <sheetName val="067"/>
      <sheetName val="068"/>
      <sheetName val="69"/>
      <sheetName val="7071"/>
      <sheetName val="7277"/>
      <sheetName val="7879"/>
      <sheetName val="80"/>
      <sheetName val="81"/>
      <sheetName val="82"/>
      <sheetName val="83"/>
      <sheetName val="84"/>
      <sheetName val="85"/>
      <sheetName val="86"/>
      <sheetName val="8788"/>
      <sheetName val="8990"/>
      <sheetName val="9192"/>
      <sheetName val="93"/>
      <sheetName val="94"/>
      <sheetName val="Verify"/>
      <sheetName val="Index"/>
      <sheetName val="Book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T#"/>
      <sheetName val="Points"/>
      <sheetName val="Fuel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</sheetNames>
    <sheetDataSet>
      <sheetData sheetId="0"/>
      <sheetData sheetId="1">
        <row r="16">
          <cell r="C16" t="str">
            <v>626D</v>
          </cell>
        </row>
        <row r="17">
          <cell r="C17" t="str">
            <v>625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4 Case 2"/>
      <sheetName val="2004 case 5"/>
      <sheetName val="check"/>
      <sheetName val="Compare to 04 ep and Act"/>
      <sheetName val="IS"/>
      <sheetName val="CF"/>
      <sheetName val="BS"/>
      <sheetName val="P&amp;OPEB"/>
      <sheetName val="TAX"/>
      <sheetName val="Allocations"/>
      <sheetName val="PushDownDebt"/>
      <sheetName val="TAX STATUS &amp; PMT SCH"/>
      <sheetName val="TaxCalc"/>
      <sheetName val="summary"/>
      <sheetName val="Detail BS"/>
      <sheetName val="Revenues"/>
      <sheetName val="Synergies"/>
      <sheetName val="Depreciation"/>
      <sheetName val="Money Pool"/>
      <sheetName val="General Taxes"/>
      <sheetName val="Direct O&amp;M"/>
      <sheetName val="Direct Capital"/>
      <sheetName val="Misc Net"/>
      <sheetName val="Other Interest"/>
      <sheetName val="WC"/>
      <sheetName val="notes"/>
      <sheetName val="Compare to 03 ep and Act"/>
      <sheetName val="Working Capital"/>
      <sheetName val="Inc Tax"/>
      <sheetName val="PositionI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 xml:space="preserve">EMA </v>
          </cell>
        </row>
        <row r="2">
          <cell r="A2" t="str">
            <v>Income Statement</v>
          </cell>
        </row>
        <row r="4">
          <cell r="A4" t="str">
            <v>Net Presentation</v>
          </cell>
        </row>
        <row r="5">
          <cell r="Q5" t="str">
            <v>Total</v>
          </cell>
          <cell r="AE5" t="str">
            <v>Total</v>
          </cell>
          <cell r="AS5" t="str">
            <v>Total</v>
          </cell>
          <cell r="BG5" t="str">
            <v>Total</v>
          </cell>
        </row>
        <row r="6">
          <cell r="A6"/>
          <cell r="E6">
            <v>38353</v>
          </cell>
          <cell r="F6">
            <v>38384</v>
          </cell>
          <cell r="G6">
            <v>38412</v>
          </cell>
          <cell r="H6">
            <v>38443</v>
          </cell>
          <cell r="I6">
            <v>38473</v>
          </cell>
          <cell r="J6">
            <v>38504</v>
          </cell>
          <cell r="K6">
            <v>38534</v>
          </cell>
          <cell r="L6">
            <v>38565</v>
          </cell>
          <cell r="M6">
            <v>38596</v>
          </cell>
          <cell r="N6">
            <v>38626</v>
          </cell>
          <cell r="O6">
            <v>38657</v>
          </cell>
          <cell r="P6">
            <v>38687</v>
          </cell>
          <cell r="Q6">
            <v>2005</v>
          </cell>
          <cell r="S6">
            <v>38718</v>
          </cell>
          <cell r="T6">
            <v>38749</v>
          </cell>
          <cell r="U6">
            <v>38777</v>
          </cell>
          <cell r="V6">
            <v>38808</v>
          </cell>
          <cell r="W6">
            <v>38838</v>
          </cell>
          <cell r="X6">
            <v>38869</v>
          </cell>
          <cell r="Y6">
            <v>38899</v>
          </cell>
          <cell r="Z6">
            <v>38930</v>
          </cell>
          <cell r="AA6">
            <v>38961</v>
          </cell>
          <cell r="AB6">
            <v>38991</v>
          </cell>
          <cell r="AC6">
            <v>39022</v>
          </cell>
          <cell r="AD6">
            <v>39052</v>
          </cell>
          <cell r="AE6">
            <v>2006</v>
          </cell>
          <cell r="AG6">
            <v>39083</v>
          </cell>
          <cell r="AH6">
            <v>39114</v>
          </cell>
          <cell r="AI6">
            <v>39142</v>
          </cell>
          <cell r="AJ6">
            <v>39173</v>
          </cell>
          <cell r="AK6">
            <v>39203</v>
          </cell>
          <cell r="AL6">
            <v>39234</v>
          </cell>
          <cell r="AM6">
            <v>39264</v>
          </cell>
          <cell r="AN6">
            <v>39295</v>
          </cell>
          <cell r="AO6">
            <v>39326</v>
          </cell>
          <cell r="AP6">
            <v>39356</v>
          </cell>
          <cell r="AQ6">
            <v>39387</v>
          </cell>
          <cell r="AR6">
            <v>39417</v>
          </cell>
          <cell r="AS6">
            <v>2007</v>
          </cell>
          <cell r="AU6">
            <v>39448</v>
          </cell>
          <cell r="AV6">
            <v>39479</v>
          </cell>
          <cell r="AW6">
            <v>39508</v>
          </cell>
          <cell r="AX6">
            <v>39539</v>
          </cell>
          <cell r="AY6">
            <v>39569</v>
          </cell>
          <cell r="AZ6">
            <v>39600</v>
          </cell>
          <cell r="BA6">
            <v>39630</v>
          </cell>
          <cell r="BB6">
            <v>39661</v>
          </cell>
          <cell r="BC6">
            <v>39692</v>
          </cell>
          <cell r="BD6">
            <v>39722</v>
          </cell>
          <cell r="BE6">
            <v>39753</v>
          </cell>
          <cell r="BF6">
            <v>39783</v>
          </cell>
          <cell r="BG6">
            <v>2008</v>
          </cell>
        </row>
        <row r="7">
          <cell r="A7" t="str">
            <v>Operating Revenues</v>
          </cell>
          <cell r="E7">
            <v>1458.6337999999998</v>
          </cell>
          <cell r="F7">
            <v>1309.6595999999997</v>
          </cell>
          <cell r="G7">
            <v>820.90239999999994</v>
          </cell>
          <cell r="H7">
            <v>833.98239999999998</v>
          </cell>
          <cell r="I7">
            <v>847.08240000000001</v>
          </cell>
          <cell r="J7">
            <v>1250.6538</v>
          </cell>
          <cell r="K7">
            <v>1376.0821999999998</v>
          </cell>
          <cell r="L7">
            <v>1067.7079999999999</v>
          </cell>
          <cell r="M7">
            <v>681.43100000000004</v>
          </cell>
          <cell r="N7">
            <v>441.38240000000002</v>
          </cell>
          <cell r="O7">
            <v>401.00820000000004</v>
          </cell>
          <cell r="P7">
            <v>591.85379999999986</v>
          </cell>
          <cell r="Q7">
            <v>11080.380000000001</v>
          </cell>
          <cell r="S7">
            <v>1408.3518999999999</v>
          </cell>
          <cell r="T7">
            <v>1258.9859999999996</v>
          </cell>
          <cell r="U7">
            <v>778.44620000000009</v>
          </cell>
          <cell r="V7">
            <v>784.48399999999992</v>
          </cell>
          <cell r="W7">
            <v>788.98399999999992</v>
          </cell>
          <cell r="X7">
            <v>1177.8140999999998</v>
          </cell>
          <cell r="Y7">
            <v>1292.6836999999998</v>
          </cell>
          <cell r="Z7">
            <v>983.91779999999994</v>
          </cell>
          <cell r="AA7">
            <v>607.41610000000014</v>
          </cell>
          <cell r="AB7">
            <v>374.98399999999998</v>
          </cell>
          <cell r="AC7">
            <v>334.21809999999999</v>
          </cell>
          <cell r="AD7">
            <v>519.11410000000001</v>
          </cell>
          <cell r="AE7">
            <v>10309.4</v>
          </cell>
          <cell r="AG7">
            <v>1410.8827823529409</v>
          </cell>
          <cell r="AH7">
            <v>1261.1430823529408</v>
          </cell>
          <cell r="AI7">
            <v>785.76561176470591</v>
          </cell>
          <cell r="AJ7">
            <v>787.76268235294106</v>
          </cell>
          <cell r="AK7">
            <v>789.41562352941173</v>
          </cell>
          <cell r="AL7">
            <v>1177.2033588235292</v>
          </cell>
          <cell r="AM7">
            <v>1287.3562999999997</v>
          </cell>
          <cell r="AN7">
            <v>978.21629999999982</v>
          </cell>
          <cell r="AO7">
            <v>605.68375882352939</v>
          </cell>
          <cell r="AP7">
            <v>375.41562352941179</v>
          </cell>
          <cell r="AQ7">
            <v>334.28592352941178</v>
          </cell>
          <cell r="AR7">
            <v>518.43865294117654</v>
          </cell>
          <cell r="AS7">
            <v>10311.569699999998</v>
          </cell>
          <cell r="AU7">
            <v>1326.5141549019606</v>
          </cell>
          <cell r="AV7">
            <v>1176.7744549019606</v>
          </cell>
          <cell r="AW7">
            <v>701.65580784313704</v>
          </cell>
          <cell r="AX7">
            <v>703.39405490196066</v>
          </cell>
          <cell r="AY7">
            <v>704.52934901960782</v>
          </cell>
          <cell r="AZ7">
            <v>1091.7876725490196</v>
          </cell>
          <cell r="BA7">
            <v>1201.4229666666665</v>
          </cell>
          <cell r="BB7">
            <v>892.28296666666654</v>
          </cell>
          <cell r="BC7">
            <v>520.26807254901962</v>
          </cell>
          <cell r="BD7">
            <v>290.52934901960793</v>
          </cell>
          <cell r="BE7">
            <v>249.39964901960786</v>
          </cell>
          <cell r="BF7">
            <v>433.01120196078426</v>
          </cell>
          <cell r="BG7">
            <v>9291.5696999999982</v>
          </cell>
        </row>
        <row r="8">
          <cell r="A8" t="str">
            <v>Intercompany Revenues</v>
          </cell>
          <cell r="Q8">
            <v>0</v>
          </cell>
          <cell r="AE8">
            <v>0</v>
          </cell>
          <cell r="AS8">
            <v>0</v>
          </cell>
          <cell r="BG8">
            <v>0</v>
          </cell>
        </row>
        <row r="9">
          <cell r="A9" t="str">
            <v>Total Operating Revenues</v>
          </cell>
          <cell r="E9">
            <v>1458.6337999999998</v>
          </cell>
          <cell r="F9">
            <v>1309.6595999999997</v>
          </cell>
          <cell r="G9">
            <v>820.90239999999994</v>
          </cell>
          <cell r="H9">
            <v>833.98239999999998</v>
          </cell>
          <cell r="I9">
            <v>847.08240000000001</v>
          </cell>
          <cell r="J9">
            <v>1250.6538</v>
          </cell>
          <cell r="K9">
            <v>1376.0821999999998</v>
          </cell>
          <cell r="L9">
            <v>1067.7079999999999</v>
          </cell>
          <cell r="M9">
            <v>681.43100000000004</v>
          </cell>
          <cell r="N9">
            <v>441.38240000000002</v>
          </cell>
          <cell r="O9">
            <v>401.00820000000004</v>
          </cell>
          <cell r="P9">
            <v>591.85379999999986</v>
          </cell>
          <cell r="Q9">
            <v>11080.380000000001</v>
          </cell>
          <cell r="S9">
            <v>1408.3518999999999</v>
          </cell>
          <cell r="T9">
            <v>1258.9859999999996</v>
          </cell>
          <cell r="U9">
            <v>778.44620000000009</v>
          </cell>
          <cell r="V9">
            <v>784.48399999999992</v>
          </cell>
          <cell r="W9">
            <v>788.98399999999992</v>
          </cell>
          <cell r="X9">
            <v>1177.8140999999998</v>
          </cell>
          <cell r="Y9">
            <v>1292.6836999999998</v>
          </cell>
          <cell r="Z9">
            <v>983.91779999999994</v>
          </cell>
          <cell r="AA9">
            <v>607.41610000000014</v>
          </cell>
          <cell r="AB9">
            <v>374.98399999999998</v>
          </cell>
          <cell r="AC9">
            <v>334.21809999999999</v>
          </cell>
          <cell r="AD9">
            <v>519.11410000000001</v>
          </cell>
          <cell r="AE9">
            <v>10309.4</v>
          </cell>
          <cell r="AG9">
            <v>1410.8827823529409</v>
          </cell>
          <cell r="AH9">
            <v>1261.1430823529408</v>
          </cell>
          <cell r="AI9">
            <v>785.76561176470591</v>
          </cell>
          <cell r="AJ9">
            <v>787.76268235294106</v>
          </cell>
          <cell r="AK9">
            <v>789.41562352941173</v>
          </cell>
          <cell r="AL9">
            <v>1177.2033588235292</v>
          </cell>
          <cell r="AM9">
            <v>1287.3562999999997</v>
          </cell>
          <cell r="AN9">
            <v>978.21629999999982</v>
          </cell>
          <cell r="AO9">
            <v>605.68375882352939</v>
          </cell>
          <cell r="AP9">
            <v>375.41562352941179</v>
          </cell>
          <cell r="AQ9">
            <v>334.28592352941178</v>
          </cell>
          <cell r="AR9">
            <v>518.43865294117654</v>
          </cell>
          <cell r="AS9">
            <v>10311.569699999998</v>
          </cell>
          <cell r="AU9">
            <v>1326.5141549019606</v>
          </cell>
          <cell r="AV9">
            <v>1176.7744549019606</v>
          </cell>
          <cell r="AW9">
            <v>701.65580784313704</v>
          </cell>
          <cell r="AX9">
            <v>703.39405490196066</v>
          </cell>
          <cell r="AY9">
            <v>704.52934901960782</v>
          </cell>
          <cell r="AZ9">
            <v>1091.7876725490196</v>
          </cell>
          <cell r="BA9">
            <v>1201.4229666666665</v>
          </cell>
          <cell r="BB9">
            <v>892.28296666666654</v>
          </cell>
          <cell r="BC9">
            <v>520.26807254901962</v>
          </cell>
          <cell r="BD9">
            <v>290.52934901960793</v>
          </cell>
          <cell r="BE9">
            <v>249.39964901960786</v>
          </cell>
          <cell r="BF9">
            <v>433.01120196078426</v>
          </cell>
          <cell r="BG9">
            <v>9291.5696999999982</v>
          </cell>
        </row>
        <row r="11">
          <cell r="A11" t="str">
            <v>Operations &amp; Maintenance Expenses</v>
          </cell>
          <cell r="E11">
            <v>150.74107486268815</v>
          </cell>
          <cell r="F11">
            <v>232.10565706268815</v>
          </cell>
          <cell r="G11">
            <v>317.72687746268815</v>
          </cell>
          <cell r="H11">
            <v>234.95338856268816</v>
          </cell>
          <cell r="I11">
            <v>234.95338856268816</v>
          </cell>
          <cell r="J11">
            <v>280.54146986268819</v>
          </cell>
          <cell r="K11">
            <v>193.55715096268816</v>
          </cell>
          <cell r="L11">
            <v>234.95338856268816</v>
          </cell>
          <cell r="M11">
            <v>321.99367366268814</v>
          </cell>
          <cell r="N11">
            <v>235.50244106268812</v>
          </cell>
          <cell r="O11">
            <v>235.41972426268816</v>
          </cell>
          <cell r="P11">
            <v>322.72499266268812</v>
          </cell>
          <cell r="Q11">
            <v>2995.1732275522577</v>
          </cell>
          <cell r="S11">
            <v>150.74107486268815</v>
          </cell>
          <cell r="T11">
            <v>232.10565706268815</v>
          </cell>
          <cell r="U11">
            <v>317.72687746268815</v>
          </cell>
          <cell r="V11">
            <v>234.95338856268816</v>
          </cell>
          <cell r="W11">
            <v>234.95338856268816</v>
          </cell>
          <cell r="X11">
            <v>280.54146986268819</v>
          </cell>
          <cell r="Y11">
            <v>193.55715096268816</v>
          </cell>
          <cell r="Z11">
            <v>234.95338856268816</v>
          </cell>
          <cell r="AA11">
            <v>321.99367366268814</v>
          </cell>
          <cell r="AB11">
            <v>235.50244106268812</v>
          </cell>
          <cell r="AC11">
            <v>235.41972426268816</v>
          </cell>
          <cell r="AD11">
            <v>322.72499266268812</v>
          </cell>
          <cell r="AE11">
            <v>2995.1732275522577</v>
          </cell>
          <cell r="AG11">
            <v>150.74107486268815</v>
          </cell>
          <cell r="AH11">
            <v>232.10565706268815</v>
          </cell>
          <cell r="AI11">
            <v>317.72687746268815</v>
          </cell>
          <cell r="AJ11">
            <v>234.95338856268816</v>
          </cell>
          <cell r="AK11">
            <v>234.95338856268816</v>
          </cell>
          <cell r="AL11">
            <v>280.54146986268819</v>
          </cell>
          <cell r="AM11">
            <v>193.55715096268816</v>
          </cell>
          <cell r="AN11">
            <v>234.95338856268816</v>
          </cell>
          <cell r="AO11">
            <v>321.99367366268814</v>
          </cell>
          <cell r="AP11">
            <v>235.50244106268812</v>
          </cell>
          <cell r="AQ11">
            <v>235.41972426268816</v>
          </cell>
          <cell r="AR11">
            <v>322.72499266268812</v>
          </cell>
          <cell r="AS11">
            <v>2995.1732275522577</v>
          </cell>
          <cell r="AU11">
            <v>150.74107486268815</v>
          </cell>
          <cell r="AV11">
            <v>232.10565706268815</v>
          </cell>
          <cell r="AW11">
            <v>317.72687746268815</v>
          </cell>
          <cell r="AX11">
            <v>234.95338856268816</v>
          </cell>
          <cell r="AY11">
            <v>234.95338856268816</v>
          </cell>
          <cell r="AZ11">
            <v>280.54146986268819</v>
          </cell>
          <cell r="BA11">
            <v>193.55715096268816</v>
          </cell>
          <cell r="BB11">
            <v>234.95338856268816</v>
          </cell>
          <cell r="BC11">
            <v>321.99367366268814</v>
          </cell>
          <cell r="BD11">
            <v>235.50244106268812</v>
          </cell>
          <cell r="BE11">
            <v>235.41972426268816</v>
          </cell>
          <cell r="BF11">
            <v>322.72499266268812</v>
          </cell>
          <cell r="BG11">
            <v>2995.1732275522577</v>
          </cell>
        </row>
        <row r="12">
          <cell r="A12" t="str">
            <v>Allocated Servco Charges</v>
          </cell>
          <cell r="E12">
            <v>227.13727776209066</v>
          </cell>
          <cell r="F12">
            <v>328.34574210172013</v>
          </cell>
          <cell r="G12">
            <v>432.14027081867215</v>
          </cell>
          <cell r="H12">
            <v>327.98903324634404</v>
          </cell>
          <cell r="I12">
            <v>327.70698677646533</v>
          </cell>
          <cell r="J12">
            <v>391.96991990726929</v>
          </cell>
          <cell r="K12">
            <v>278.93843142212557</v>
          </cell>
          <cell r="L12">
            <v>326.96012271604991</v>
          </cell>
          <cell r="M12">
            <v>439.04266728573316</v>
          </cell>
          <cell r="N12">
            <v>329.5344312763583</v>
          </cell>
          <cell r="O12">
            <v>329.14011824043308</v>
          </cell>
          <cell r="P12">
            <v>447.20975558396776</v>
          </cell>
          <cell r="Q12">
            <v>4186.1147571372285</v>
          </cell>
          <cell r="S12">
            <v>222.5620441110384</v>
          </cell>
          <cell r="T12">
            <v>325.06746924281504</v>
          </cell>
          <cell r="U12">
            <v>428.73026698892085</v>
          </cell>
          <cell r="V12">
            <v>324.80868523565249</v>
          </cell>
          <cell r="W12">
            <v>324.4473646285436</v>
          </cell>
          <cell r="X12">
            <v>388.44985513967606</v>
          </cell>
          <cell r="Y12">
            <v>275.50437259321512</v>
          </cell>
          <cell r="Z12">
            <v>323.30161934504639</v>
          </cell>
          <cell r="AA12">
            <v>435.33451994886883</v>
          </cell>
          <cell r="AB12">
            <v>326.11023935709727</v>
          </cell>
          <cell r="AC12">
            <v>326.60281773728047</v>
          </cell>
          <cell r="AD12">
            <v>445.39201907595464</v>
          </cell>
          <cell r="AE12">
            <v>4146.3112734041088</v>
          </cell>
          <cell r="AG12">
            <v>220.540449070135</v>
          </cell>
          <cell r="AH12">
            <v>323.13070900379563</v>
          </cell>
          <cell r="AI12">
            <v>426.76959422816753</v>
          </cell>
          <cell r="AJ12">
            <v>322.82112060381655</v>
          </cell>
          <cell r="AK12">
            <v>322.52704878103106</v>
          </cell>
          <cell r="AL12">
            <v>386.83410836814983</v>
          </cell>
          <cell r="AM12">
            <v>273.99868067152204</v>
          </cell>
          <cell r="AN12">
            <v>322.10654153920001</v>
          </cell>
          <cell r="AO12">
            <v>434.12056021672322</v>
          </cell>
          <cell r="AP12">
            <v>324.88308147449527</v>
          </cell>
          <cell r="AQ12">
            <v>325.37481715385724</v>
          </cell>
          <cell r="AR12">
            <v>444.14795795632148</v>
          </cell>
          <cell r="AS12">
            <v>4127.2546690672143</v>
          </cell>
          <cell r="AU12">
            <v>219.24470231248861</v>
          </cell>
          <cell r="AV12">
            <v>321.80749899885586</v>
          </cell>
          <cell r="AW12">
            <v>425.43080589234614</v>
          </cell>
          <cell r="AX12">
            <v>321.46738354927754</v>
          </cell>
          <cell r="AY12">
            <v>321.20791469065216</v>
          </cell>
          <cell r="AZ12">
            <v>385.50583132897924</v>
          </cell>
          <cell r="BA12">
            <v>272.66938763900777</v>
          </cell>
          <cell r="BB12">
            <v>320.76950873384584</v>
          </cell>
          <cell r="BC12">
            <v>432.76607906799143</v>
          </cell>
          <cell r="BD12">
            <v>323.50658776358608</v>
          </cell>
          <cell r="BE12">
            <v>323.9995030074561</v>
          </cell>
          <cell r="BF12">
            <v>442.76680876884205</v>
          </cell>
          <cell r="BG12">
            <v>4111.1420117533289</v>
          </cell>
        </row>
        <row r="13">
          <cell r="A13" t="str">
            <v>Depreciation</v>
          </cell>
          <cell r="E13">
            <v>3.5407504396904756</v>
          </cell>
          <cell r="F13">
            <v>3.568538604625541</v>
          </cell>
          <cell r="G13">
            <v>3.9322063674826837</v>
          </cell>
          <cell r="H13">
            <v>3.9820605365303026</v>
          </cell>
          <cell r="I13">
            <v>4.045811167780303</v>
          </cell>
          <cell r="J13">
            <v>4.5826539545149965</v>
          </cell>
          <cell r="K13">
            <v>4.6355966914197584</v>
          </cell>
          <cell r="L13">
            <v>4.7107321799911865</v>
          </cell>
          <cell r="M13">
            <v>5.6162269710626163</v>
          </cell>
          <cell r="N13">
            <v>5.7929597782054731</v>
          </cell>
          <cell r="O13">
            <v>6.0587049996340445</v>
          </cell>
          <cell r="P13">
            <v>9.8382648924911873</v>
          </cell>
          <cell r="Q13">
            <v>60.304506583428569</v>
          </cell>
          <cell r="S13">
            <v>6.5748077833152418</v>
          </cell>
          <cell r="T13">
            <v>6.6067926919448556</v>
          </cell>
          <cell r="U13">
            <v>6.9750768728660031</v>
          </cell>
          <cell r="V13">
            <v>7.0300603953180705</v>
          </cell>
          <cell r="W13">
            <v>7.099581549148076</v>
          </cell>
          <cell r="X13">
            <v>7.6430192188313466</v>
          </cell>
          <cell r="Y13">
            <v>7.7036559858427829</v>
          </cell>
          <cell r="Z13">
            <v>7.7880243105422196</v>
          </cell>
          <cell r="AA13">
            <v>8.7050601467736595</v>
          </cell>
          <cell r="AB13">
            <v>8.8971810141298633</v>
          </cell>
          <cell r="AC13">
            <v>9.1860083258784559</v>
          </cell>
          <cell r="AD13">
            <v>13.01173239937564</v>
          </cell>
          <cell r="AE13">
            <v>97.221000693966232</v>
          </cell>
          <cell r="AG13">
            <v>9.693633362355321</v>
          </cell>
          <cell r="AH13">
            <v>9.7215676046451893</v>
          </cell>
          <cell r="AI13">
            <v>10.085396052592616</v>
          </cell>
          <cell r="AJ13">
            <v>10.13542876062944</v>
          </cell>
          <cell r="AK13">
            <v>10.199380248242294</v>
          </cell>
          <cell r="AL13">
            <v>10.736452585105965</v>
          </cell>
          <cell r="AM13">
            <v>10.789663130494535</v>
          </cell>
          <cell r="AN13">
            <v>10.865119989246532</v>
          </cell>
          <cell r="AO13">
            <v>11.771016493043669</v>
          </cell>
          <cell r="AP13">
            <v>11.94828491715414</v>
          </cell>
          <cell r="AQ13">
            <v>12.214833564034132</v>
          </cell>
          <cell r="AR13">
            <v>15.996000307794116</v>
          </cell>
          <cell r="AS13">
            <v>134.15677701533795</v>
          </cell>
          <cell r="AU13">
            <v>12.72705739273243</v>
          </cell>
          <cell r="AV13">
            <v>12.754991635022298</v>
          </cell>
          <cell r="AW13">
            <v>13.118820082969725</v>
          </cell>
          <cell r="AX13">
            <v>13.168852791006548</v>
          </cell>
          <cell r="AY13">
            <v>13.232804278619405</v>
          </cell>
          <cell r="AZ13">
            <v>13.769876615483076</v>
          </cell>
          <cell r="BA13">
            <v>13.823087160871644</v>
          </cell>
          <cell r="BB13">
            <v>11.32330668012364</v>
          </cell>
          <cell r="BC13">
            <v>12.229203183920777</v>
          </cell>
          <cell r="BD13">
            <v>12.406471608031248</v>
          </cell>
          <cell r="BE13">
            <v>12.67302025491124</v>
          </cell>
          <cell r="BF13">
            <v>16.392060628254558</v>
          </cell>
          <cell r="BG13">
            <v>157.61955231194659</v>
          </cell>
        </row>
        <row r="14">
          <cell r="A14" t="str">
            <v>Other Regulatory Amortizations</v>
          </cell>
          <cell r="Q14">
            <v>0</v>
          </cell>
          <cell r="AE14">
            <v>0</v>
          </cell>
          <cell r="AS14">
            <v>0</v>
          </cell>
          <cell r="BG14">
            <v>0</v>
          </cell>
        </row>
        <row r="15">
          <cell r="A15" t="str">
            <v>Total Operating Taxes</v>
          </cell>
          <cell r="E15">
            <v>5.3103853000000001</v>
          </cell>
          <cell r="F15">
            <v>1.6799137</v>
          </cell>
          <cell r="G15">
            <v>-1.9653537000000001</v>
          </cell>
          <cell r="H15">
            <v>-0.362873</v>
          </cell>
          <cell r="I15">
            <v>-0.362873</v>
          </cell>
          <cell r="J15">
            <v>-2.2217612</v>
          </cell>
          <cell r="K15">
            <v>1.4843310999999999</v>
          </cell>
          <cell r="L15">
            <v>-0.362873</v>
          </cell>
          <cell r="M15">
            <v>-4.0714626000000003</v>
          </cell>
          <cell r="N15">
            <v>1.5283407</v>
          </cell>
          <cell r="O15">
            <v>1.5320317000000001</v>
          </cell>
          <cell r="P15">
            <v>-2.1878061</v>
          </cell>
          <cell r="Q15">
            <v>-1.0000000072452053E-7</v>
          </cell>
          <cell r="S15">
            <v>5.3103853000000001</v>
          </cell>
          <cell r="T15">
            <v>1.6799137</v>
          </cell>
          <cell r="U15">
            <v>-1.9653537000000001</v>
          </cell>
          <cell r="V15">
            <v>-0.362873</v>
          </cell>
          <cell r="W15">
            <v>-0.362873</v>
          </cell>
          <cell r="X15">
            <v>-2.2217612</v>
          </cell>
          <cell r="Y15">
            <v>1.4843310999999999</v>
          </cell>
          <cell r="Z15">
            <v>-0.362873</v>
          </cell>
          <cell r="AA15">
            <v>-4.0714626000000003</v>
          </cell>
          <cell r="AB15">
            <v>1.5283407</v>
          </cell>
          <cell r="AC15">
            <v>1.5320317000000001</v>
          </cell>
          <cell r="AD15">
            <v>-2.1878061</v>
          </cell>
          <cell r="AE15">
            <v>-1.0000000072452053E-7</v>
          </cell>
          <cell r="AG15">
            <v>5.3103853000000001</v>
          </cell>
          <cell r="AH15">
            <v>1.6799137</v>
          </cell>
          <cell r="AI15">
            <v>-1.9653537000000001</v>
          </cell>
          <cell r="AJ15">
            <v>-0.362873</v>
          </cell>
          <cell r="AK15">
            <v>-0.362873</v>
          </cell>
          <cell r="AL15">
            <v>-2.2217612</v>
          </cell>
          <cell r="AM15">
            <v>1.4843310999999999</v>
          </cell>
          <cell r="AN15">
            <v>-0.362873</v>
          </cell>
          <cell r="AO15">
            <v>-4.0714626000000003</v>
          </cell>
          <cell r="AP15">
            <v>1.5283407</v>
          </cell>
          <cell r="AQ15">
            <v>1.5320317000000001</v>
          </cell>
          <cell r="AR15">
            <v>-2.1878061</v>
          </cell>
          <cell r="AS15">
            <v>-1.0000000072452053E-7</v>
          </cell>
          <cell r="AU15">
            <v>5.3103853000000001</v>
          </cell>
          <cell r="AV15">
            <v>1.6799137</v>
          </cell>
          <cell r="AW15">
            <v>-1.9653537000000001</v>
          </cell>
          <cell r="AX15">
            <v>-0.362873</v>
          </cell>
          <cell r="AY15">
            <v>-0.362873</v>
          </cell>
          <cell r="AZ15">
            <v>-2.2217612</v>
          </cell>
          <cell r="BA15">
            <v>1.4843310999999999</v>
          </cell>
          <cell r="BB15">
            <v>-0.362873</v>
          </cell>
          <cell r="BC15">
            <v>-4.0714626000000003</v>
          </cell>
          <cell r="BD15">
            <v>1.5283407</v>
          </cell>
          <cell r="BE15">
            <v>1.5320317000000001</v>
          </cell>
          <cell r="BF15">
            <v>-2.1878061</v>
          </cell>
          <cell r="BG15">
            <v>-1.0000000072452053E-7</v>
          </cell>
        </row>
        <row r="16">
          <cell r="A16" t="str">
            <v>Federal Income Taxes</v>
          </cell>
          <cell r="E16">
            <v>452.37103808389435</v>
          </cell>
          <cell r="F16">
            <v>327.8538442257402</v>
          </cell>
          <cell r="G16">
            <v>46.869694702335281</v>
          </cell>
          <cell r="H16">
            <v>132.39963554698753</v>
          </cell>
          <cell r="I16">
            <v>136.28205893309757</v>
          </cell>
          <cell r="J16">
            <v>257.96072882712497</v>
          </cell>
          <cell r="K16">
            <v>395.37203416344022</v>
          </cell>
          <cell r="L16">
            <v>233.98626688156429</v>
          </cell>
          <cell r="M16">
            <v>-1.7040494642380593</v>
          </cell>
          <cell r="N16">
            <v>-17.748720108191002</v>
          </cell>
          <cell r="O16">
            <v>-33.713952358377483</v>
          </cell>
          <cell r="P16">
            <v>-37.618987755233753</v>
          </cell>
          <cell r="Q16">
            <v>1892.309591678144</v>
          </cell>
          <cell r="S16">
            <v>455.64822973896469</v>
          </cell>
          <cell r="T16">
            <v>321.50207480469817</v>
          </cell>
          <cell r="U16">
            <v>51.960191737849982</v>
          </cell>
          <cell r="V16">
            <v>128.64333128119554</v>
          </cell>
          <cell r="W16">
            <v>128.79503425520397</v>
          </cell>
          <cell r="X16">
            <v>244.52425520314793</v>
          </cell>
          <cell r="Y16">
            <v>372.13640674763468</v>
          </cell>
          <cell r="Z16">
            <v>210.73843108941111</v>
          </cell>
          <cell r="AA16">
            <v>-20.703106560999093</v>
          </cell>
          <cell r="AB16">
            <v>-39.276394567207092</v>
          </cell>
          <cell r="AC16">
            <v>-57.31766916774226</v>
          </cell>
          <cell r="AD16">
            <v>-65.856927667664223</v>
          </cell>
          <cell r="AE16">
            <v>1730.7938568944937</v>
          </cell>
          <cell r="AG16">
            <v>459.91864217078944</v>
          </cell>
          <cell r="AH16">
            <v>325.65850123395518</v>
          </cell>
          <cell r="AI16">
            <v>58.453742369499444</v>
          </cell>
          <cell r="AJ16">
            <v>133.39572523014834</v>
          </cell>
          <cell r="AK16">
            <v>132.22031481419884</v>
          </cell>
          <cell r="AL16">
            <v>247.447052088942</v>
          </cell>
          <cell r="AM16">
            <v>371.21606464860457</v>
          </cell>
          <cell r="AN16">
            <v>209.53963162997431</v>
          </cell>
          <cell r="AO16">
            <v>-20.185432524792947</v>
          </cell>
          <cell r="AP16">
            <v>-37.897743024706941</v>
          </cell>
          <cell r="AQ16">
            <v>-56.112516956147559</v>
          </cell>
          <cell r="AR16">
            <v>-64.926875791665765</v>
          </cell>
          <cell r="AS16">
            <v>1758.7271058887991</v>
          </cell>
          <cell r="AU16">
            <v>426.6486867775493</v>
          </cell>
          <cell r="AV16">
            <v>292.41652396080235</v>
          </cell>
          <cell r="AW16">
            <v>25.222612049757167</v>
          </cell>
          <cell r="AX16">
            <v>100.17953405800546</v>
          </cell>
          <cell r="AY16">
            <v>98.752294331755223</v>
          </cell>
          <cell r="AZ16">
            <v>213.59447798861436</v>
          </cell>
          <cell r="BA16">
            <v>337.27270793861715</v>
          </cell>
          <cell r="BB16">
            <v>176.71215723270001</v>
          </cell>
          <cell r="BC16">
            <v>-52.912013623283386</v>
          </cell>
          <cell r="BD16">
            <v>-70.260362517611071</v>
          </cell>
          <cell r="BE16">
            <v>-88.482549535184546</v>
          </cell>
          <cell r="BF16">
            <v>-97.696862558110354</v>
          </cell>
          <cell r="BG16">
            <v>1361.4472061036117</v>
          </cell>
        </row>
        <row r="17">
          <cell r="A17" t="str">
            <v xml:space="preserve">     Total Operating Expenses</v>
          </cell>
          <cell r="E17">
            <v>839.10052644836367</v>
          </cell>
          <cell r="F17">
            <v>893.55369569477409</v>
          </cell>
          <cell r="G17">
            <v>798.70369565117824</v>
          </cell>
          <cell r="H17">
            <v>698.96124489254998</v>
          </cell>
          <cell r="I17">
            <v>702.62537244003136</v>
          </cell>
          <cell r="J17">
            <v>932.83301135159752</v>
          </cell>
          <cell r="K17">
            <v>873.98754433967372</v>
          </cell>
          <cell r="L17">
            <v>800.24763734029352</v>
          </cell>
          <cell r="M17">
            <v>760.87705585524577</v>
          </cell>
          <cell r="N17">
            <v>554.60945270906086</v>
          </cell>
          <cell r="O17">
            <v>538.43662684437777</v>
          </cell>
          <cell r="P17">
            <v>739.96621928391335</v>
          </cell>
          <cell r="Q17">
            <v>9133.9020828510584</v>
          </cell>
          <cell r="S17">
            <v>840.83654179600649</v>
          </cell>
          <cell r="T17">
            <v>886.96190750214623</v>
          </cell>
          <cell r="U17">
            <v>803.42705936232494</v>
          </cell>
          <cell r="V17">
            <v>695.07259247485422</v>
          </cell>
          <cell r="W17">
            <v>694.93249599558374</v>
          </cell>
          <cell r="X17">
            <v>918.93683822434355</v>
          </cell>
          <cell r="Y17">
            <v>850.38591738938067</v>
          </cell>
          <cell r="Z17">
            <v>776.41859030768796</v>
          </cell>
          <cell r="AA17">
            <v>741.25868459733158</v>
          </cell>
          <cell r="AB17">
            <v>532.76180756670806</v>
          </cell>
          <cell r="AC17">
            <v>515.42291285810484</v>
          </cell>
          <cell r="AD17">
            <v>713.08401037035424</v>
          </cell>
          <cell r="AE17">
            <v>8969.4993584448275</v>
          </cell>
          <cell r="AG17">
            <v>846.20418476596797</v>
          </cell>
          <cell r="AH17">
            <v>892.29634860508418</v>
          </cell>
          <cell r="AI17">
            <v>811.07025641294774</v>
          </cell>
          <cell r="AJ17">
            <v>700.94279015728239</v>
          </cell>
          <cell r="AK17">
            <v>699.53725940616027</v>
          </cell>
          <cell r="AL17">
            <v>923.33732170488611</v>
          </cell>
          <cell r="AM17">
            <v>851.04589051330936</v>
          </cell>
          <cell r="AN17">
            <v>777.10180872110902</v>
          </cell>
          <cell r="AO17">
            <v>743.62835524766206</v>
          </cell>
          <cell r="AP17">
            <v>535.96440512963056</v>
          </cell>
          <cell r="AQ17">
            <v>518.42888972443188</v>
          </cell>
          <cell r="AR17">
            <v>715.7542690351379</v>
          </cell>
          <cell r="AS17">
            <v>9015.3117794236096</v>
          </cell>
          <cell r="AU17">
            <v>814.67190664545842</v>
          </cell>
          <cell r="AV17">
            <v>860.76458535736867</v>
          </cell>
          <cell r="AW17">
            <v>779.53376178776114</v>
          </cell>
          <cell r="AX17">
            <v>669.40628596097758</v>
          </cell>
          <cell r="AY17">
            <v>667.78352886371488</v>
          </cell>
          <cell r="AZ17">
            <v>891.18989459576494</v>
          </cell>
          <cell r="BA17">
            <v>818.80666480118475</v>
          </cell>
          <cell r="BB17">
            <v>743.39548820935761</v>
          </cell>
          <cell r="BC17">
            <v>710.00547969131685</v>
          </cell>
          <cell r="BD17">
            <v>502.68347861669429</v>
          </cell>
          <cell r="BE17">
            <v>485.14172968987083</v>
          </cell>
          <cell r="BF17">
            <v>681.99919340167435</v>
          </cell>
          <cell r="BG17">
            <v>8625.3819976211453</v>
          </cell>
        </row>
        <row r="19">
          <cell r="A19" t="str">
            <v>Total Operating Income</v>
          </cell>
          <cell r="E19">
            <v>619.53327355163617</v>
          </cell>
          <cell r="F19">
            <v>416.10590430522564</v>
          </cell>
          <cell r="G19">
            <v>22.198704348821707</v>
          </cell>
          <cell r="H19">
            <v>135.02115510745</v>
          </cell>
          <cell r="I19">
            <v>144.45702755996865</v>
          </cell>
          <cell r="J19">
            <v>317.82078864840253</v>
          </cell>
          <cell r="K19">
            <v>502.09465566032611</v>
          </cell>
          <cell r="L19">
            <v>267.46036265970633</v>
          </cell>
          <cell r="M19">
            <v>-79.446055855245731</v>
          </cell>
          <cell r="N19">
            <v>-113.22705270906084</v>
          </cell>
          <cell r="O19">
            <v>-137.42842684437773</v>
          </cell>
          <cell r="P19">
            <v>-148.11241928391348</v>
          </cell>
          <cell r="Q19">
            <v>1946.4779171489427</v>
          </cell>
          <cell r="S19">
            <v>567.5153582039934</v>
          </cell>
          <cell r="T19">
            <v>372.02409249785342</v>
          </cell>
          <cell r="U19">
            <v>-24.98085936232485</v>
          </cell>
          <cell r="V19">
            <v>89.411407525145705</v>
          </cell>
          <cell r="W19">
            <v>94.051504004416188</v>
          </cell>
          <cell r="X19">
            <v>258.87726177565628</v>
          </cell>
          <cell r="Y19">
            <v>442.29778261061915</v>
          </cell>
          <cell r="Z19">
            <v>207.49920969231198</v>
          </cell>
          <cell r="AA19">
            <v>-133.84258459733144</v>
          </cell>
          <cell r="AB19">
            <v>-157.77780756670808</v>
          </cell>
          <cell r="AC19">
            <v>-181.20481285810484</v>
          </cell>
          <cell r="AD19">
            <v>-193.96991037035423</v>
          </cell>
          <cell r="AE19">
            <v>1339.9006415551721</v>
          </cell>
          <cell r="AG19">
            <v>564.67859758697296</v>
          </cell>
          <cell r="AH19">
            <v>368.84673374785666</v>
          </cell>
          <cell r="AI19">
            <v>-25.304644648241833</v>
          </cell>
          <cell r="AJ19">
            <v>86.819892195658667</v>
          </cell>
          <cell r="AK19">
            <v>89.878364123251458</v>
          </cell>
          <cell r="AL19">
            <v>253.86603711864313</v>
          </cell>
          <cell r="AM19">
            <v>436.31040948669033</v>
          </cell>
          <cell r="AN19">
            <v>201.1144912788908</v>
          </cell>
          <cell r="AO19">
            <v>-137.94459642413267</v>
          </cell>
          <cell r="AP19">
            <v>-160.54878160021877</v>
          </cell>
          <cell r="AQ19">
            <v>-184.14296619502011</v>
          </cell>
          <cell r="AR19">
            <v>-197.31561609396135</v>
          </cell>
          <cell r="AS19">
            <v>1296.2579205763886</v>
          </cell>
          <cell r="AU19">
            <v>511.84224825650222</v>
          </cell>
          <cell r="AV19">
            <v>316.00986954459188</v>
          </cell>
          <cell r="AW19">
            <v>-77.877953944624096</v>
          </cell>
          <cell r="AX19">
            <v>33.987768940983074</v>
          </cell>
          <cell r="AY19">
            <v>36.745820155892943</v>
          </cell>
          <cell r="AZ19">
            <v>200.59777795325465</v>
          </cell>
          <cell r="BA19">
            <v>382.61630186548177</v>
          </cell>
          <cell r="BB19">
            <v>148.88747845730893</v>
          </cell>
          <cell r="BC19">
            <v>-189.73740714229723</v>
          </cell>
          <cell r="BD19">
            <v>-212.15412959708635</v>
          </cell>
          <cell r="BE19">
            <v>-235.74208067026296</v>
          </cell>
          <cell r="BF19">
            <v>-248.98799144089008</v>
          </cell>
          <cell r="BG19">
            <v>666.18770237885292</v>
          </cell>
        </row>
        <row r="21">
          <cell r="A21" t="str">
            <v>AFUDC - Equity</v>
          </cell>
          <cell r="Q21">
            <v>0</v>
          </cell>
          <cell r="AE21">
            <v>0</v>
          </cell>
          <cell r="AS21">
            <v>0</v>
          </cell>
          <cell r="BG21">
            <v>0</v>
          </cell>
        </row>
        <row r="22">
          <cell r="A22" t="str">
            <v>Other Income/Deductions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</row>
        <row r="23">
          <cell r="A23" t="str">
            <v>Intercompany Other inc (deductions)</v>
          </cell>
          <cell r="E23">
            <v>-0.19999990000000001</v>
          </cell>
          <cell r="F23">
            <v>-0.19999990000000001</v>
          </cell>
          <cell r="G23">
            <v>-0.19999990000000001</v>
          </cell>
          <cell r="H23">
            <v>-0.19999990000000001</v>
          </cell>
          <cell r="I23">
            <v>-0.19999990000000001</v>
          </cell>
          <cell r="J23">
            <v>-0.19999990000000001</v>
          </cell>
          <cell r="K23">
            <v>-0.19999990000000001</v>
          </cell>
          <cell r="L23">
            <v>-0.19999990000000001</v>
          </cell>
          <cell r="M23">
            <v>-0.19999990000000001</v>
          </cell>
          <cell r="N23">
            <v>-0.19999990000000001</v>
          </cell>
          <cell r="O23">
            <v>-0.19999990000000001</v>
          </cell>
          <cell r="P23">
            <v>-0.19999990000000001</v>
          </cell>
          <cell r="Q23">
            <v>-2.3999987999999997</v>
          </cell>
          <cell r="S23">
            <v>-0.19999990000000001</v>
          </cell>
          <cell r="T23">
            <v>-0.19999990000000001</v>
          </cell>
          <cell r="U23">
            <v>-0.19999990000000001</v>
          </cell>
          <cell r="V23">
            <v>-0.19999990000000001</v>
          </cell>
          <cell r="W23">
            <v>-0.19999990000000001</v>
          </cell>
          <cell r="X23">
            <v>-0.19999990000000001</v>
          </cell>
          <cell r="Y23">
            <v>-0.19999990000000001</v>
          </cell>
          <cell r="Z23">
            <v>-0.19999990000000001</v>
          </cell>
          <cell r="AA23">
            <v>-0.19999990000000001</v>
          </cell>
          <cell r="AB23">
            <v>-0.19999990000000001</v>
          </cell>
          <cell r="AC23">
            <v>-0.19999990000000001</v>
          </cell>
          <cell r="AD23">
            <v>-0.19999990000000001</v>
          </cell>
          <cell r="AE23">
            <v>-2.3999987999999997</v>
          </cell>
          <cell r="AG23">
            <v>-0.19999990000000001</v>
          </cell>
          <cell r="AH23">
            <v>-0.19999990000000001</v>
          </cell>
          <cell r="AI23">
            <v>-0.19999990000000001</v>
          </cell>
          <cell r="AJ23">
            <v>-0.19999990000000001</v>
          </cell>
          <cell r="AK23">
            <v>-0.19999990000000001</v>
          </cell>
          <cell r="AL23">
            <v>-0.19999990000000001</v>
          </cell>
          <cell r="AM23">
            <v>-0.19999990000000001</v>
          </cell>
          <cell r="AN23">
            <v>-0.19999990000000001</v>
          </cell>
          <cell r="AO23">
            <v>-0.19999990000000001</v>
          </cell>
          <cell r="AP23">
            <v>-0.19999990000000001</v>
          </cell>
          <cell r="AQ23">
            <v>-0.19999990000000001</v>
          </cell>
          <cell r="AR23">
            <v>-0.19999990000000001</v>
          </cell>
          <cell r="AS23">
            <v>-2.3999987999999997</v>
          </cell>
          <cell r="AU23">
            <v>-0.19999990000000001</v>
          </cell>
          <cell r="AV23">
            <v>-0.19999990000000001</v>
          </cell>
          <cell r="AW23">
            <v>-0.19999990000000001</v>
          </cell>
          <cell r="AX23">
            <v>-0.19999990000000001</v>
          </cell>
          <cell r="AY23">
            <v>-0.19999990000000001</v>
          </cell>
          <cell r="AZ23">
            <v>-0.19999990000000001</v>
          </cell>
          <cell r="BA23">
            <v>-0.19999990000000001</v>
          </cell>
          <cell r="BB23">
            <v>-0.19999990000000001</v>
          </cell>
          <cell r="BC23">
            <v>-0.19999990000000001</v>
          </cell>
          <cell r="BD23">
            <v>-0.19999990000000001</v>
          </cell>
          <cell r="BE23">
            <v>-0.19999990000000001</v>
          </cell>
          <cell r="BF23">
            <v>-0.19999990000000001</v>
          </cell>
          <cell r="BG23">
            <v>-2.3999987999999997</v>
          </cell>
        </row>
        <row r="24">
          <cell r="A24" t="str">
            <v>Intercompany Interest Income -LTD/Push Down Debt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</row>
        <row r="25">
          <cell r="A25" t="str">
            <v>Intercompany Interest Income - Money Pool</v>
          </cell>
          <cell r="E25">
            <v>64.506102366666667</v>
          </cell>
          <cell r="F25">
            <v>87.780449642424571</v>
          </cell>
          <cell r="G25">
            <v>73.906293614691336</v>
          </cell>
          <cell r="H25">
            <v>86.079623135115014</v>
          </cell>
          <cell r="I25">
            <v>82.260889038396655</v>
          </cell>
          <cell r="J25">
            <v>83.693338208683414</v>
          </cell>
          <cell r="K25">
            <v>99.477853736037275</v>
          </cell>
          <cell r="L25">
            <v>100.61721500857175</v>
          </cell>
          <cell r="M25">
            <v>105.273957709397</v>
          </cell>
          <cell r="N25">
            <v>117.09132587893019</v>
          </cell>
          <cell r="O25">
            <v>114.3894877343041</v>
          </cell>
          <cell r="P25">
            <v>114.36911043016102</v>
          </cell>
          <cell r="Q25">
            <v>1129.4456465033791</v>
          </cell>
          <cell r="S25">
            <v>113.65646718761332</v>
          </cell>
          <cell r="T25">
            <v>115.06341049341439</v>
          </cell>
          <cell r="U25">
            <v>120.8418195359837</v>
          </cell>
          <cell r="V25">
            <v>118.64567097067997</v>
          </cell>
          <cell r="W25">
            <v>114.22506023761642</v>
          </cell>
          <cell r="X25">
            <v>115.58777612674422</v>
          </cell>
          <cell r="Y25">
            <v>118.04810046731009</v>
          </cell>
          <cell r="Z25">
            <v>119.33407842706407</v>
          </cell>
          <cell r="AA25">
            <v>124.5733826681974</v>
          </cell>
          <cell r="AB25">
            <v>122.8865419604779</v>
          </cell>
          <cell r="AC25">
            <v>120.21120717511941</v>
          </cell>
          <cell r="AD25">
            <v>119.37159947370979</v>
          </cell>
          <cell r="AE25">
            <v>1422.4451147239304</v>
          </cell>
          <cell r="AG25">
            <v>122.67171352870687</v>
          </cell>
          <cell r="AH25">
            <v>124.25433860381877</v>
          </cell>
          <cell r="AI25">
            <v>130.56055449402166</v>
          </cell>
          <cell r="AJ25">
            <v>128.11300886708253</v>
          </cell>
          <cell r="AK25">
            <v>123.35393855682534</v>
          </cell>
          <cell r="AL25">
            <v>124.82773960501632</v>
          </cell>
          <cell r="AM25">
            <v>122.70391121619879</v>
          </cell>
          <cell r="AN25">
            <v>123.98435889932553</v>
          </cell>
          <cell r="AO25">
            <v>129.42437171757018</v>
          </cell>
          <cell r="AP25">
            <v>127.65216616181067</v>
          </cell>
          <cell r="AQ25">
            <v>124.89298969388676</v>
          </cell>
          <cell r="AR25">
            <v>124.06291579822299</v>
          </cell>
          <cell r="AS25">
            <v>1506.5020071424865</v>
          </cell>
          <cell r="AU25">
            <v>127.37267834554301</v>
          </cell>
          <cell r="AV25">
            <v>128.99629738494335</v>
          </cell>
          <cell r="AW25">
            <v>135.05465187512436</v>
          </cell>
          <cell r="AX25">
            <v>132.88753435069674</v>
          </cell>
          <cell r="AY25">
            <v>128.06453498048657</v>
          </cell>
          <cell r="AZ25">
            <v>129.11767427807132</v>
          </cell>
          <cell r="BA25">
            <v>127.2883489383405</v>
          </cell>
          <cell r="BB25">
            <v>128.71617420569362</v>
          </cell>
          <cell r="BC25">
            <v>133.86795859780455</v>
          </cell>
          <cell r="BD25">
            <v>132.43487449033947</v>
          </cell>
          <cell r="BE25">
            <v>129.65873915573948</v>
          </cell>
          <cell r="BF25">
            <v>128.32326744793849</v>
          </cell>
          <cell r="BG25">
            <v>1561.7827340507215</v>
          </cell>
        </row>
        <row r="26">
          <cell r="A26" t="str">
            <v>KeySpan Unreg. Subs. Income (Net of Tax)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</row>
        <row r="27">
          <cell r="A27" t="str">
            <v>Minority Interest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</row>
        <row r="28">
          <cell r="A28" t="str">
            <v>Federal Income Taxes</v>
          </cell>
          <cell r="Q28">
            <v>0</v>
          </cell>
          <cell r="AE28">
            <v>0</v>
          </cell>
          <cell r="AS28">
            <v>0</v>
          </cell>
          <cell r="BG28">
            <v>0</v>
          </cell>
        </row>
        <row r="29">
          <cell r="A29" t="str">
            <v xml:space="preserve">     Total Other Income/Deductions</v>
          </cell>
          <cell r="E29">
            <v>64.306102466666673</v>
          </cell>
          <cell r="F29">
            <v>87.580449742424577</v>
          </cell>
          <cell r="G29">
            <v>73.706293714691341</v>
          </cell>
          <cell r="H29">
            <v>85.879623235115019</v>
          </cell>
          <cell r="I29">
            <v>82.060889138396661</v>
          </cell>
          <cell r="J29">
            <v>83.49333830868342</v>
          </cell>
          <cell r="K29">
            <v>99.277853836037281</v>
          </cell>
          <cell r="L29">
            <v>100.41721510857175</v>
          </cell>
          <cell r="M29">
            <v>105.073957809397</v>
          </cell>
          <cell r="N29">
            <v>116.8913259789302</v>
          </cell>
          <cell r="O29">
            <v>114.1894878343041</v>
          </cell>
          <cell r="P29">
            <v>114.16911053016102</v>
          </cell>
          <cell r="Q29">
            <v>1127.045647703379</v>
          </cell>
          <cell r="S29">
            <v>113.45646728761332</v>
          </cell>
          <cell r="T29">
            <v>114.8634105934144</v>
          </cell>
          <cell r="U29">
            <v>120.64181963598371</v>
          </cell>
          <cell r="V29">
            <v>118.44567107067998</v>
          </cell>
          <cell r="W29">
            <v>114.02506033761642</v>
          </cell>
          <cell r="X29">
            <v>115.38777622674422</v>
          </cell>
          <cell r="Y29">
            <v>117.8481005673101</v>
          </cell>
          <cell r="Z29">
            <v>119.13407852706408</v>
          </cell>
          <cell r="AA29">
            <v>124.3733827681974</v>
          </cell>
          <cell r="AB29">
            <v>122.6865420604779</v>
          </cell>
          <cell r="AC29">
            <v>120.01120727511942</v>
          </cell>
          <cell r="AD29">
            <v>119.1715995737098</v>
          </cell>
          <cell r="AE29">
            <v>1420.0451159239303</v>
          </cell>
          <cell r="AG29">
            <v>122.47171362870688</v>
          </cell>
          <cell r="AH29">
            <v>124.05433870381877</v>
          </cell>
          <cell r="AI29">
            <v>130.36055459402166</v>
          </cell>
          <cell r="AJ29">
            <v>127.91300896708253</v>
          </cell>
          <cell r="AK29">
            <v>123.15393865682535</v>
          </cell>
          <cell r="AL29">
            <v>124.62773970501632</v>
          </cell>
          <cell r="AM29">
            <v>122.5039113161988</v>
          </cell>
          <cell r="AN29">
            <v>123.78435899932553</v>
          </cell>
          <cell r="AO29">
            <v>129.22437181757019</v>
          </cell>
          <cell r="AP29">
            <v>127.45216626181067</v>
          </cell>
          <cell r="AQ29">
            <v>124.69298979388677</v>
          </cell>
          <cell r="AR29">
            <v>123.86291589822299</v>
          </cell>
          <cell r="AS29">
            <v>1504.1020083424864</v>
          </cell>
          <cell r="AU29">
            <v>127.17267844554301</v>
          </cell>
          <cell r="AV29">
            <v>128.79629748494335</v>
          </cell>
          <cell r="AW29">
            <v>134.85465197512437</v>
          </cell>
          <cell r="AX29">
            <v>132.68753445069675</v>
          </cell>
          <cell r="AY29">
            <v>127.86453508048658</v>
          </cell>
          <cell r="AZ29">
            <v>128.91767437807133</v>
          </cell>
          <cell r="BA29">
            <v>127.08834903834051</v>
          </cell>
          <cell r="BB29">
            <v>128.51617430569362</v>
          </cell>
          <cell r="BC29">
            <v>133.66795869780455</v>
          </cell>
          <cell r="BD29">
            <v>132.23487459033947</v>
          </cell>
          <cell r="BE29">
            <v>129.45873925573949</v>
          </cell>
          <cell r="BF29">
            <v>128.1232675479385</v>
          </cell>
          <cell r="BG29">
            <v>1559.3827352507215</v>
          </cell>
        </row>
        <row r="31">
          <cell r="A31" t="str">
            <v>Income Before Interest Charges</v>
          </cell>
          <cell r="E31">
            <v>683.8393760183028</v>
          </cell>
          <cell r="F31">
            <v>503.68635404765018</v>
          </cell>
          <cell r="G31">
            <v>95.904998063513048</v>
          </cell>
          <cell r="H31">
            <v>220.90077834256502</v>
          </cell>
          <cell r="I31">
            <v>226.5179166983653</v>
          </cell>
          <cell r="J31">
            <v>401.31412695708593</v>
          </cell>
          <cell r="K31">
            <v>601.37250949636336</v>
          </cell>
          <cell r="L31">
            <v>367.87757776827812</v>
          </cell>
          <cell r="M31">
            <v>25.62790195415127</v>
          </cell>
          <cell r="N31">
            <v>3.664273269869355</v>
          </cell>
          <cell r="O31">
            <v>-23.238939010073622</v>
          </cell>
          <cell r="P31">
            <v>-33.943308753752461</v>
          </cell>
          <cell r="Q31">
            <v>3073.5235648523217</v>
          </cell>
          <cell r="S31">
            <v>680.97182549160675</v>
          </cell>
          <cell r="T31">
            <v>486.88750309126783</v>
          </cell>
          <cell r="U31">
            <v>95.660960273658858</v>
          </cell>
          <cell r="V31">
            <v>207.85707859582567</v>
          </cell>
          <cell r="W31">
            <v>208.07656434203261</v>
          </cell>
          <cell r="X31">
            <v>374.2650380024005</v>
          </cell>
          <cell r="Y31">
            <v>560.14588317792925</v>
          </cell>
          <cell r="Z31">
            <v>326.63328821937603</v>
          </cell>
          <cell r="AA31">
            <v>-9.4692018291340361</v>
          </cell>
          <cell r="AB31">
            <v>-35.091265506230172</v>
          </cell>
          <cell r="AC31">
            <v>-61.193605582985427</v>
          </cell>
          <cell r="AD31">
            <v>-74.798310796644429</v>
          </cell>
          <cell r="AE31">
            <v>2759.9457574791022</v>
          </cell>
          <cell r="AG31">
            <v>687.15031121567984</v>
          </cell>
          <cell r="AH31">
            <v>492.90107245167542</v>
          </cell>
          <cell r="AI31">
            <v>105.05590994577983</v>
          </cell>
          <cell r="AJ31">
            <v>214.7329011627412</v>
          </cell>
          <cell r="AK31">
            <v>213.0323027800768</v>
          </cell>
          <cell r="AL31">
            <v>378.49377682365946</v>
          </cell>
          <cell r="AM31">
            <v>558.81432080288914</v>
          </cell>
          <cell r="AN31">
            <v>324.89885027821634</v>
          </cell>
          <cell r="AO31">
            <v>-8.720224606562482</v>
          </cell>
          <cell r="AP31">
            <v>-33.0966153384081</v>
          </cell>
          <cell r="AQ31">
            <v>-59.449976401133341</v>
          </cell>
          <cell r="AR31">
            <v>-73.452700195738359</v>
          </cell>
          <cell r="AS31">
            <v>2800.3599289188751</v>
          </cell>
          <cell r="AU31">
            <v>639.01492670204527</v>
          </cell>
          <cell r="AV31">
            <v>444.80616702953523</v>
          </cell>
          <cell r="AW31">
            <v>56.976698030500273</v>
          </cell>
          <cell r="AX31">
            <v>166.67530339167982</v>
          </cell>
          <cell r="AY31">
            <v>164.61035523637952</v>
          </cell>
          <cell r="AZ31">
            <v>329.51545233132595</v>
          </cell>
          <cell r="BA31">
            <v>509.70465090382231</v>
          </cell>
          <cell r="BB31">
            <v>277.40365276300258</v>
          </cell>
          <cell r="BC31">
            <v>-56.069448444492679</v>
          </cell>
          <cell r="BD31">
            <v>-79.91925500674688</v>
          </cell>
          <cell r="BE31">
            <v>-106.28334141452348</v>
          </cell>
          <cell r="BF31">
            <v>-120.86472389295159</v>
          </cell>
          <cell r="BG31">
            <v>2225.5704376295744</v>
          </cell>
        </row>
        <row r="33">
          <cell r="A33" t="str">
            <v>Interest on Long-Term Debt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</row>
        <row r="34">
          <cell r="A34" t="str">
            <v>Interest on Short -Term Debt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</row>
        <row r="35">
          <cell r="A35" t="str">
            <v>Intercompany Interest Expense - LTD/Pushdown Debt</v>
          </cell>
          <cell r="E35">
            <v>29.343341874999997</v>
          </cell>
          <cell r="F35">
            <v>29.343341874999997</v>
          </cell>
          <cell r="G35">
            <v>29.343341874999997</v>
          </cell>
          <cell r="H35">
            <v>29.343341874999997</v>
          </cell>
          <cell r="I35">
            <v>29.343341874999997</v>
          </cell>
          <cell r="J35">
            <v>29.343341874999997</v>
          </cell>
          <cell r="K35">
            <v>29.343341874999997</v>
          </cell>
          <cell r="L35">
            <v>29.343341874999997</v>
          </cell>
          <cell r="M35">
            <v>29.343341874999997</v>
          </cell>
          <cell r="N35">
            <v>29.343341874999997</v>
          </cell>
          <cell r="O35">
            <v>25.538825824999996</v>
          </cell>
          <cell r="P35">
            <v>21.734309775</v>
          </cell>
          <cell r="Q35">
            <v>340.70655434999998</v>
          </cell>
          <cell r="S35">
            <v>21.734309775</v>
          </cell>
          <cell r="T35">
            <v>21.734309775</v>
          </cell>
          <cell r="U35">
            <v>21.734309775</v>
          </cell>
          <cell r="V35">
            <v>21.734309775</v>
          </cell>
          <cell r="W35">
            <v>21.734309775</v>
          </cell>
          <cell r="X35">
            <v>21.734309775</v>
          </cell>
          <cell r="Y35">
            <v>21.734309775</v>
          </cell>
          <cell r="Z35">
            <v>21.734309775</v>
          </cell>
          <cell r="AA35">
            <v>21.734309775</v>
          </cell>
          <cell r="AB35">
            <v>21.734309775</v>
          </cell>
          <cell r="AC35">
            <v>21.734309775</v>
          </cell>
          <cell r="AD35">
            <v>21.734309775</v>
          </cell>
          <cell r="AE35">
            <v>260.81171729999994</v>
          </cell>
          <cell r="AG35">
            <v>21.734309775</v>
          </cell>
          <cell r="AH35">
            <v>21.734309775</v>
          </cell>
          <cell r="AI35">
            <v>21.734309775</v>
          </cell>
          <cell r="AJ35">
            <v>21.734309775</v>
          </cell>
          <cell r="AK35">
            <v>21.734309775</v>
          </cell>
          <cell r="AL35">
            <v>21.734309775</v>
          </cell>
          <cell r="AM35">
            <v>21.734309775</v>
          </cell>
          <cell r="AN35">
            <v>21.734309775</v>
          </cell>
          <cell r="AO35">
            <v>21.734309775</v>
          </cell>
          <cell r="AP35">
            <v>21.734309775</v>
          </cell>
          <cell r="AQ35">
            <v>21.734309775</v>
          </cell>
          <cell r="AR35">
            <v>21.734309775</v>
          </cell>
          <cell r="AS35">
            <v>260.81171729999994</v>
          </cell>
          <cell r="AU35">
            <v>21.734309775</v>
          </cell>
          <cell r="AV35">
            <v>21.734309775</v>
          </cell>
          <cell r="AW35">
            <v>21.734309775</v>
          </cell>
          <cell r="AX35">
            <v>21.734309775</v>
          </cell>
          <cell r="AY35">
            <v>21.734309775</v>
          </cell>
          <cell r="AZ35">
            <v>21.734309775</v>
          </cell>
          <cell r="BA35">
            <v>21.734309775</v>
          </cell>
          <cell r="BB35">
            <v>21.734309775</v>
          </cell>
          <cell r="BC35">
            <v>21.734309775</v>
          </cell>
          <cell r="BD35">
            <v>21.734309775</v>
          </cell>
          <cell r="BE35">
            <v>21.734309775</v>
          </cell>
          <cell r="BF35">
            <v>21.734309775</v>
          </cell>
          <cell r="BG35">
            <v>260.81171729999994</v>
          </cell>
        </row>
        <row r="36">
          <cell r="A36" t="str">
            <v>Intercompany Interest Expense - Money Pool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</row>
        <row r="37">
          <cell r="A37" t="str">
            <v>Debt Discount Expense/Issuance Cost Amortizatio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</row>
        <row r="38">
          <cell r="A38" t="str">
            <v>Other Interest</v>
          </cell>
          <cell r="Q38">
            <v>0</v>
          </cell>
          <cell r="AE38">
            <v>0</v>
          </cell>
          <cell r="AS38">
            <v>0</v>
          </cell>
          <cell r="BG38">
            <v>0</v>
          </cell>
        </row>
        <row r="39">
          <cell r="A39" t="str">
            <v>AFUDC - Borrowed Funds</v>
          </cell>
          <cell r="Q39">
            <v>0</v>
          </cell>
          <cell r="AE39">
            <v>0</v>
          </cell>
          <cell r="AS39">
            <v>0</v>
          </cell>
          <cell r="BG39">
            <v>0</v>
          </cell>
        </row>
        <row r="40">
          <cell r="A40" t="str">
            <v xml:space="preserve">     Total Interest Charges &amp; Credits</v>
          </cell>
          <cell r="E40">
            <v>29.343341874999997</v>
          </cell>
          <cell r="F40">
            <v>29.343341874999997</v>
          </cell>
          <cell r="G40">
            <v>29.343341874999997</v>
          </cell>
          <cell r="H40">
            <v>29.343341874999997</v>
          </cell>
          <cell r="I40">
            <v>29.343341874999997</v>
          </cell>
          <cell r="J40">
            <v>29.343341874999997</v>
          </cell>
          <cell r="K40">
            <v>29.343341874999997</v>
          </cell>
          <cell r="L40">
            <v>29.343341874999997</v>
          </cell>
          <cell r="M40">
            <v>29.343341874999997</v>
          </cell>
          <cell r="N40">
            <v>29.343341874999997</v>
          </cell>
          <cell r="O40">
            <v>25.538825824999996</v>
          </cell>
          <cell r="P40">
            <v>21.734309775</v>
          </cell>
          <cell r="Q40">
            <v>340.70655434999998</v>
          </cell>
          <cell r="S40">
            <v>21.734309775</v>
          </cell>
          <cell r="T40">
            <v>21.734309775</v>
          </cell>
          <cell r="U40">
            <v>21.734309775</v>
          </cell>
          <cell r="V40">
            <v>21.734309775</v>
          </cell>
          <cell r="W40">
            <v>21.734309775</v>
          </cell>
          <cell r="X40">
            <v>21.734309775</v>
          </cell>
          <cell r="Y40">
            <v>21.734309775</v>
          </cell>
          <cell r="Z40">
            <v>21.734309775</v>
          </cell>
          <cell r="AA40">
            <v>21.734309775</v>
          </cell>
          <cell r="AB40">
            <v>21.734309775</v>
          </cell>
          <cell r="AC40">
            <v>21.734309775</v>
          </cell>
          <cell r="AD40">
            <v>21.734309775</v>
          </cell>
          <cell r="AE40">
            <v>260.81171729999994</v>
          </cell>
          <cell r="AG40">
            <v>21.734309775</v>
          </cell>
          <cell r="AH40">
            <v>21.734309775</v>
          </cell>
          <cell r="AI40">
            <v>21.734309775</v>
          </cell>
          <cell r="AJ40">
            <v>21.734309775</v>
          </cell>
          <cell r="AK40">
            <v>21.734309775</v>
          </cell>
          <cell r="AL40">
            <v>21.734309775</v>
          </cell>
          <cell r="AM40">
            <v>21.734309775</v>
          </cell>
          <cell r="AN40">
            <v>21.734309775</v>
          </cell>
          <cell r="AO40">
            <v>21.734309775</v>
          </cell>
          <cell r="AP40">
            <v>21.734309775</v>
          </cell>
          <cell r="AQ40">
            <v>21.734309775</v>
          </cell>
          <cell r="AR40">
            <v>21.734309775</v>
          </cell>
          <cell r="AS40">
            <v>260.81171729999994</v>
          </cell>
          <cell r="AU40">
            <v>21.734309775</v>
          </cell>
          <cell r="AV40">
            <v>21.734309775</v>
          </cell>
          <cell r="AW40">
            <v>21.734309775</v>
          </cell>
          <cell r="AX40">
            <v>21.734309775</v>
          </cell>
          <cell r="AY40">
            <v>21.734309775</v>
          </cell>
          <cell r="AZ40">
            <v>21.734309775</v>
          </cell>
          <cell r="BA40">
            <v>21.734309775</v>
          </cell>
          <cell r="BB40">
            <v>21.734309775</v>
          </cell>
          <cell r="BC40">
            <v>21.734309775</v>
          </cell>
          <cell r="BD40">
            <v>21.734309775</v>
          </cell>
          <cell r="BE40">
            <v>21.734309775</v>
          </cell>
          <cell r="BF40">
            <v>21.734309775</v>
          </cell>
          <cell r="BG40">
            <v>260.81171729999994</v>
          </cell>
        </row>
        <row r="42">
          <cell r="A42" t="str">
            <v>Net Income from Continuing Operations</v>
          </cell>
          <cell r="E42">
            <v>654.49603414330284</v>
          </cell>
          <cell r="F42">
            <v>474.34301217265016</v>
          </cell>
          <cell r="G42">
            <v>66.561656188513055</v>
          </cell>
          <cell r="H42">
            <v>191.55743646756503</v>
          </cell>
          <cell r="I42">
            <v>197.1745748233653</v>
          </cell>
          <cell r="J42">
            <v>371.97078508208591</v>
          </cell>
          <cell r="K42">
            <v>572.0291676213634</v>
          </cell>
          <cell r="L42">
            <v>338.53423589327809</v>
          </cell>
          <cell r="M42">
            <v>-3.715439920848727</v>
          </cell>
          <cell r="N42">
            <v>-25.679068605130642</v>
          </cell>
          <cell r="O42">
            <v>-48.777764835073619</v>
          </cell>
          <cell r="P42">
            <v>-55.677618528752461</v>
          </cell>
          <cell r="Q42">
            <v>2732.8170105023219</v>
          </cell>
          <cell r="S42">
            <v>659.23751571660671</v>
          </cell>
          <cell r="T42">
            <v>465.15319331626785</v>
          </cell>
          <cell r="U42">
            <v>73.926650498658859</v>
          </cell>
          <cell r="V42">
            <v>186.12276882082568</v>
          </cell>
          <cell r="W42">
            <v>186.34225456703263</v>
          </cell>
          <cell r="X42">
            <v>352.53072822740052</v>
          </cell>
          <cell r="Y42">
            <v>538.41157340292921</v>
          </cell>
          <cell r="Z42">
            <v>304.89897844437604</v>
          </cell>
          <cell r="AA42">
            <v>-31.203511604134036</v>
          </cell>
          <cell r="AB42">
            <v>-56.825575281230172</v>
          </cell>
          <cell r="AC42">
            <v>-82.927915357985427</v>
          </cell>
          <cell r="AD42">
            <v>-96.532620571644429</v>
          </cell>
          <cell r="AE42">
            <v>2499.1340401791022</v>
          </cell>
          <cell r="AG42">
            <v>665.41600144067979</v>
          </cell>
          <cell r="AH42">
            <v>471.16676267667543</v>
          </cell>
          <cell r="AI42">
            <v>83.321600170779831</v>
          </cell>
          <cell r="AJ42">
            <v>192.99859138774121</v>
          </cell>
          <cell r="AK42">
            <v>191.29799300507682</v>
          </cell>
          <cell r="AL42">
            <v>356.75946704865947</v>
          </cell>
          <cell r="AM42">
            <v>537.0800110278891</v>
          </cell>
          <cell r="AN42">
            <v>303.16454050321636</v>
          </cell>
          <cell r="AO42">
            <v>-30.454534381562482</v>
          </cell>
          <cell r="AP42">
            <v>-54.830925113408099</v>
          </cell>
          <cell r="AQ42">
            <v>-81.184286176133341</v>
          </cell>
          <cell r="AR42">
            <v>-95.187009970738359</v>
          </cell>
          <cell r="AS42">
            <v>2539.548211618875</v>
          </cell>
          <cell r="AU42">
            <v>617.28061692704523</v>
          </cell>
          <cell r="AV42">
            <v>423.07185725453525</v>
          </cell>
          <cell r="AW42">
            <v>35.242388255500273</v>
          </cell>
          <cell r="AX42">
            <v>144.9409936166798</v>
          </cell>
          <cell r="AY42">
            <v>142.87604546137953</v>
          </cell>
          <cell r="AZ42">
            <v>307.78114255632596</v>
          </cell>
          <cell r="BA42">
            <v>487.97034112882233</v>
          </cell>
          <cell r="BB42">
            <v>255.6693429880026</v>
          </cell>
          <cell r="BC42">
            <v>-77.803758219492678</v>
          </cell>
          <cell r="BD42">
            <v>-101.65356478174688</v>
          </cell>
          <cell r="BE42">
            <v>-128.01765118952346</v>
          </cell>
          <cell r="BF42">
            <v>-142.59903366795157</v>
          </cell>
          <cell r="BG42">
            <v>1964.7587203295743</v>
          </cell>
        </row>
        <row r="44">
          <cell r="A44" t="str">
            <v>OPERATING INCOME</v>
          </cell>
          <cell r="E44">
            <v>1079.5043935015271</v>
          </cell>
          <cell r="F44">
            <v>750.63034234505415</v>
          </cell>
          <cell r="G44">
            <v>75.572173600788645</v>
          </cell>
          <cell r="H44">
            <v>273.48412711473662</v>
          </cell>
          <cell r="I44">
            <v>287.68538342350303</v>
          </cell>
          <cell r="J44">
            <v>582.56201930803502</v>
          </cell>
          <cell r="K44">
            <v>903.73184100262074</v>
          </cell>
          <cell r="L44">
            <v>507.54233271294436</v>
          </cell>
          <cell r="M44">
            <v>-75.343255885616443</v>
          </cell>
          <cell r="N44">
            <v>-125.86843777077036</v>
          </cell>
          <cell r="O44">
            <v>-166.58039764911928</v>
          </cell>
          <cell r="P44">
            <v>-182.10873329391598</v>
          </cell>
          <cell r="Q44">
            <v>3910.811788409791</v>
          </cell>
          <cell r="S44">
            <v>1026.3564341390145</v>
          </cell>
          <cell r="T44">
            <v>697.0902625424884</v>
          </cell>
          <cell r="U44">
            <v>30.248667642510949</v>
          </cell>
          <cell r="V44">
            <v>220.96195313221978</v>
          </cell>
          <cell r="W44">
            <v>226.56018152241691</v>
          </cell>
          <cell r="X44">
            <v>506.82660585793155</v>
          </cell>
          <cell r="Y44">
            <v>817.42728881995743</v>
          </cell>
          <cell r="Z44">
            <v>421.15478612742919</v>
          </cell>
          <cell r="AA44">
            <v>-151.96303206044817</v>
          </cell>
          <cell r="AB44">
            <v>-194.8942944036564</v>
          </cell>
          <cell r="AC44">
            <v>-236.28075885248433</v>
          </cell>
          <cell r="AD44">
            <v>-257.80458258879662</v>
          </cell>
          <cell r="AE44">
            <v>3105.683511878583</v>
          </cell>
          <cell r="AG44">
            <v>1025.9772577097231</v>
          </cell>
          <cell r="AH44">
            <v>696.34220798764204</v>
          </cell>
          <cell r="AI44">
            <v>34.668269962486342</v>
          </cell>
          <cell r="AJ44">
            <v>221.34293705679451</v>
          </cell>
          <cell r="AK44">
            <v>224.10052266032048</v>
          </cell>
          <cell r="AL44">
            <v>503.19684663544996</v>
          </cell>
          <cell r="AM44">
            <v>809.07354586365375</v>
          </cell>
          <cell r="AN44">
            <v>412.12178539363202</v>
          </cell>
          <cell r="AO44">
            <v>-157.01557821501771</v>
          </cell>
          <cell r="AP44">
            <v>-197.76759556932757</v>
          </cell>
          <cell r="AQ44">
            <v>-239.49542049846013</v>
          </cell>
          <cell r="AR44">
            <v>-261.71843083570809</v>
          </cell>
          <cell r="AS44">
            <v>3070.8263481511881</v>
          </cell>
          <cell r="AU44">
            <v>938.31702897014623</v>
          </cell>
          <cell r="AV44">
            <v>608.68211840741935</v>
          </cell>
          <cell r="AW44">
            <v>-52.73284599113591</v>
          </cell>
          <cell r="AX44">
            <v>133.68342783862909</v>
          </cell>
          <cell r="AY44">
            <v>135.92354461626826</v>
          </cell>
          <cell r="AZ44">
            <v>414.49062005604554</v>
          </cell>
          <cell r="BA44">
            <v>719.84453279413617</v>
          </cell>
          <cell r="BB44">
            <v>325.46791824080128</v>
          </cell>
          <cell r="BC44">
            <v>-243.15220394229942</v>
          </cell>
          <cell r="BD44">
            <v>-283.37497843351383</v>
          </cell>
          <cell r="BE44">
            <v>-325.10322037450817</v>
          </cell>
          <cell r="BF44">
            <v>-347.80637622207632</v>
          </cell>
          <cell r="BG44">
            <v>2024.2395659599104</v>
          </cell>
        </row>
        <row r="46">
          <cell r="A46" t="str">
            <v>Discontinued Operations</v>
          </cell>
        </row>
        <row r="47">
          <cell r="A47" t="str">
            <v xml:space="preserve">  Discontinued Operations, net of tax</v>
          </cell>
          <cell r="Q47">
            <v>0</v>
          </cell>
          <cell r="AE47">
            <v>0</v>
          </cell>
          <cell r="AS47">
            <v>0</v>
          </cell>
          <cell r="BG47">
            <v>0</v>
          </cell>
        </row>
        <row r="48">
          <cell r="A48" t="str">
            <v xml:space="preserve">  Gain on Disposal, net of tax</v>
          </cell>
          <cell r="Q48">
            <v>0</v>
          </cell>
          <cell r="AE48">
            <v>0</v>
          </cell>
          <cell r="AS48">
            <v>0</v>
          </cell>
          <cell r="BG48">
            <v>0</v>
          </cell>
        </row>
        <row r="49">
          <cell r="A49" t="str">
            <v xml:space="preserve">  Loss on Disposal, net of tax</v>
          </cell>
          <cell r="Q49">
            <v>0</v>
          </cell>
          <cell r="AE49">
            <v>0</v>
          </cell>
          <cell r="AS49">
            <v>0</v>
          </cell>
          <cell r="BG49">
            <v>0</v>
          </cell>
        </row>
        <row r="50">
          <cell r="Q50">
            <v>0</v>
          </cell>
          <cell r="AE50">
            <v>0</v>
          </cell>
          <cell r="AS50">
            <v>0</v>
          </cell>
          <cell r="BG50">
            <v>0</v>
          </cell>
        </row>
        <row r="51">
          <cell r="Q51">
            <v>0</v>
          </cell>
          <cell r="AE51">
            <v>0</v>
          </cell>
          <cell r="AS51">
            <v>0</v>
          </cell>
          <cell r="BG51">
            <v>0</v>
          </cell>
        </row>
        <row r="52">
          <cell r="Q52">
            <v>0</v>
          </cell>
          <cell r="AE52">
            <v>0</v>
          </cell>
          <cell r="AS52">
            <v>0</v>
          </cell>
          <cell r="BG52">
            <v>0</v>
          </cell>
        </row>
        <row r="53">
          <cell r="A53" t="str">
            <v>Net Income From Discontinued Operations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</row>
        <row r="59">
          <cell r="A59" t="str">
            <v>Net Income before Extraordinary Items</v>
          </cell>
          <cell r="E59">
            <v>654.49603414330284</v>
          </cell>
          <cell r="F59">
            <v>474.34301217265016</v>
          </cell>
          <cell r="G59">
            <v>66.561656188513055</v>
          </cell>
          <cell r="H59">
            <v>191.55743646756503</v>
          </cell>
          <cell r="I59">
            <v>197.1745748233653</v>
          </cell>
          <cell r="J59">
            <v>371.97078508208591</v>
          </cell>
          <cell r="K59">
            <v>572.0291676213634</v>
          </cell>
          <cell r="L59">
            <v>338.53423589327809</v>
          </cell>
          <cell r="M59">
            <v>-3.715439920848727</v>
          </cell>
          <cell r="N59">
            <v>-25.679068605130642</v>
          </cell>
          <cell r="O59">
            <v>-48.777764835073619</v>
          </cell>
          <cell r="P59">
            <v>-55.677618528752461</v>
          </cell>
          <cell r="Q59">
            <v>2732.8170105023219</v>
          </cell>
          <cell r="S59">
            <v>659.23751571660671</v>
          </cell>
          <cell r="T59">
            <v>465.15319331626785</v>
          </cell>
          <cell r="U59">
            <v>73.926650498658859</v>
          </cell>
          <cell r="V59">
            <v>186.12276882082568</v>
          </cell>
          <cell r="W59">
            <v>186.34225456703263</v>
          </cell>
          <cell r="X59">
            <v>352.53072822740052</v>
          </cell>
          <cell r="Y59">
            <v>538.41157340292921</v>
          </cell>
          <cell r="Z59">
            <v>304.89897844437604</v>
          </cell>
          <cell r="AA59">
            <v>-31.203511604134036</v>
          </cell>
          <cell r="AB59">
            <v>-56.825575281230172</v>
          </cell>
          <cell r="AC59">
            <v>-82.927915357985427</v>
          </cell>
          <cell r="AD59">
            <v>-96.532620571644429</v>
          </cell>
          <cell r="AE59">
            <v>2499.1340401791022</v>
          </cell>
          <cell r="AG59">
            <v>665.41600144067979</v>
          </cell>
          <cell r="AH59">
            <v>471.16676267667543</v>
          </cell>
          <cell r="AI59">
            <v>83.321600170779831</v>
          </cell>
          <cell r="AJ59">
            <v>192.99859138774121</v>
          </cell>
          <cell r="AK59">
            <v>191.29799300507682</v>
          </cell>
          <cell r="AL59">
            <v>356.75946704865947</v>
          </cell>
          <cell r="AM59">
            <v>537.0800110278891</v>
          </cell>
          <cell r="AN59">
            <v>303.16454050321636</v>
          </cell>
          <cell r="AO59">
            <v>-30.454534381562482</v>
          </cell>
          <cell r="AP59">
            <v>-54.830925113408099</v>
          </cell>
          <cell r="AQ59">
            <v>-81.184286176133341</v>
          </cell>
          <cell r="AR59">
            <v>-95.187009970738359</v>
          </cell>
          <cell r="AS59">
            <v>2539.548211618875</v>
          </cell>
          <cell r="AU59">
            <v>617.28061692704523</v>
          </cell>
          <cell r="AV59">
            <v>423.07185725453525</v>
          </cell>
          <cell r="AW59">
            <v>35.242388255500273</v>
          </cell>
          <cell r="AX59">
            <v>144.9409936166798</v>
          </cell>
          <cell r="AY59">
            <v>142.87604546137953</v>
          </cell>
          <cell r="AZ59">
            <v>307.78114255632596</v>
          </cell>
          <cell r="BA59">
            <v>487.97034112882233</v>
          </cell>
          <cell r="BB59">
            <v>255.6693429880026</v>
          </cell>
          <cell r="BC59">
            <v>-77.803758219492678</v>
          </cell>
          <cell r="BD59">
            <v>-101.65356478174688</v>
          </cell>
          <cell r="BE59">
            <v>-128.01765118952346</v>
          </cell>
          <cell r="BF59">
            <v>-142.59903366795157</v>
          </cell>
          <cell r="BG59">
            <v>1964.7587203295743</v>
          </cell>
        </row>
        <row r="61">
          <cell r="A61" t="str">
            <v>Income from Extraordinary Items</v>
          </cell>
          <cell r="Q61">
            <v>0</v>
          </cell>
          <cell r="AE61">
            <v>0</v>
          </cell>
          <cell r="AS61">
            <v>0</v>
          </cell>
          <cell r="BG61">
            <v>0</v>
          </cell>
        </row>
        <row r="66">
          <cell r="A66" t="str">
            <v>Net Income</v>
          </cell>
          <cell r="E66">
            <v>654.49603414330284</v>
          </cell>
          <cell r="F66">
            <v>474.34301217265016</v>
          </cell>
          <cell r="G66">
            <v>66.561656188513055</v>
          </cell>
          <cell r="H66">
            <v>191.55743646756503</v>
          </cell>
          <cell r="I66">
            <v>197.1745748233653</v>
          </cell>
          <cell r="J66">
            <v>371.97078508208591</v>
          </cell>
          <cell r="K66">
            <v>572.0291676213634</v>
          </cell>
          <cell r="L66">
            <v>338.53423589327809</v>
          </cell>
          <cell r="M66">
            <v>-3.715439920848727</v>
          </cell>
          <cell r="N66">
            <v>-25.679068605130642</v>
          </cell>
          <cell r="O66">
            <v>-48.777764835073619</v>
          </cell>
          <cell r="P66">
            <v>-55.677618528752461</v>
          </cell>
          <cell r="Q66">
            <v>2732.8170105023219</v>
          </cell>
          <cell r="S66">
            <v>659.23751571660671</v>
          </cell>
          <cell r="T66">
            <v>465.15319331626785</v>
          </cell>
          <cell r="U66">
            <v>73.926650498658859</v>
          </cell>
          <cell r="V66">
            <v>186.12276882082568</v>
          </cell>
          <cell r="W66">
            <v>186.34225456703263</v>
          </cell>
          <cell r="X66">
            <v>352.53072822740052</v>
          </cell>
          <cell r="Y66">
            <v>538.41157340292921</v>
          </cell>
          <cell r="Z66">
            <v>304.89897844437604</v>
          </cell>
          <cell r="AA66">
            <v>-31.203511604134036</v>
          </cell>
          <cell r="AB66">
            <v>-56.825575281230172</v>
          </cell>
          <cell r="AC66">
            <v>-82.927915357985427</v>
          </cell>
          <cell r="AD66">
            <v>-96.532620571644429</v>
          </cell>
          <cell r="AE66">
            <v>2499.1340401791022</v>
          </cell>
          <cell r="AG66">
            <v>665.41600144067979</v>
          </cell>
          <cell r="AH66">
            <v>471.16676267667543</v>
          </cell>
          <cell r="AI66">
            <v>83.321600170779831</v>
          </cell>
          <cell r="AJ66">
            <v>192.99859138774121</v>
          </cell>
          <cell r="AK66">
            <v>191.29799300507682</v>
          </cell>
          <cell r="AL66">
            <v>356.75946704865947</v>
          </cell>
          <cell r="AM66">
            <v>537.0800110278891</v>
          </cell>
          <cell r="AN66">
            <v>303.16454050321636</v>
          </cell>
          <cell r="AO66">
            <v>-30.454534381562482</v>
          </cell>
          <cell r="AP66">
            <v>-54.830925113408099</v>
          </cell>
          <cell r="AQ66">
            <v>-81.184286176133341</v>
          </cell>
          <cell r="AR66">
            <v>-95.187009970738359</v>
          </cell>
          <cell r="AS66">
            <v>2539.548211618875</v>
          </cell>
          <cell r="AU66">
            <v>617.28061692704523</v>
          </cell>
          <cell r="AV66">
            <v>423.07185725453525</v>
          </cell>
          <cell r="AW66">
            <v>35.242388255500273</v>
          </cell>
          <cell r="AX66">
            <v>144.9409936166798</v>
          </cell>
          <cell r="AY66">
            <v>142.87604546137953</v>
          </cell>
          <cell r="AZ66">
            <v>307.78114255632596</v>
          </cell>
          <cell r="BA66">
            <v>487.97034112882233</v>
          </cell>
          <cell r="BB66">
            <v>255.6693429880026</v>
          </cell>
          <cell r="BC66">
            <v>-77.803758219492678</v>
          </cell>
          <cell r="BD66">
            <v>-101.65356478174688</v>
          </cell>
          <cell r="BE66">
            <v>-128.01765118952346</v>
          </cell>
          <cell r="BF66">
            <v>-142.59903366795157</v>
          </cell>
          <cell r="BG66">
            <v>1964.7587203295743</v>
          </cell>
        </row>
        <row r="68">
          <cell r="A68" t="str">
            <v>Preferred Dividends</v>
          </cell>
          <cell r="Q68">
            <v>0</v>
          </cell>
          <cell r="AE68">
            <v>0</v>
          </cell>
          <cell r="AS68">
            <v>0</v>
          </cell>
          <cell r="BG68">
            <v>0</v>
          </cell>
        </row>
        <row r="71">
          <cell r="A71" t="str">
            <v>Net Earnings for Common Stock</v>
          </cell>
          <cell r="E71">
            <v>654.49603414330284</v>
          </cell>
          <cell r="F71">
            <v>474.34301217265016</v>
          </cell>
          <cell r="G71">
            <v>66.561656188513055</v>
          </cell>
          <cell r="H71">
            <v>191.55743646756503</v>
          </cell>
          <cell r="I71">
            <v>197.1745748233653</v>
          </cell>
          <cell r="J71">
            <v>371.97078508208591</v>
          </cell>
          <cell r="K71">
            <v>572.0291676213634</v>
          </cell>
          <cell r="L71">
            <v>338.53423589327809</v>
          </cell>
          <cell r="M71">
            <v>-3.715439920848727</v>
          </cell>
          <cell r="N71">
            <v>-25.679068605130642</v>
          </cell>
          <cell r="O71">
            <v>-48.777764835073619</v>
          </cell>
          <cell r="P71">
            <v>-55.677618528752461</v>
          </cell>
          <cell r="Q71">
            <v>2732.8170105023219</v>
          </cell>
          <cell r="S71">
            <v>659.23751571660671</v>
          </cell>
          <cell r="T71">
            <v>465.15319331626785</v>
          </cell>
          <cell r="U71">
            <v>73.926650498658859</v>
          </cell>
          <cell r="V71">
            <v>186.12276882082568</v>
          </cell>
          <cell r="W71">
            <v>186.34225456703263</v>
          </cell>
          <cell r="X71">
            <v>352.53072822740052</v>
          </cell>
          <cell r="Y71">
            <v>538.41157340292921</v>
          </cell>
          <cell r="Z71">
            <v>304.89897844437604</v>
          </cell>
          <cell r="AA71">
            <v>-31.203511604134036</v>
          </cell>
          <cell r="AB71">
            <v>-56.825575281230172</v>
          </cell>
          <cell r="AC71">
            <v>-82.927915357985427</v>
          </cell>
          <cell r="AD71">
            <v>-96.532620571644429</v>
          </cell>
          <cell r="AE71">
            <v>2499.1340401791022</v>
          </cell>
          <cell r="AG71">
            <v>665.41600144067979</v>
          </cell>
          <cell r="AH71">
            <v>471.16676267667543</v>
          </cell>
          <cell r="AI71">
            <v>83.321600170779831</v>
          </cell>
          <cell r="AJ71">
            <v>192.99859138774121</v>
          </cell>
          <cell r="AK71">
            <v>191.29799300507682</v>
          </cell>
          <cell r="AL71">
            <v>356.75946704865947</v>
          </cell>
          <cell r="AM71">
            <v>537.0800110278891</v>
          </cell>
          <cell r="AN71">
            <v>303.16454050321636</v>
          </cell>
          <cell r="AO71">
            <v>-30.454534381562482</v>
          </cell>
          <cell r="AP71">
            <v>-54.830925113408099</v>
          </cell>
          <cell r="AQ71">
            <v>-81.184286176133341</v>
          </cell>
          <cell r="AR71">
            <v>-95.187009970738359</v>
          </cell>
          <cell r="AS71">
            <v>2539.548211618875</v>
          </cell>
          <cell r="AU71">
            <v>617.28061692704523</v>
          </cell>
          <cell r="AV71">
            <v>423.07185725453525</v>
          </cell>
          <cell r="AW71">
            <v>35.242388255500273</v>
          </cell>
          <cell r="AX71">
            <v>144.9409936166798</v>
          </cell>
          <cell r="AY71">
            <v>142.87604546137953</v>
          </cell>
          <cell r="AZ71">
            <v>307.78114255632596</v>
          </cell>
          <cell r="BA71">
            <v>487.97034112882233</v>
          </cell>
          <cell r="BB71">
            <v>255.6693429880026</v>
          </cell>
          <cell r="BC71">
            <v>-77.803758219492678</v>
          </cell>
          <cell r="BD71">
            <v>-101.65356478174688</v>
          </cell>
          <cell r="BE71">
            <v>-128.01765118952346</v>
          </cell>
          <cell r="BF71">
            <v>-142.59903366795157</v>
          </cell>
          <cell r="BG71">
            <v>1964.758720329574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flow KeySpan"/>
      <sheetName val="Extract to Cashflow Boston"/>
      <sheetName val="Extract to Cashflow Essex"/>
      <sheetName val="Extract to Cashflow Colonial"/>
      <sheetName val="MA DOA 07-08 Winter "/>
      <sheetName val="MA DOA Mar 08"/>
      <sheetName val="Delegation of Authority Orig"/>
      <sheetName val="Input CGA  Page"/>
      <sheetName val="Demand Input"/>
      <sheetName val="Gas Supply Input"/>
      <sheetName val="Inventory Input"/>
      <sheetName val="MDQ Input"/>
      <sheetName val="Bad Debt Input"/>
      <sheetName val="Hedging Input"/>
      <sheetName val="Page 24 Input backup"/>
      <sheetName val="OverUnder Forecast Summary"/>
      <sheetName val="Forecast DGC for Acct."/>
      <sheetName val="LDAF Reconciliation"/>
      <sheetName val="Working Capital Reconciliation"/>
      <sheetName val="Act DGC Balances"/>
      <sheetName val="DCG update CGA"/>
      <sheetName val=" DGC No Change to CGA"/>
      <sheetName val="Page 1-Off Peak"/>
      <sheetName val="Attachment A - Page 1"/>
      <sheetName val="Attachment A Page 2"/>
      <sheetName val="T O C"/>
      <sheetName val="Page 1-Peak"/>
      <sheetName val="Page 2"/>
      <sheetName val="Page 3"/>
      <sheetName val="Page 4"/>
      <sheetName val="Page 5"/>
      <sheetName val="Page 6"/>
      <sheetName val="Page 7"/>
      <sheetName val="Page 8"/>
      <sheetName val="Page 9"/>
      <sheetName val="Page 10"/>
      <sheetName val="Page 11"/>
      <sheetName val="Page 12"/>
      <sheetName val="Page 13"/>
      <sheetName val="Page 14"/>
      <sheetName val="Page 15"/>
      <sheetName val="Page 16"/>
      <sheetName val="Page 17"/>
      <sheetName val="Page 18"/>
      <sheetName val="Page 19"/>
      <sheetName val="Page 20"/>
      <sheetName val="Page 21"/>
      <sheetName val="Page 22"/>
      <sheetName val="Page 23"/>
      <sheetName val="Page 24"/>
      <sheetName val="Page 1-Peak 10-11"/>
      <sheetName val="Page 2 10-11"/>
      <sheetName val="Page 3 10-11"/>
      <sheetName val="Page 4 10-11"/>
      <sheetName val="Page 5 10-11"/>
      <sheetName val="Page 9 10-11"/>
      <sheetName val="Page 10 10-11"/>
      <sheetName val="Page 11 10-11"/>
      <sheetName val="Page 12 10-11"/>
      <sheetName val="Page 13 10-11"/>
      <sheetName val="Page 14 10-11"/>
      <sheetName val="Page 15 10-11"/>
      <sheetName val="Page 16 10-11"/>
      <sheetName val="Page 17 10-11"/>
      <sheetName val="Page 18 10-11"/>
      <sheetName val="Page 19 10-11"/>
      <sheetName val="Page 20 10-11"/>
      <sheetName val="Page 21 10-11"/>
      <sheetName val="Inventory Forecast"/>
      <sheetName val="Page 22 10-11"/>
      <sheetName val="Page 23 10-11"/>
      <sheetName val="Page 24 10-11"/>
      <sheetName val="Page 25 10-11"/>
      <sheetName val="Page 2 11-12"/>
      <sheetName val="Page 9 11-12"/>
      <sheetName val="Page 17 11-12"/>
      <sheetName val="Page 23 11-12"/>
      <sheetName val="Page 25 11-12"/>
      <sheetName val="Act vs Forecast $"/>
      <sheetName val="Act vs Forecast volume"/>
      <sheetName val="Act vs Forecast Per Unit"/>
      <sheetName val="Check LDAC  Page"/>
      <sheetName val="Form II LDAC"/>
      <sheetName val="Input LDAF"/>
      <sheetName val="LDAC Page 13 Input"/>
      <sheetName val="Input RAC Reconciliation"/>
      <sheetName val="TOCLD"/>
      <sheetName val="LDAC Page 1"/>
      <sheetName val="LDAC Page 2"/>
      <sheetName val="LDAC Page 3"/>
      <sheetName val="LDAC Page 4"/>
      <sheetName val="LDAC Page 5"/>
      <sheetName val="LDAC Page 6 "/>
      <sheetName val="LDAC Page 7"/>
      <sheetName val="LDAC Page 8"/>
      <sheetName val="LDAC Page 9"/>
      <sheetName val="LDAC Page 10"/>
      <sheetName val="LDAC Page 11"/>
      <sheetName val="LDAC Page 12"/>
      <sheetName val="LDAC Page 13"/>
      <sheetName val="LDAC Page 14"/>
      <sheetName val="LDAC Page 15"/>
      <sheetName val="LDAC Page 16"/>
      <sheetName val="LDAC Page 17"/>
      <sheetName val="LDAC Page 18"/>
      <sheetName val="Bill Richer PAF"/>
      <sheetName val="LDAC Page 15 Old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Summary"/>
      <sheetName val="2007 Budget Details"/>
      <sheetName val="Spares"/>
      <sheetName val="C&amp;R"/>
      <sheetName val="Exits"/>
      <sheetName val="Program Scaling Factors"/>
      <sheetName val="Reliability Benchmarks"/>
      <sheetName val="Reliability Curve"/>
      <sheetName val="IS"/>
    </sheetNames>
    <sheetDataSet>
      <sheetData sheetId="0"/>
      <sheetData sheetId="1"/>
      <sheetData sheetId="2"/>
      <sheetData sheetId="3"/>
      <sheetData sheetId="4"/>
      <sheetData sheetId="5" refreshError="1">
        <row r="2">
          <cell r="A2">
            <v>0</v>
          </cell>
          <cell r="B2">
            <v>0</v>
          </cell>
          <cell r="C2">
            <v>1</v>
          </cell>
          <cell r="D2">
            <v>0</v>
          </cell>
          <cell r="E2">
            <v>0.9</v>
          </cell>
          <cell r="F2">
            <v>0</v>
          </cell>
        </row>
        <row r="3">
          <cell r="A3">
            <v>1</v>
          </cell>
          <cell r="B3">
            <v>0.4</v>
          </cell>
          <cell r="C3">
            <v>1</v>
          </cell>
          <cell r="D3">
            <v>0.5</v>
          </cell>
          <cell r="E3">
            <v>0.9</v>
          </cell>
          <cell r="F3">
            <v>0.45</v>
          </cell>
        </row>
        <row r="4">
          <cell r="A4">
            <v>2</v>
          </cell>
          <cell r="B4">
            <v>0.7</v>
          </cell>
          <cell r="C4">
            <v>1</v>
          </cell>
          <cell r="D4">
            <v>0.8</v>
          </cell>
          <cell r="E4">
            <v>0.9</v>
          </cell>
          <cell r="F4">
            <v>0.72000000000000008</v>
          </cell>
        </row>
        <row r="5">
          <cell r="A5">
            <v>3</v>
          </cell>
          <cell r="B5">
            <v>0.9</v>
          </cell>
          <cell r="C5">
            <v>1</v>
          </cell>
          <cell r="D5">
            <v>0.9</v>
          </cell>
          <cell r="E5">
            <v>0.9</v>
          </cell>
          <cell r="F5">
            <v>0.81</v>
          </cell>
        </row>
        <row r="6">
          <cell r="A6">
            <v>4</v>
          </cell>
          <cell r="B6">
            <v>1</v>
          </cell>
          <cell r="C6">
            <v>1</v>
          </cell>
          <cell r="D6">
            <v>1</v>
          </cell>
          <cell r="E6">
            <v>0.9</v>
          </cell>
          <cell r="F6">
            <v>0.9</v>
          </cell>
        </row>
      </sheetData>
      <sheetData sheetId="6"/>
      <sheetData sheetId="7"/>
      <sheetData sheetId="8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4.04.21"/>
      <sheetName val="Sheet1"/>
      <sheetName val="Participants"/>
      <sheetName val="About"/>
    </sheetNames>
    <sheetDataSet>
      <sheetData sheetId="0"/>
      <sheetData sheetId="1"/>
      <sheetData sheetId="2"/>
      <sheetData sheetId="3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solidated IS"/>
      <sheetName val="Consolidated BS"/>
      <sheetName val="Consolidated CF"/>
      <sheetName val="IS Before Incr"/>
      <sheetName val="IS Incr"/>
      <sheetName val="Detailed BS"/>
      <sheetName val="Oracle "/>
      <sheetName val="BS Trend Calculations"/>
      <sheetName val="Dividends "/>
      <sheetName val="TAX"/>
      <sheetName val="TAX STATUS &amp; PMT SCH"/>
      <sheetName val="TaxCalc"/>
      <sheetName val="NonCashCharges"/>
      <sheetName val="FIT BL"/>
      <sheetName val="Deferred SIT"/>
      <sheetName val="FIT Above"/>
      <sheetName val="P&amp;OPEB"/>
      <sheetName val="Net Revenues"/>
      <sheetName val="Revenue check"/>
      <sheetName val="Other Revenues"/>
      <sheetName val="Direct O&amp;M"/>
      <sheetName val="Direct Capital"/>
      <sheetName val="Allocations"/>
      <sheetName val="New Depreciation"/>
      <sheetName val="Amortization"/>
      <sheetName val="PdwnDebt"/>
      <sheetName val="LTD Interest"/>
      <sheetName val="ST Financing"/>
      <sheetName val="OtherInterest"/>
      <sheetName val="Misc Net"/>
      <sheetName val="AR"/>
      <sheetName val="General Taxes"/>
      <sheetName val="CheckList&amp;Notes"/>
      <sheetName val="Working Capital"/>
      <sheetName val="Assumptions"/>
      <sheetName val="Depreciation"/>
      <sheetName val="AR Working Capital"/>
      <sheetName val="AR History"/>
      <sheetName val="KEDNY no excess or sit"/>
      <sheetName val="Summary 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Rate ReOpener"/>
      <sheetName val="Earnings Review"/>
      <sheetName val="PrYrAdj"/>
      <sheetName val="ROE"/>
      <sheetName val="IncStmt"/>
      <sheetName val="Adj"/>
      <sheetName val="MthlyIS"/>
      <sheetName val="EBCAP"/>
      <sheetName val="RateBase"/>
      <sheetName val="CWIP"/>
      <sheetName val="LTD "/>
      <sheetName val="Ref &amp; Dep"/>
      <sheetName val="Equity"/>
      <sheetName val="Div"/>
      <sheetName val="CapAdj"/>
      <sheetName val="NUP"/>
      <sheetName val="RegA&amp;L"/>
      <sheetName val="WC"/>
      <sheetName val="Int Ded"/>
      <sheetName val="Inc Tax"/>
      <sheetName val="ADIT"/>
      <sheetName val="Hyperion Electric"/>
      <sheetName val="Hyperion G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Scorecard Inputs"/>
      <sheetName val="Nicor Aggregate"/>
      <sheetName val="Nicor Aggregate 2001"/>
      <sheetName val="ACTIVE"/>
      <sheetName val="NSS"/>
      <sheetName val="DSS"/>
      <sheetName val="S01"/>
      <sheetName val="STG 01-02"/>
      <sheetName val="NSS TRN 01-02"/>
      <sheetName val="Optimals"/>
      <sheetName val="COF-NSS"/>
      <sheetName val="COF-DSS"/>
      <sheetName val="COF-NSS STG"/>
      <sheetName val="NYMEX"/>
      <sheetName val="P&amp;L Summary (Master)"/>
      <sheetName val="Onsystem 01-02"/>
      <sheetName val="POA 01-02"/>
      <sheetName val="Pricing"/>
      <sheetName val="Module1"/>
      <sheetName val="Module2"/>
      <sheetName val="Module4"/>
      <sheetName val="Module3"/>
      <sheetName val="Module5"/>
      <sheetName val="Instructions"/>
      <sheetName val="General Taxes"/>
      <sheetName val="BS 6891"/>
      <sheetName val="Scorecard_Inputs"/>
      <sheetName val="Nicor_Aggregate"/>
      <sheetName val="Nicor_Aggregate_2001"/>
      <sheetName val="STG_01-02"/>
      <sheetName val="NSS_TRN_01-02"/>
      <sheetName val="COF-NSS_STG"/>
      <sheetName val="P&amp;L_Summary_(Master)"/>
      <sheetName val="Onsystem_01-02"/>
      <sheetName val="POA_01-02"/>
      <sheetName val="General_Taxes"/>
      <sheetName val="BS_689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Data"/>
      <sheetName val="Bubble Chart"/>
      <sheetName val="Central Charts"/>
      <sheetName val="Central"/>
      <sheetName val="Eastern Charts"/>
      <sheetName val="Eastern"/>
      <sheetName val="Exp type lookup"/>
      <sheetName val="Sheet1"/>
      <sheetName val="Menu in Development"/>
      <sheetName val="Admin"/>
      <sheetName val="Sch 9 - Capex - W Ahead"/>
      <sheetName val="Sch 9 - Capex - Net Strat"/>
      <sheetName val="Alloc"/>
      <sheetName val=""/>
      <sheetName val="Cost Center 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Summary"/>
      <sheetName val="Applications Maintenance"/>
      <sheetName val="Projects"/>
      <sheetName val="Support Services"/>
      <sheetName val="Sheet1"/>
      <sheetName val="Data"/>
      <sheetName val="Pivots"/>
      <sheetName val="Optim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 Base"/>
      <sheetName val="LEGEND"/>
      <sheetName val="Sort by Use Code"/>
      <sheetName val="chk"/>
      <sheetName val="MLR96-mthlydata"/>
      <sheetName val="AvgBal"/>
      <sheetName val="Pivot by use"/>
      <sheetName val="Pivot by use &amp; code"/>
    </sheetNames>
    <sheetDataSet>
      <sheetData sheetId="0" refreshError="1">
        <row r="1">
          <cell r="C1" t="str">
            <v>Niagara Mohawk Power Corporation</v>
          </cell>
        </row>
        <row r="2">
          <cell r="C2" t="str">
            <v>Account Balances</v>
          </cell>
        </row>
        <row r="3">
          <cell r="C3" t="str">
            <v>For The Twelve Months Ended October 31, 2001</v>
          </cell>
        </row>
        <row r="5">
          <cell r="E5" t="str">
            <v>Rate Base Items</v>
          </cell>
        </row>
        <row r="6">
          <cell r="B6" t="str">
            <v>Account</v>
          </cell>
          <cell r="C6" t="str">
            <v>Description</v>
          </cell>
          <cell r="D6" t="str">
            <v>Average Balance</v>
          </cell>
          <cell r="E6" t="str">
            <v>Total</v>
          </cell>
          <cell r="F6" t="str">
            <v xml:space="preserve">Electric </v>
          </cell>
          <cell r="G6" t="str">
            <v>Gas</v>
          </cell>
        </row>
        <row r="7">
          <cell r="B7">
            <v>12130019</v>
          </cell>
          <cell r="C7" t="str">
            <v>NYMEX GAS CONTRACTS-1PIONEER BROKERS</v>
          </cell>
          <cell r="D7">
            <v>2578789.0091666668</v>
          </cell>
          <cell r="E7">
            <v>2578789.0091666668</v>
          </cell>
          <cell r="G7">
            <v>2578789.0091666668</v>
          </cell>
        </row>
        <row r="8">
          <cell r="B8">
            <v>12130020</v>
          </cell>
          <cell r="C8" t="str">
            <v>NYMEX GAS CONTRACTS(IPP)-1PIONEER BROKERS</v>
          </cell>
          <cell r="D8">
            <v>6586492.6379166665</v>
          </cell>
          <cell r="E8">
            <v>6586492.6379166665</v>
          </cell>
          <cell r="F8">
            <v>6586492.6379166665</v>
          </cell>
        </row>
        <row r="9">
          <cell r="B9">
            <v>13000001</v>
          </cell>
          <cell r="C9" t="str">
            <v>ACCRUED UTILITY REVENUES -1 ELECTRIC</v>
          </cell>
          <cell r="D9">
            <v>131733333.33333333</v>
          </cell>
          <cell r="E9">
            <v>131733333.33333333</v>
          </cell>
          <cell r="F9">
            <v>131733333.33333333</v>
          </cell>
        </row>
        <row r="10">
          <cell r="B10">
            <v>13000002</v>
          </cell>
          <cell r="C10" t="str">
            <v>ACCRUED UTILITY REVENUES -1 GAS</v>
          </cell>
          <cell r="D10">
            <v>11791666.666666666</v>
          </cell>
          <cell r="E10">
            <v>11791666.666666666</v>
          </cell>
          <cell r="G10">
            <v>11791666.666666666</v>
          </cell>
        </row>
        <row r="11">
          <cell r="F11">
            <v>0</v>
          </cell>
        </row>
        <row r="12">
          <cell r="B12">
            <v>21310000</v>
          </cell>
          <cell r="C12" t="str">
            <v>Liability for Nuclear Fuel Disposal Costs</v>
          </cell>
          <cell r="D12">
            <v>-135801272.20791668</v>
          </cell>
          <cell r="E12">
            <v>-135801272.20791668</v>
          </cell>
          <cell r="F12">
            <v>-135801272.20791668</v>
          </cell>
        </row>
        <row r="13">
          <cell r="B13">
            <v>21323000</v>
          </cell>
          <cell r="C13" t="str">
            <v>LIABILITY FOR NUG CONTRACT TERMINATION</v>
          </cell>
          <cell r="D13">
            <v>-26377807.141666662</v>
          </cell>
          <cell r="E13">
            <v>-26377807.141666662</v>
          </cell>
          <cell r="F13">
            <v>-26377807.141666662</v>
          </cell>
        </row>
        <row r="14">
          <cell r="F14">
            <v>0</v>
          </cell>
        </row>
        <row r="15">
          <cell r="B15">
            <v>24600016</v>
          </cell>
          <cell r="C15" t="str">
            <v>GAIN ON REDEMPTION OF 10.2% SERIES BONDS</v>
          </cell>
          <cell r="D15">
            <v>-138405.59</v>
          </cell>
          <cell r="E15">
            <v>-138405.59</v>
          </cell>
          <cell r="F15">
            <v>-138405.59</v>
          </cell>
        </row>
        <row r="16">
          <cell r="B16">
            <v>24600018</v>
          </cell>
          <cell r="C16" t="str">
            <v>GAIN ON REDEMPTION OF 8.35% SERIES BONDS</v>
          </cell>
          <cell r="D16">
            <v>-885373.23</v>
          </cell>
          <cell r="E16">
            <v>-885373.23</v>
          </cell>
          <cell r="F16">
            <v>-885373.23</v>
          </cell>
        </row>
        <row r="17">
          <cell r="B17">
            <v>24600031</v>
          </cell>
          <cell r="C17" t="str">
            <v>GAIN ON SALE: VOLNEY-1MARCY TRNSMSSN LINE</v>
          </cell>
          <cell r="D17">
            <v>-4947836.78</v>
          </cell>
          <cell r="E17">
            <v>-4947836.78</v>
          </cell>
          <cell r="F17">
            <v>-4947836.78</v>
          </cell>
        </row>
        <row r="18">
          <cell r="B18">
            <v>24600042</v>
          </cell>
          <cell r="C18" t="str">
            <v>PENSION SETTLEMENT GAIN DEFERRED</v>
          </cell>
          <cell r="D18">
            <v>-2167431.23</v>
          </cell>
          <cell r="E18">
            <v>-2167431.23</v>
          </cell>
          <cell r="G18">
            <v>-2167431.23</v>
          </cell>
        </row>
        <row r="19">
          <cell r="B19">
            <v>24600049</v>
          </cell>
          <cell r="C19" t="str">
            <v>DIRAM REVENUE DEFERRED</v>
          </cell>
          <cell r="D19">
            <v>-181335.17</v>
          </cell>
          <cell r="E19">
            <v>-181335.17</v>
          </cell>
          <cell r="F19">
            <v>-181335.17</v>
          </cell>
        </row>
        <row r="20">
          <cell r="B20">
            <v>24600071</v>
          </cell>
          <cell r="C20" t="str">
            <v>IRS AUDIT REFUND (1983-11984)</v>
          </cell>
          <cell r="D20">
            <v>-307485</v>
          </cell>
          <cell r="E20">
            <v>-307485</v>
          </cell>
          <cell r="F20">
            <v>-242913.15</v>
          </cell>
          <cell r="G20">
            <v>-64571.850000000006</v>
          </cell>
        </row>
        <row r="21">
          <cell r="B21">
            <v>24600094</v>
          </cell>
          <cell r="C21" t="str">
            <v>ACCRUED UNBILLED REVENUES DEFERRED-1GAS</v>
          </cell>
          <cell r="D21">
            <v>-11143666.666666666</v>
          </cell>
          <cell r="E21">
            <v>-11143666.666666666</v>
          </cell>
          <cell r="G21">
            <v>-11143666.666666666</v>
          </cell>
        </row>
        <row r="22">
          <cell r="B22">
            <v>24600095</v>
          </cell>
          <cell r="C22" t="str">
            <v>N M 2 REFUELING OUTAGE COST REV DEF</v>
          </cell>
          <cell r="D22">
            <v>-14138.893333333333</v>
          </cell>
          <cell r="E22">
            <v>-14138.893333333333</v>
          </cell>
          <cell r="F22">
            <v>-14138.893333333333</v>
          </cell>
        </row>
        <row r="23">
          <cell r="B23">
            <v>24600099</v>
          </cell>
          <cell r="C23" t="str">
            <v>ELECTRIC CUSTOMER SERVICE PENALTY</v>
          </cell>
          <cell r="D23">
            <v>-1600125</v>
          </cell>
          <cell r="E23">
            <v>-1600125</v>
          </cell>
          <cell r="F23">
            <v>-1600125</v>
          </cell>
        </row>
        <row r="24">
          <cell r="B24">
            <v>24600102</v>
          </cell>
          <cell r="C24" t="str">
            <v>GAS CONTINGENCY RESERVE</v>
          </cell>
          <cell r="D24">
            <v>-38109301.820833333</v>
          </cell>
          <cell r="E24">
            <v>-38109301.820833333</v>
          </cell>
          <cell r="G24">
            <v>-38109301.820833333</v>
          </cell>
        </row>
        <row r="25">
          <cell r="B25">
            <v>24600104</v>
          </cell>
          <cell r="C25" t="str">
            <v>IBM CUSTOMER SYSTEM SETTLEMENT AGREEMENT</v>
          </cell>
          <cell r="D25">
            <v>-1089714.79</v>
          </cell>
          <cell r="E25">
            <v>-1089714.79</v>
          </cell>
          <cell r="F25">
            <v>-1089714.79</v>
          </cell>
        </row>
        <row r="26">
          <cell r="B26">
            <v>24600105</v>
          </cell>
          <cell r="C26" t="str">
            <v>ENVIRONMENTAL INSURANCE RECOVERIES (NET)</v>
          </cell>
          <cell r="D26">
            <v>-25982003.356666666</v>
          </cell>
          <cell r="E26">
            <v>-25982003.356666666</v>
          </cell>
          <cell r="F26">
            <v>-25982003.356666666</v>
          </cell>
        </row>
        <row r="27">
          <cell r="B27">
            <v>24600106</v>
          </cell>
          <cell r="C27" t="str">
            <v>IRS AUDIT REFUND (1987-11988)</v>
          </cell>
          <cell r="D27">
            <v>-15783778.720000001</v>
          </cell>
          <cell r="E27">
            <v>-15783778.720000001</v>
          </cell>
          <cell r="F27">
            <v>-13100536.34</v>
          </cell>
          <cell r="G27">
            <v>-2683242.3800000008</v>
          </cell>
        </row>
        <row r="28">
          <cell r="B28">
            <v>24600108</v>
          </cell>
          <cell r="C28" t="str">
            <v>POWERCHOICE APPENDIX E NETTING PROPOSAL</v>
          </cell>
          <cell r="D28">
            <v>-58870481.499583334</v>
          </cell>
          <cell r="E28">
            <v>-58870481.499583334</v>
          </cell>
          <cell r="F28">
            <v>-58870481.499583334</v>
          </cell>
        </row>
        <row r="29">
          <cell r="B29">
            <v>24600109</v>
          </cell>
          <cell r="C29" t="str">
            <v>IPP BUYOUT CONTRACT ADJUSTMENTS</v>
          </cell>
          <cell r="D29">
            <v>-147837374.95000002</v>
          </cell>
          <cell r="E29">
            <v>-147837374.95000002</v>
          </cell>
          <cell r="F29">
            <v>-147837374.95000002</v>
          </cell>
        </row>
        <row r="30">
          <cell r="B30">
            <v>24600111</v>
          </cell>
          <cell r="C30" t="str">
            <v>SIR EXPENDITURES DEFERRED-1ELECTRIC</v>
          </cell>
          <cell r="D30">
            <v>-3212727.7787500001</v>
          </cell>
          <cell r="E30">
            <v>-3212727.7787500001</v>
          </cell>
          <cell r="F30">
            <v>-3212727.7787500001</v>
          </cell>
        </row>
        <row r="31">
          <cell r="B31">
            <v>24600112</v>
          </cell>
          <cell r="C31" t="str">
            <v>MRA DEBT INTEREST RATE SAVINGS</v>
          </cell>
          <cell r="D31">
            <v>-64641948</v>
          </cell>
          <cell r="E31">
            <v>-64641948</v>
          </cell>
          <cell r="F31">
            <v>-64641948</v>
          </cell>
        </row>
        <row r="32">
          <cell r="B32">
            <v>24600114</v>
          </cell>
          <cell r="C32" t="str">
            <v>PETROLEUM BUS TAX AUDIT REF ('90-1'96)</v>
          </cell>
          <cell r="D32">
            <v>-6053075.819583334</v>
          </cell>
          <cell r="E32">
            <v>-6053075.819583334</v>
          </cell>
          <cell r="F32">
            <v>-6053075.819583334</v>
          </cell>
        </row>
        <row r="33">
          <cell r="B33">
            <v>24600115</v>
          </cell>
          <cell r="C33" t="str">
            <v>EXIT FEES DEFERRED</v>
          </cell>
          <cell r="D33">
            <v>-64922</v>
          </cell>
          <cell r="E33">
            <v>-64922</v>
          </cell>
          <cell r="F33">
            <v>-64922</v>
          </cell>
        </row>
        <row r="34">
          <cell r="B34">
            <v>24600116</v>
          </cell>
          <cell r="C34" t="str">
            <v>AFFILIATE RULE EMPLOYEE TRANSFER CREDIT</v>
          </cell>
          <cell r="D34">
            <v>-163506.25</v>
          </cell>
          <cell r="E34">
            <v>-163506.25</v>
          </cell>
          <cell r="F34">
            <v>-163506.25</v>
          </cell>
        </row>
        <row r="35">
          <cell r="B35">
            <v>24600117</v>
          </cell>
          <cell r="C35" t="str">
            <v>OSWEGO 6 TRANSM SERV CONTRACT</v>
          </cell>
          <cell r="D35">
            <v>-21284923.5</v>
          </cell>
          <cell r="E35">
            <v>-21284923.5</v>
          </cell>
          <cell r="F35">
            <v>-21284923.5</v>
          </cell>
        </row>
        <row r="36">
          <cell r="B36">
            <v>24600118</v>
          </cell>
          <cell r="C36" t="str">
            <v>PENSION/OPEB CURTAILMENT GAINS</v>
          </cell>
          <cell r="D36">
            <v>-23552090.520000007</v>
          </cell>
          <cell r="E36">
            <v>-23552090.520000007</v>
          </cell>
          <cell r="F36">
            <v>-23552090.520000007</v>
          </cell>
        </row>
        <row r="37">
          <cell r="B37">
            <v>24600119</v>
          </cell>
          <cell r="C37" t="str">
            <v>IRS AUDIT REFUND/LIABILITY (1989-11990)</v>
          </cell>
          <cell r="D37">
            <v>-48100.45</v>
          </cell>
          <cell r="E37">
            <v>-48100.45</v>
          </cell>
          <cell r="F37">
            <v>-43771.41</v>
          </cell>
          <cell r="G37">
            <v>-4329.0399999999936</v>
          </cell>
        </row>
        <row r="38">
          <cell r="B38">
            <v>24600122</v>
          </cell>
          <cell r="C38" t="str">
            <v>DIANA-1DOLGEVILLE SETTLEMENT</v>
          </cell>
          <cell r="D38">
            <v>-4306013.53</v>
          </cell>
          <cell r="E38">
            <v>-4306013.53</v>
          </cell>
          <cell r="F38">
            <v>-4306013.53</v>
          </cell>
        </row>
        <row r="39">
          <cell r="B39">
            <v>24600123</v>
          </cell>
          <cell r="C39" t="str">
            <v>ELECTRIC SERV RE-1ESTABLISHMENT CHARGES</v>
          </cell>
          <cell r="D39">
            <v>-147898.08333333334</v>
          </cell>
          <cell r="E39">
            <v>-147898.08333333334</v>
          </cell>
          <cell r="F39">
            <v>-147898.08333333334</v>
          </cell>
        </row>
        <row r="40">
          <cell r="B40">
            <v>24600124</v>
          </cell>
          <cell r="C40" t="str">
            <v>SIR EXPENDITURES DEFERRED-1GAS</v>
          </cell>
          <cell r="D40">
            <v>-1639452.7958333336</v>
          </cell>
          <cell r="E40">
            <v>-1639452.7958333336</v>
          </cell>
          <cell r="G40">
            <v>-1639452.7958333336</v>
          </cell>
        </row>
        <row r="41">
          <cell r="B41">
            <v>24600125</v>
          </cell>
          <cell r="C41" t="str">
            <v>TRANSMISSION REVENUE ADJUSTMENT CLAUSE</v>
          </cell>
          <cell r="D41">
            <v>-878137.5</v>
          </cell>
          <cell r="E41">
            <v>-878137.5</v>
          </cell>
          <cell r="F41">
            <v>-878137.5</v>
          </cell>
        </row>
        <row r="42">
          <cell r="G42">
            <v>0</v>
          </cell>
        </row>
        <row r="43">
          <cell r="B43">
            <v>14100008</v>
          </cell>
          <cell r="C43" t="str">
            <v>NINE MILE 1 SEISMIC STUDY</v>
          </cell>
          <cell r="D43">
            <v>5980005.982499999</v>
          </cell>
          <cell r="E43">
            <v>5980005.982499999</v>
          </cell>
          <cell r="F43">
            <v>5980005.982499999</v>
          </cell>
        </row>
        <row r="44">
          <cell r="B44">
            <v>14100011</v>
          </cell>
          <cell r="C44" t="str">
            <v>NINE MILE 2 INDIVIDUAL PLANT EXAMINATION</v>
          </cell>
          <cell r="D44">
            <v>643329.06583333341</v>
          </cell>
          <cell r="E44">
            <v>643329.06583333341</v>
          </cell>
          <cell r="F44">
            <v>643329.06583333341</v>
          </cell>
        </row>
        <row r="45">
          <cell r="B45">
            <v>14100012</v>
          </cell>
          <cell r="C45" t="str">
            <v>NINE MILE 1 INDIVIDUAL PLANT EXAMINATION</v>
          </cell>
          <cell r="D45">
            <v>834515.12041666673</v>
          </cell>
          <cell r="E45">
            <v>834515.12041666673</v>
          </cell>
          <cell r="F45">
            <v>834515.12041666673</v>
          </cell>
        </row>
        <row r="46">
          <cell r="B46">
            <v>14100013</v>
          </cell>
          <cell r="C46" t="str">
            <v>NINE MILE 1 TORUS WALL THINNING</v>
          </cell>
          <cell r="D46">
            <v>2342610.7850000001</v>
          </cell>
          <cell r="E46">
            <v>2342610.7850000001</v>
          </cell>
          <cell r="F46">
            <v>2342610.7850000001</v>
          </cell>
        </row>
        <row r="47">
          <cell r="B47">
            <v>14110064</v>
          </cell>
          <cell r="C47" t="str">
            <v>PREPAID LOW-1LEVEL WASTE DISP COSTS-19M1</v>
          </cell>
          <cell r="D47">
            <v>12331904.279999999</v>
          </cell>
          <cell r="E47">
            <v>12331904.279999999</v>
          </cell>
          <cell r="F47">
            <v>12331904.279999999</v>
          </cell>
        </row>
        <row r="48">
          <cell r="B48">
            <v>14110067</v>
          </cell>
          <cell r="C48" t="str">
            <v>EXCESS AFDC -1 ELECTRIC PLANT IN SERVICE</v>
          </cell>
          <cell r="D48">
            <v>378675.92208333331</v>
          </cell>
          <cell r="E48">
            <v>378675.92208333331</v>
          </cell>
          <cell r="F48">
            <v>378675.92208333331</v>
          </cell>
        </row>
        <row r="49">
          <cell r="B49">
            <v>14110073</v>
          </cell>
          <cell r="C49" t="str">
            <v>PREPAID LOW-1LEVEL WASTE DISP COSTS-19M2</v>
          </cell>
          <cell r="D49">
            <v>4849725.475833334</v>
          </cell>
          <cell r="E49">
            <v>4849725.475833334</v>
          </cell>
          <cell r="F49">
            <v>4849725.475833334</v>
          </cell>
        </row>
        <row r="50">
          <cell r="B50">
            <v>14110077</v>
          </cell>
          <cell r="C50" t="str">
            <v>DEFERRED 9M2 COSTS &amp; CARRYING CHARGES</v>
          </cell>
          <cell r="D50">
            <v>3948584.72</v>
          </cell>
          <cell r="E50">
            <v>3948584.72</v>
          </cell>
          <cell r="F50">
            <v>3948584.72</v>
          </cell>
        </row>
        <row r="51">
          <cell r="B51">
            <v>14110133</v>
          </cell>
          <cell r="C51" t="str">
            <v>Capital Stock Expense 9.75% &amp; 12.75% Prf</v>
          </cell>
          <cell r="D51">
            <v>64028.480000000003</v>
          </cell>
          <cell r="E51">
            <v>64028.480000000003</v>
          </cell>
          <cell r="F51">
            <v>64028.480000000003</v>
          </cell>
        </row>
        <row r="52">
          <cell r="B52">
            <v>14110176</v>
          </cell>
          <cell r="C52" t="str">
            <v>VERP COSTS DEFERRED -1 GAS</v>
          </cell>
          <cell r="D52">
            <v>0</v>
          </cell>
          <cell r="E52">
            <v>0</v>
          </cell>
          <cell r="G52">
            <v>0</v>
          </cell>
        </row>
        <row r="53">
          <cell r="B53">
            <v>14110178</v>
          </cell>
          <cell r="C53" t="str">
            <v>DEFERRED NINE MILE 1 OUTAGE COSTS</v>
          </cell>
          <cell r="D53">
            <v>7513958.333333333</v>
          </cell>
          <cell r="E53">
            <v>7513958.333333333</v>
          </cell>
          <cell r="F53">
            <v>7513958.333333333</v>
          </cell>
        </row>
        <row r="54">
          <cell r="B54">
            <v>14110185</v>
          </cell>
          <cell r="C54" t="str">
            <v>INTEREST ON IRS AUDIT ASSESSMENT (89-190)</v>
          </cell>
          <cell r="D54">
            <v>1398621.27125</v>
          </cell>
          <cell r="E54">
            <v>1398621.27125</v>
          </cell>
          <cell r="F54">
            <v>1262255.7</v>
          </cell>
          <cell r="G54">
            <v>136365.57125000004</v>
          </cell>
        </row>
        <row r="55">
          <cell r="B55">
            <v>14110186</v>
          </cell>
          <cell r="C55" t="str">
            <v>UNCOLLECTIBLE A/R RECOVERABLE IN RATES</v>
          </cell>
          <cell r="D55">
            <v>27100000</v>
          </cell>
          <cell r="E55">
            <v>27100000</v>
          </cell>
          <cell r="F55">
            <v>21409000</v>
          </cell>
          <cell r="G55">
            <v>5691000</v>
          </cell>
        </row>
        <row r="56">
          <cell r="B56">
            <v>14110189</v>
          </cell>
          <cell r="C56" t="str">
            <v>EXCESS AFUDC-1ELEC PLANT IN SERV (91-196)</v>
          </cell>
          <cell r="D56">
            <v>726118.75791666692</v>
          </cell>
          <cell r="E56">
            <v>726118.75791666692</v>
          </cell>
          <cell r="F56">
            <v>726118.75791666692</v>
          </cell>
        </row>
        <row r="57">
          <cell r="B57">
            <v>14110190</v>
          </cell>
          <cell r="C57" t="str">
            <v>DEFERRED NINE MILE 2 OUTAGE COSTS</v>
          </cell>
          <cell r="D57">
            <v>2272972.25</v>
          </cell>
          <cell r="E57">
            <v>2272972.25</v>
          </cell>
          <cell r="F57">
            <v>2272972.25</v>
          </cell>
        </row>
        <row r="58">
          <cell r="B58">
            <v>14110192</v>
          </cell>
          <cell r="C58" t="str">
            <v>IPP BUYOUT INITIATIVE</v>
          </cell>
          <cell r="D58">
            <v>2834321975.29</v>
          </cell>
          <cell r="E58">
            <v>2834321975.29</v>
          </cell>
          <cell r="F58">
            <v>2834321975.29</v>
          </cell>
        </row>
        <row r="59">
          <cell r="B59">
            <v>14110193</v>
          </cell>
          <cell r="C59" t="str">
            <v>UG BUYOUT COSTS</v>
          </cell>
          <cell r="D59">
            <v>221774629.86625001</v>
          </cell>
          <cell r="E59">
            <v>221774629.86625001</v>
          </cell>
          <cell r="F59">
            <v>221774629.86625001</v>
          </cell>
        </row>
        <row r="60">
          <cell r="B60">
            <v>14110194</v>
          </cell>
          <cell r="C60" t="str">
            <v>NYS SALES TAX AUDIT ASSMT('88-1'92)-1GAS</v>
          </cell>
          <cell r="D60">
            <v>135447.67000000001</v>
          </cell>
          <cell r="E60">
            <v>135447.67000000001</v>
          </cell>
          <cell r="G60">
            <v>135447.67000000001</v>
          </cell>
        </row>
        <row r="61">
          <cell r="B61">
            <v>14110195</v>
          </cell>
          <cell r="C61" t="str">
            <v>IPP BUYOUT -1 ZERO COUPON BOND ISSUE</v>
          </cell>
          <cell r="D61">
            <v>376013361.06999993</v>
          </cell>
          <cell r="E61">
            <v>376013361.06999993</v>
          </cell>
          <cell r="F61">
            <v>376013361.06999993</v>
          </cell>
        </row>
        <row r="62">
          <cell r="B62">
            <v>14110196</v>
          </cell>
          <cell r="C62" t="str">
            <v>SBC PROGRAM COSTS DEFERRED</v>
          </cell>
          <cell r="D62">
            <v>-2448429.4637500001</v>
          </cell>
          <cell r="E62">
            <v>-2448429.4637500001</v>
          </cell>
          <cell r="F62">
            <v>-2448429.46375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dex"/>
      <sheetName val="Quarterly Trending"/>
      <sheetName val="Slide 6 - Comparison of TSC"/>
      <sheetName val="Slide 7 - Actual vs Forecast"/>
      <sheetName val="Slide 8 - Driver of Hist v For"/>
      <sheetName val="Slide 9 - Tran Plant &amp; Acc Dep"/>
      <sheetName val="Slide 10 - Plant Additions"/>
      <sheetName val="Slide 13 Annual TU"/>
      <sheetName val="Slide 14 Billing Units"/>
      <sheetName val="Slide 15 - TSC Billings"/>
      <sheetName val="Slide 18 - YoY Var in Hist RR"/>
      <sheetName val="Slide 20 - YoY Waterfall"/>
      <sheetName val="Slides 21-23"/>
      <sheetName val="Slide 24 - Forecast 2023"/>
      <sheetName val="Forecast 2022"/>
      <sheetName val="Slides 25 - ForePlant Adds"/>
      <sheetName val="Slide 26 - WNY FC"/>
      <sheetName val="Key to Color Coordination"/>
      <sheetName val="Slide 22"/>
      <sheetName val="S1 Hist TRR"/>
      <sheetName val=" S2 Fcast RR (2023)"/>
      <sheetName val="S3 RR Annual True-up"/>
      <sheetName val="S4 ATU (2)"/>
      <sheetName val="S5 Allocations"/>
      <sheetName val="S6 Tran Inv. Base pg 1"/>
      <sheetName val="S6 Tran Inv. Base pg 2"/>
      <sheetName val="Checklist"/>
      <sheetName val="S7 Trans Inv Base"/>
      <sheetName val="S8 Cap  Structure (new)"/>
      <sheetName val="S8 Cap Structure"/>
      <sheetName val="S9 Expense"/>
      <sheetName val="S10 Other"/>
      <sheetName val="S11 CCC"/>
      <sheetName val="S12  BU"/>
      <sheetName val="S13 FADIT"/>
      <sheetName val="S13(a) AADIT - New"/>
      <sheetName val="S14 (Exc)Dec ADIT"/>
      <sheetName val="S14(a) (Exc) Dec ADIT"/>
      <sheetName val="Flux - Expense"/>
      <sheetName val="WP1 Meters"/>
      <sheetName val="WP2 Def Taxes"/>
      <sheetName val="WP3 Acct 926"/>
      <sheetName val="WP3 FAS 087"/>
      <sheetName val="WP3 FAS106"/>
      <sheetName val="WP3 926 account detail"/>
      <sheetName val="WP4 Bad Debt"/>
      <sheetName val="WP5 Revenue CR"/>
      <sheetName val="WP6 Debt Cost"/>
      <sheetName val="WP7 Acct 454 Rents"/>
      <sheetName val="WP8 Fcast Plant"/>
      <sheetName val="WP9 Q1 O&amp;M"/>
      <sheetName val="WP9A Support Payment Impact"/>
      <sheetName val="WP10 PHFFU"/>
      <sheetName val="WP11 Environmental"/>
      <sheetName val="WP12 R&amp;D"/>
      <sheetName val="WP13 BU Summary"/>
      <sheetName val="WP14 BU Reconcile"/>
      <sheetName val="WP 16"/>
      <sheetName val="Change Control Tab"/>
      <sheetName val="WP15 18-a"/>
      <sheetName val="WP16"/>
      <sheetName val="WP17_2022 "/>
      <sheetName val="WP 17 TRA_2021"/>
      <sheetName val="WP17 Page 1"/>
      <sheetName val="WP 17 WNY-FC"/>
      <sheetName val="WP 17 (a)"/>
      <sheetName val="WP18"/>
      <sheetName val="WP 18 (a)"/>
      <sheetName val="WP 18 (b) S7 2021"/>
      <sheetName val="WP 18 (c) S14 2021"/>
      <sheetName val="TSC Model"/>
      <sheetName val="WP17 Page 2"/>
      <sheetName val="WP17 Page 3"/>
      <sheetName val="WP17 Page 4"/>
      <sheetName val="WP17 Page 5"/>
      <sheetName val="WP17 Page 6-8"/>
      <sheetName val="WP17 Page 9-11"/>
      <sheetName val="WP17 Page 12"/>
      <sheetName val="WP18 Page 1"/>
      <sheetName val="WP18 Page 2"/>
      <sheetName val="WP18 Page 3"/>
      <sheetName val="WP18 Page 4"/>
      <sheetName val="WP19 Page 2-4"/>
      <sheetName val="WP19 Pages 5-7"/>
      <sheetName val="WP19 Page 1 "/>
      <sheetName val="WP19 Pages 8-9"/>
      <sheetName val="WP19 Pages 10-12"/>
      <sheetName val="WP19 Pages 13-14"/>
      <sheetName val="WP19 Pages 15-17"/>
      <sheetName val="WP19 Pages 18-19"/>
      <sheetName val="WP19 Pages 20-22"/>
      <sheetName val="WP19 Page 23-25"/>
      <sheetName val="WP19 Pages 26-28"/>
      <sheetName val="WP19 Pages 29-30"/>
      <sheetName val="WP19 Pages 31-33"/>
      <sheetName val="WP19 interest Page 34"/>
      <sheetName val="WP17"/>
      <sheetName val="WP17 (a)"/>
      <sheetName val="WP18 WNY-F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F3">
            <v>451343.3291666666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Quarterly Trending"/>
      <sheetName val="Slide 6 - Comparison of TSC"/>
      <sheetName val="Slide 7 - Actual vs Forecast"/>
      <sheetName val="Slide 8 - Driver of Hist v For"/>
      <sheetName val="Slide 9 - Tran Plant &amp; Acc Dep"/>
      <sheetName val="Slide 10 - Plant Additions"/>
      <sheetName val="Slide 13 Annual TU"/>
      <sheetName val="Slide 14 Billing Units"/>
      <sheetName val="Slide 15 - TSC Billings"/>
      <sheetName val="Slide 18 - YoY Var in Hist RR"/>
      <sheetName val="Slide 20 - YoY Waterfall"/>
      <sheetName val="Slides 21-23"/>
      <sheetName val="Slide 24 - Forecast 2024"/>
      <sheetName val="Forecast 2023"/>
      <sheetName val="Slides 25 - ForePlant Adds"/>
      <sheetName val="Slide 26 - WNY FC"/>
      <sheetName val="Key to Color Coordination"/>
      <sheetName val="Slide 22"/>
      <sheetName val="S1 Hist TRR"/>
      <sheetName val=" S2 Fcast RR (2024)"/>
      <sheetName val="S3 RR Annual True-up"/>
      <sheetName val="S4 ATU (2)"/>
      <sheetName val="S5 Allocations"/>
      <sheetName val="S6 Tran Inv. Base pg 1"/>
      <sheetName val="S6 Tran Inv. Base pg 2"/>
      <sheetName val="S7 Trans Inv Base"/>
      <sheetName val="S8 Cap  Structure (new)"/>
      <sheetName val="S8 Cap Structure"/>
      <sheetName val="S9 Expense"/>
      <sheetName val="S10 Other"/>
      <sheetName val="S11 CCC"/>
      <sheetName val="S12  BU"/>
      <sheetName val="S13 FADIT"/>
      <sheetName val="S13(a) AADIT - New"/>
      <sheetName val="S14 (Exc)Dec ADIT"/>
      <sheetName val="S14(a) (Exc) Dec ADIT"/>
      <sheetName val="Flux - Expense"/>
      <sheetName val="WP1 Meters"/>
      <sheetName val="WP2 Def Taxes"/>
      <sheetName val="WP3 Acct 926"/>
      <sheetName val="WP3 FAS 087"/>
      <sheetName val="WP3 FAS106"/>
      <sheetName val="WP3 926 account detail"/>
      <sheetName val="WP4 Bad Debt"/>
      <sheetName val="WP5 Revenue CR"/>
      <sheetName val="WP6 Debt Cost"/>
      <sheetName val="WP7 Acct 454 Rents"/>
      <sheetName val="WP8 Fcast Plant"/>
      <sheetName val="WP9 Q1 O&amp;M"/>
      <sheetName val="WP9A Support Payment Impact"/>
      <sheetName val="WP10 PHFFU"/>
      <sheetName val="WP11 Environmental"/>
      <sheetName val="Checklist"/>
      <sheetName val="WP12 R&amp;D"/>
      <sheetName val="WP13 BU Summary"/>
      <sheetName val="WP14 BU Reconcile"/>
      <sheetName val="WP 16"/>
      <sheetName val="Change Control Tab"/>
      <sheetName val="WP15 18-a"/>
      <sheetName val="WP16"/>
      <sheetName val="WP17_2022 "/>
      <sheetName val="WP 17 TRA_2021"/>
      <sheetName val="WP17 Page 1"/>
      <sheetName val="WP 17 WNY-FC"/>
      <sheetName val="WP 17 (a)"/>
      <sheetName val="WP17 (b) Pr Prd Adj"/>
      <sheetName val="WP17 (c) - Pr Prd Adj"/>
      <sheetName val="WP18 SPC_CWIP Recovery"/>
      <sheetName val="WP 18 (a)"/>
      <sheetName val="WP 19"/>
      <sheetName val="WP 19 (a)"/>
      <sheetName val="FERC Interest Rate"/>
      <sheetName val="TSC Model"/>
      <sheetName val="Index 2023 AU"/>
      <sheetName val="WP17 Page 2"/>
      <sheetName val="WP17 Page 3"/>
      <sheetName val="WP17 Page 4"/>
      <sheetName val="WP17 Page 5"/>
      <sheetName val="WP17 Page 6-8"/>
      <sheetName val="WP17 Page 9-11"/>
      <sheetName val="WP17 Page 12"/>
      <sheetName val="WP18 Page 1"/>
      <sheetName val="WP18 Page 2"/>
      <sheetName val="WP18 Page 3"/>
      <sheetName val="WP18 Page 4"/>
      <sheetName val="WP19 Page 2-4"/>
      <sheetName val="WP19 Pages 5-7"/>
      <sheetName val="WP19 Page 1 "/>
      <sheetName val="WP19 Pages 8-9"/>
      <sheetName val="WP19 Pages 10-12"/>
      <sheetName val="WP19 Pages 13-14"/>
      <sheetName val="WP19 Pages 15-17"/>
      <sheetName val="WP19 Pages 18-19"/>
      <sheetName val="WP19 Pages 20-22"/>
      <sheetName val="WP19 Page 23-25"/>
      <sheetName val="WP19 Pages 26-28"/>
      <sheetName val="WP19 Pages 29-30"/>
      <sheetName val="WP19 Pages 31-33"/>
      <sheetName val="WP19 interest Page 3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5">
          <cell r="K25">
            <v>415314286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680">
          <cell r="F680">
            <v>3.752086771865995E-2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MINTAKE"/>
      <sheetName val="Drop Down Lists"/>
      <sheetName val="Detailed "/>
      <sheetName val="Finance Summary"/>
      <sheetName val="NS Supported Opex&amp;Special Opex"/>
      <sheetName val="Other "/>
      <sheetName val="Risk Matrix"/>
      <sheetName val="Consequence Matrix"/>
      <sheetName val="Workings 1"/>
      <sheetName val="apr"/>
      <sheetName val="Appendix 1 - Reference Fields"/>
      <sheetName val="Drop_Down_Lists"/>
      <sheetName val="Detailed_"/>
      <sheetName val="Finance_Summary"/>
      <sheetName val="NS_Supported_Opex&amp;Special_Opex"/>
      <sheetName val="Other_"/>
      <sheetName val="Risk_Matrix"/>
      <sheetName val="Consequence_Matrix"/>
      <sheetName val="Workings_1"/>
      <sheetName val="Appendix_1_-_Reference_Fields"/>
      <sheetName val="Drop_Down_Lists1"/>
      <sheetName val="Detailed_1"/>
      <sheetName val="Finance_Summary1"/>
      <sheetName val="NS_Supported_Opex&amp;Special_Opex1"/>
      <sheetName val="Other_1"/>
      <sheetName val="Risk_Matrix1"/>
      <sheetName val="Consequence_Matrix1"/>
      <sheetName val="Workings_11"/>
      <sheetName val="Appendix_1_-_Reference_Fields1"/>
    </sheetNames>
    <sheetDataSet>
      <sheetData sheetId="0" refreshError="1">
        <row r="12">
          <cell r="Q12" t="str">
            <v>SPP TRANSCO 2000 SUMMER INJECTION STRATEGY</v>
          </cell>
        </row>
        <row r="70">
          <cell r="Q70" t="str">
            <v>SPP CNG 2000 SUMMER INJECTION STRATEGY</v>
          </cell>
          <cell r="AT70">
            <v>36626.485423726852</v>
          </cell>
        </row>
        <row r="74">
          <cell r="U74" t="str">
            <v>Apr-00</v>
          </cell>
          <cell r="Y74" t="str">
            <v>May-00</v>
          </cell>
          <cell r="AC74" t="str">
            <v>Jun-00</v>
          </cell>
          <cell r="AG74" t="str">
            <v>Jul-00</v>
          </cell>
          <cell r="AK74" t="str">
            <v>Aug-00</v>
          </cell>
          <cell r="AO74" t="str">
            <v>Sep-00</v>
          </cell>
          <cell r="AS74" t="str">
            <v>Oct-00</v>
          </cell>
          <cell r="AW74" t="str">
            <v>Nov-00</v>
          </cell>
        </row>
        <row r="76">
          <cell r="R76" t="str">
            <v xml:space="preserve">BAL </v>
          </cell>
          <cell r="S76" t="str">
            <v>% FULL</v>
          </cell>
          <cell r="T76" t="str">
            <v xml:space="preserve">END BAL </v>
          </cell>
          <cell r="U76" t="str">
            <v>% FULL</v>
          </cell>
          <cell r="V76" t="str">
            <v>AVG RATE</v>
          </cell>
          <cell r="X76" t="str">
            <v>END BAL</v>
          </cell>
          <cell r="Y76" t="str">
            <v>% FULL</v>
          </cell>
          <cell r="Z76" t="str">
            <v>AVG RATE</v>
          </cell>
          <cell r="AB76" t="str">
            <v>END BAL</v>
          </cell>
          <cell r="AC76" t="str">
            <v>% FULL</v>
          </cell>
          <cell r="AD76" t="str">
            <v>AVG RATE</v>
          </cell>
          <cell r="AF76" t="str">
            <v>END BAL</v>
          </cell>
          <cell r="AG76" t="str">
            <v>% FULL</v>
          </cell>
          <cell r="AH76" t="str">
            <v>AVG RATE</v>
          </cell>
          <cell r="AJ76" t="str">
            <v>END BAL</v>
          </cell>
          <cell r="AK76" t="str">
            <v>% FULL</v>
          </cell>
          <cell r="AL76" t="str">
            <v>AVG RATE</v>
          </cell>
          <cell r="AN76" t="str">
            <v>END BAL</v>
          </cell>
          <cell r="AO76" t="str">
            <v>% FULL</v>
          </cell>
          <cell r="AP76" t="str">
            <v>AVG RATE</v>
          </cell>
          <cell r="AR76" t="str">
            <v>END BAL</v>
          </cell>
          <cell r="AS76" t="str">
            <v>% FULL</v>
          </cell>
          <cell r="AT76" t="str">
            <v>AVG RATE</v>
          </cell>
          <cell r="AV76" t="str">
            <v>END BAL</v>
          </cell>
          <cell r="AW76" t="str">
            <v>% FULL</v>
          </cell>
          <cell r="AX76" t="str">
            <v>AVG RATE</v>
          </cell>
        </row>
        <row r="77">
          <cell r="R77" t="str">
            <v>4/1</v>
          </cell>
          <cell r="T77">
            <v>30</v>
          </cell>
          <cell r="X77">
            <v>31</v>
          </cell>
          <cell r="AB77">
            <v>30</v>
          </cell>
          <cell r="AF77">
            <v>31</v>
          </cell>
          <cell r="AJ77">
            <v>31</v>
          </cell>
          <cell r="AN77">
            <v>30</v>
          </cell>
          <cell r="AR77">
            <v>31</v>
          </cell>
          <cell r="AV77">
            <v>15</v>
          </cell>
        </row>
        <row r="78">
          <cell r="V78" t="str">
            <v>(Net)</v>
          </cell>
          <cell r="Z78" t="str">
            <v>(Net)</v>
          </cell>
          <cell r="AD78" t="str">
            <v>(Net)</v>
          </cell>
          <cell r="AH78" t="str">
            <v>(Net)</v>
          </cell>
          <cell r="AL78" t="str">
            <v>(Net)</v>
          </cell>
          <cell r="AP78" t="str">
            <v>(Net)</v>
          </cell>
          <cell r="AT78" t="str">
            <v>(Net)</v>
          </cell>
          <cell r="AX78" t="str">
            <v>(Net)</v>
          </cell>
        </row>
        <row r="79">
          <cell r="R79" t="str">
            <v xml:space="preserve"> </v>
          </cell>
          <cell r="T79" t="str">
            <v xml:space="preserve"> </v>
          </cell>
          <cell r="V79" t="str">
            <v xml:space="preserve"> </v>
          </cell>
          <cell r="X79" t="str">
            <v xml:space="preserve"> </v>
          </cell>
          <cell r="Z79" t="str">
            <v xml:space="preserve"> </v>
          </cell>
          <cell r="AB79" t="str">
            <v xml:space="preserve"> </v>
          </cell>
          <cell r="AD79" t="str">
            <v xml:space="preserve"> </v>
          </cell>
          <cell r="AF79" t="str">
            <v xml:space="preserve"> </v>
          </cell>
          <cell r="AH79" t="str">
            <v xml:space="preserve"> </v>
          </cell>
          <cell r="AJ79" t="str">
            <v xml:space="preserve"> </v>
          </cell>
          <cell r="AL79" t="str">
            <v xml:space="preserve"> </v>
          </cell>
          <cell r="AN79" t="str">
            <v xml:space="preserve"> </v>
          </cell>
          <cell r="AP79" t="str">
            <v xml:space="preserve"> </v>
          </cell>
          <cell r="AR79" t="str">
            <v xml:space="preserve"> </v>
          </cell>
          <cell r="AT79" t="str">
            <v xml:space="preserve"> </v>
          </cell>
          <cell r="AV79" t="str">
            <v xml:space="preserve"> </v>
          </cell>
          <cell r="AX79" t="str">
            <v xml:space="preserve"> </v>
          </cell>
        </row>
        <row r="80">
          <cell r="Q80" t="str">
            <v>GSS-CNG</v>
          </cell>
          <cell r="R80">
            <v>150</v>
          </cell>
          <cell r="S80">
            <v>5.2191649127373022E-2</v>
          </cell>
          <cell r="T80">
            <v>247.5</v>
          </cell>
          <cell r="U80">
            <v>8.611622106016549E-2</v>
          </cell>
          <cell r="V80">
            <v>3.25</v>
          </cell>
          <cell r="X80">
            <v>742.47700000000009</v>
          </cell>
          <cell r="Y80">
            <v>0.2583406604609636</v>
          </cell>
          <cell r="Z80">
            <v>15.967000000000001</v>
          </cell>
          <cell r="AB80">
            <v>1221.4870000000001</v>
          </cell>
          <cell r="AC80">
            <v>0.42500947278431661</v>
          </cell>
          <cell r="AD80">
            <v>15.967000000000001</v>
          </cell>
          <cell r="AF80">
            <v>1637.817</v>
          </cell>
          <cell r="AG80">
            <v>0.56986913465897804</v>
          </cell>
          <cell r="AH80">
            <v>13.43</v>
          </cell>
          <cell r="AJ80">
            <v>2054.1469999999999</v>
          </cell>
          <cell r="AK80">
            <v>0.71472879653363941</v>
          </cell>
          <cell r="AL80">
            <v>13.43</v>
          </cell>
          <cell r="AN80">
            <v>2457.047</v>
          </cell>
          <cell r="AO80">
            <v>0.85491556608976338</v>
          </cell>
          <cell r="AP80">
            <v>13.43</v>
          </cell>
          <cell r="AR80">
            <v>2873.377</v>
          </cell>
          <cell r="AS80">
            <v>0.99977522796442475</v>
          </cell>
          <cell r="AT80">
            <v>13.43</v>
          </cell>
          <cell r="AV80">
            <v>2874.0230000000001</v>
          </cell>
          <cell r="AW80">
            <v>1</v>
          </cell>
          <cell r="AX80">
            <v>4.3066666666679035E-2</v>
          </cell>
        </row>
        <row r="82">
          <cell r="Q82" t="str">
            <v>GSS-TE</v>
          </cell>
          <cell r="R82">
            <v>75</v>
          </cell>
          <cell r="S82">
            <v>2.4213075060532687E-2</v>
          </cell>
          <cell r="T82">
            <v>267</v>
          </cell>
          <cell r="U82">
            <v>8.6198547215496371E-2</v>
          </cell>
          <cell r="V82">
            <v>6.4</v>
          </cell>
          <cell r="X82">
            <v>800.44799999999998</v>
          </cell>
          <cell r="Y82">
            <v>0.25841743341404355</v>
          </cell>
          <cell r="Z82">
            <v>17.207999999999998</v>
          </cell>
          <cell r="AB82">
            <v>1316.6880000000001</v>
          </cell>
          <cell r="AC82">
            <v>0.42508087167070219</v>
          </cell>
          <cell r="AD82">
            <v>17.207999999999998</v>
          </cell>
          <cell r="AF82">
            <v>1765.3820000000001</v>
          </cell>
          <cell r="AG82">
            <v>0.56993769168684427</v>
          </cell>
          <cell r="AH82">
            <v>14.474</v>
          </cell>
          <cell r="AJ82">
            <v>2214.076</v>
          </cell>
          <cell r="AK82">
            <v>0.71479451170298625</v>
          </cell>
          <cell r="AL82">
            <v>14.474</v>
          </cell>
          <cell r="AN82">
            <v>2648.2960000000003</v>
          </cell>
          <cell r="AO82">
            <v>0.85497853107344646</v>
          </cell>
          <cell r="AP82">
            <v>14.474</v>
          </cell>
          <cell r="AR82">
            <v>3096.9900000000002</v>
          </cell>
          <cell r="AS82">
            <v>0.99983535108958843</v>
          </cell>
          <cell r="AT82">
            <v>14.474</v>
          </cell>
          <cell r="AV82">
            <v>3097.5</v>
          </cell>
          <cell r="AW82">
            <v>1</v>
          </cell>
          <cell r="AX82">
            <v>3.3999999999984237E-2</v>
          </cell>
        </row>
        <row r="85">
          <cell r="Q85" t="str">
            <v xml:space="preserve">SUMMARY CNG  </v>
          </cell>
        </row>
        <row r="86">
          <cell r="Q86" t="str">
            <v>MONTHLY INJECTION:</v>
          </cell>
          <cell r="S86" t="str">
            <v>DAILY:</v>
          </cell>
          <cell r="T86" t="str">
            <v xml:space="preserve"> </v>
          </cell>
          <cell r="V86">
            <v>9.65</v>
          </cell>
          <cell r="Z86">
            <v>33.174999999999997</v>
          </cell>
          <cell r="AD86">
            <v>33.174999999999997</v>
          </cell>
          <cell r="AH86">
            <v>27.904</v>
          </cell>
          <cell r="AL86">
            <v>27.904</v>
          </cell>
          <cell r="AP86">
            <v>27.904</v>
          </cell>
          <cell r="AT86">
            <v>27.904</v>
          </cell>
          <cell r="AX86">
            <v>0</v>
          </cell>
        </row>
        <row r="87">
          <cell r="V87" t="str">
            <v>-</v>
          </cell>
          <cell r="W87" t="str">
            <v xml:space="preserve"> </v>
          </cell>
          <cell r="Y87" t="str">
            <v xml:space="preserve"> </v>
          </cell>
          <cell r="Z87" t="str">
            <v>-</v>
          </cell>
          <cell r="AA87" t="str">
            <v xml:space="preserve"> </v>
          </cell>
          <cell r="AB87" t="str">
            <v xml:space="preserve"> </v>
          </cell>
          <cell r="AC87" t="str">
            <v xml:space="preserve"> </v>
          </cell>
          <cell r="AD87" t="str">
            <v>-</v>
          </cell>
          <cell r="AE87" t="str">
            <v xml:space="preserve"> </v>
          </cell>
          <cell r="AG87" t="str">
            <v xml:space="preserve"> </v>
          </cell>
          <cell r="AH87" t="str">
            <v>-</v>
          </cell>
          <cell r="AI87" t="str">
            <v xml:space="preserve"> </v>
          </cell>
          <cell r="AJ87" t="str">
            <v xml:space="preserve"> </v>
          </cell>
          <cell r="AK87" t="str">
            <v xml:space="preserve"> </v>
          </cell>
          <cell r="AL87" t="str">
            <v>-</v>
          </cell>
          <cell r="AM87" t="str">
            <v xml:space="preserve"> </v>
          </cell>
          <cell r="AP87" t="str">
            <v>-</v>
          </cell>
          <cell r="AQ87" t="str">
            <v xml:space="preserve"> </v>
          </cell>
          <cell r="AR87" t="str">
            <v xml:space="preserve"> </v>
          </cell>
          <cell r="AS87" t="str">
            <v xml:space="preserve"> </v>
          </cell>
          <cell r="AT87" t="str">
            <v>-</v>
          </cell>
          <cell r="AX87" t="str">
            <v>-</v>
          </cell>
        </row>
        <row r="88">
          <cell r="T88" t="str">
            <v>TOTAL</v>
          </cell>
          <cell r="V88">
            <v>9.65</v>
          </cell>
          <cell r="Z88">
            <v>33.174999999999997</v>
          </cell>
          <cell r="AD88">
            <v>33.174999999999997</v>
          </cell>
          <cell r="AH88">
            <v>27.904</v>
          </cell>
          <cell r="AL88">
            <v>27.904</v>
          </cell>
          <cell r="AP88">
            <v>27.904</v>
          </cell>
          <cell r="AT88">
            <v>27.904</v>
          </cell>
          <cell r="AX88">
            <v>0</v>
          </cell>
        </row>
        <row r="90">
          <cell r="S90" t="str">
            <v>MONTHLY:</v>
          </cell>
          <cell r="T90" t="str">
            <v>SUPPLIES</v>
          </cell>
          <cell r="V90">
            <v>289.5</v>
          </cell>
          <cell r="Z90">
            <v>1028.425</v>
          </cell>
          <cell r="AD90">
            <v>995.24999999999989</v>
          </cell>
          <cell r="AH90">
            <v>865.024</v>
          </cell>
          <cell r="AL90">
            <v>865.024</v>
          </cell>
          <cell r="AP90">
            <v>837.12</v>
          </cell>
          <cell r="AT90">
            <v>865.024</v>
          </cell>
          <cell r="AX90">
            <v>0</v>
          </cell>
        </row>
        <row r="91">
          <cell r="V91" t="str">
            <v>-</v>
          </cell>
          <cell r="Z91" t="str">
            <v>-</v>
          </cell>
          <cell r="AD91" t="str">
            <v>-</v>
          </cell>
          <cell r="AH91" t="str">
            <v>-</v>
          </cell>
          <cell r="AL91" t="str">
            <v>-</v>
          </cell>
          <cell r="AP91" t="str">
            <v>-</v>
          </cell>
          <cell r="AT91" t="str">
            <v>-</v>
          </cell>
          <cell r="AX91" t="str">
            <v>-</v>
          </cell>
        </row>
        <row r="92">
          <cell r="T92" t="str">
            <v>TOTAL</v>
          </cell>
          <cell r="V92">
            <v>289.5</v>
          </cell>
          <cell r="Z92">
            <v>1028.425</v>
          </cell>
          <cell r="AD92">
            <v>995.24999999999989</v>
          </cell>
          <cell r="AH92">
            <v>865.024</v>
          </cell>
          <cell r="AL92">
            <v>865.024</v>
          </cell>
          <cell r="AP92">
            <v>837.12</v>
          </cell>
          <cell r="AT92">
            <v>865.024</v>
          </cell>
          <cell r="AX92">
            <v>0</v>
          </cell>
        </row>
        <row r="94">
          <cell r="AB94" t="str">
            <v>RATCHETS:</v>
          </cell>
          <cell r="AC94" t="str">
            <v>0-50%</v>
          </cell>
          <cell r="AD94" t="str">
            <v>51-100%</v>
          </cell>
          <cell r="AE94" t="str">
            <v>INJECTION PERIOD</v>
          </cell>
        </row>
        <row r="96">
          <cell r="AB96" t="str">
            <v>GSS-CNG</v>
          </cell>
          <cell r="AC96">
            <v>15967</v>
          </cell>
          <cell r="AD96">
            <v>13430</v>
          </cell>
          <cell r="AE96" t="str">
            <v xml:space="preserve"> 12 MONTHS</v>
          </cell>
        </row>
        <row r="97">
          <cell r="AB97" t="str">
            <v>GSS-TE</v>
          </cell>
          <cell r="AC97">
            <v>17208</v>
          </cell>
          <cell r="AD97">
            <v>14474</v>
          </cell>
          <cell r="AE97" t="str">
            <v xml:space="preserve"> 12 MONTHS</v>
          </cell>
        </row>
        <row r="244">
          <cell r="D244" t="str">
            <v>APR</v>
          </cell>
          <cell r="E244" t="str">
            <v>MAY</v>
          </cell>
          <cell r="F244" t="str">
            <v>JUN</v>
          </cell>
          <cell r="G244" t="str">
            <v>JUL</v>
          </cell>
          <cell r="H244" t="str">
            <v>AUG</v>
          </cell>
          <cell r="I244" t="str">
            <v>SEP</v>
          </cell>
          <cell r="J244" t="str">
            <v>OCT</v>
          </cell>
          <cell r="K244" t="str">
            <v>NOV</v>
          </cell>
        </row>
        <row r="246">
          <cell r="D246">
            <v>376350</v>
          </cell>
          <cell r="E246">
            <v>225897.06451612903</v>
          </cell>
          <cell r="F246">
            <v>170791.8</v>
          </cell>
          <cell r="G246">
            <v>137667.93548387094</v>
          </cell>
          <cell r="H246">
            <v>142345.35483870967</v>
          </cell>
          <cell r="I246">
            <v>154975.79999999999</v>
          </cell>
          <cell r="J246">
            <v>263617.74193548388</v>
          </cell>
        </row>
        <row r="247">
          <cell r="D247">
            <v>5186.666666666667</v>
          </cell>
          <cell r="E247">
            <v>5896.7741935483873</v>
          </cell>
          <cell r="F247">
            <v>5126.666666666667</v>
          </cell>
          <cell r="G247">
            <v>4112.9032258064517</v>
          </cell>
          <cell r="H247">
            <v>5619.3548387096771</v>
          </cell>
          <cell r="I247">
            <v>5373.333333333333</v>
          </cell>
          <cell r="J247">
            <v>5512.9032258064517</v>
          </cell>
        </row>
        <row r="248">
          <cell r="D248">
            <v>21000</v>
          </cell>
          <cell r="E248">
            <v>21000</v>
          </cell>
          <cell r="F248">
            <v>21000</v>
          </cell>
          <cell r="G248">
            <v>21000</v>
          </cell>
          <cell r="H248">
            <v>21000</v>
          </cell>
          <cell r="I248">
            <v>21000</v>
          </cell>
          <cell r="J248">
            <v>21000</v>
          </cell>
        </row>
        <row r="258">
          <cell r="BA258">
            <v>35900</v>
          </cell>
          <cell r="BB258">
            <v>416536.66666666669</v>
          </cell>
          <cell r="BC258">
            <v>54110</v>
          </cell>
          <cell r="BD258">
            <v>11128.333333333314</v>
          </cell>
        </row>
        <row r="259">
          <cell r="O259">
            <v>7000</v>
          </cell>
          <cell r="P259">
            <v>7000</v>
          </cell>
          <cell r="Q259">
            <v>7000</v>
          </cell>
          <cell r="R259">
            <v>7000</v>
          </cell>
          <cell r="S259">
            <v>7000</v>
          </cell>
          <cell r="T259">
            <v>7000</v>
          </cell>
          <cell r="U259">
            <v>7000</v>
          </cell>
          <cell r="BA259">
            <v>35930</v>
          </cell>
          <cell r="BB259">
            <v>266793.83870967745</v>
          </cell>
          <cell r="BC259">
            <v>183933</v>
          </cell>
          <cell r="BD259">
            <v>31048.161290322547</v>
          </cell>
        </row>
        <row r="260">
          <cell r="O260">
            <v>7000</v>
          </cell>
          <cell r="P260">
            <v>7000</v>
          </cell>
          <cell r="Q260">
            <v>7000</v>
          </cell>
          <cell r="R260">
            <v>7000</v>
          </cell>
          <cell r="S260">
            <v>7000</v>
          </cell>
          <cell r="T260">
            <v>7000</v>
          </cell>
          <cell r="U260">
            <v>7000</v>
          </cell>
          <cell r="BA260">
            <v>35960</v>
          </cell>
          <cell r="BB260">
            <v>210918.46666666665</v>
          </cell>
          <cell r="BC260">
            <v>183933</v>
          </cell>
          <cell r="BD260">
            <v>86923.533333333326</v>
          </cell>
        </row>
        <row r="261">
          <cell r="BA261">
            <v>35990</v>
          </cell>
          <cell r="BB261">
            <v>176780.83870967739</v>
          </cell>
          <cell r="BC261">
            <v>171862.00000000003</v>
          </cell>
          <cell r="BD261">
            <v>133132.16129032258</v>
          </cell>
        </row>
        <row r="262">
          <cell r="BA262">
            <v>36020</v>
          </cell>
          <cell r="BB262">
            <v>182964.70967741933</v>
          </cell>
          <cell r="BC262">
            <v>171862.00000000003</v>
          </cell>
          <cell r="BD262">
            <v>126948.29032258064</v>
          </cell>
        </row>
        <row r="263">
          <cell r="BA263">
            <v>36050</v>
          </cell>
          <cell r="BB263">
            <v>195349.13333333333</v>
          </cell>
          <cell r="BC263">
            <v>171862.00000000003</v>
          </cell>
          <cell r="BD263">
            <v>114563.86666666667</v>
          </cell>
        </row>
        <row r="264">
          <cell r="O264">
            <v>416536.66666666669</v>
          </cell>
          <cell r="P264">
            <v>266793.83870967745</v>
          </cell>
          <cell r="Q264">
            <v>210918.46666666665</v>
          </cell>
          <cell r="R264">
            <v>176780.83870967739</v>
          </cell>
          <cell r="S264">
            <v>182964.70967741933</v>
          </cell>
          <cell r="T264">
            <v>195349.13333333333</v>
          </cell>
          <cell r="U264">
            <v>304130.6451612903</v>
          </cell>
          <cell r="V264">
            <v>514650</v>
          </cell>
          <cell r="BA264">
            <v>36080</v>
          </cell>
          <cell r="BB264">
            <v>304130.6451612903</v>
          </cell>
          <cell r="BC264">
            <v>169544.90322580645</v>
          </cell>
          <cell r="BD264">
            <v>8099</v>
          </cell>
        </row>
        <row r="276">
          <cell r="D276">
            <v>54110</v>
          </cell>
          <cell r="E276">
            <v>183933</v>
          </cell>
          <cell r="F276">
            <v>183933</v>
          </cell>
          <cell r="G276">
            <v>171862.00000000003</v>
          </cell>
          <cell r="H276">
            <v>171862.00000000003</v>
          </cell>
          <cell r="I276">
            <v>171862.00000000003</v>
          </cell>
          <cell r="J276">
            <v>169544.90322580645</v>
          </cell>
          <cell r="K276">
            <v>78000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5">
          <cell r="D385">
            <v>-391413.25856697821</v>
          </cell>
          <cell r="E385">
            <v>-544434.77504855755</v>
          </cell>
          <cell r="F385">
            <v>-600310.14709156833</v>
          </cell>
          <cell r="G385">
            <v>-634447.77504855767</v>
          </cell>
          <cell r="H385">
            <v>-628263.90408081561</v>
          </cell>
          <cell r="I385">
            <v>-615879.4804249017</v>
          </cell>
          <cell r="J385">
            <v>-507097.9685969447</v>
          </cell>
          <cell r="K385">
            <v>-342106</v>
          </cell>
        </row>
        <row r="431">
          <cell r="D431">
            <v>25860</v>
          </cell>
          <cell r="E431">
            <v>90672</v>
          </cell>
          <cell r="F431">
            <v>90672</v>
          </cell>
          <cell r="G431">
            <v>83872</v>
          </cell>
          <cell r="H431">
            <v>83872</v>
          </cell>
          <cell r="I431">
            <v>83872</v>
          </cell>
          <cell r="J431">
            <v>83852</v>
          </cell>
        </row>
        <row r="432">
          <cell r="D432">
            <v>18600</v>
          </cell>
          <cell r="E432">
            <v>46286</v>
          </cell>
          <cell r="F432">
            <v>46286</v>
          </cell>
          <cell r="G432">
            <v>46286</v>
          </cell>
          <cell r="H432">
            <v>46286</v>
          </cell>
          <cell r="I432">
            <v>46286</v>
          </cell>
          <cell r="J432">
            <v>44576</v>
          </cell>
        </row>
        <row r="433">
          <cell r="D433">
            <v>0</v>
          </cell>
          <cell r="E433">
            <v>13800</v>
          </cell>
          <cell r="F433">
            <v>13800</v>
          </cell>
          <cell r="G433">
            <v>13800</v>
          </cell>
          <cell r="H433">
            <v>13800</v>
          </cell>
          <cell r="I433">
            <v>13800</v>
          </cell>
          <cell r="J433">
            <v>13212.903225806456</v>
          </cell>
        </row>
        <row r="434">
          <cell r="D434">
            <v>9650</v>
          </cell>
          <cell r="E434">
            <v>33175</v>
          </cell>
          <cell r="F434">
            <v>33175</v>
          </cell>
          <cell r="G434">
            <v>27904</v>
          </cell>
          <cell r="H434">
            <v>27904</v>
          </cell>
          <cell r="I434">
            <v>27904</v>
          </cell>
          <cell r="J434">
            <v>27904</v>
          </cell>
        </row>
        <row r="437">
          <cell r="N437">
            <v>78294</v>
          </cell>
          <cell r="O437">
            <v>13482</v>
          </cell>
          <cell r="P437">
            <v>13482</v>
          </cell>
          <cell r="Q437">
            <v>13412.5</v>
          </cell>
          <cell r="R437">
            <v>6543</v>
          </cell>
          <cell r="S437">
            <v>6543</v>
          </cell>
          <cell r="T437">
            <v>6563</v>
          </cell>
        </row>
        <row r="438">
          <cell r="N438">
            <v>27751</v>
          </cell>
          <cell r="O438">
            <v>65</v>
          </cell>
          <cell r="P438">
            <v>65</v>
          </cell>
          <cell r="Q438">
            <v>65</v>
          </cell>
          <cell r="R438">
            <v>65</v>
          </cell>
          <cell r="S438">
            <v>65</v>
          </cell>
          <cell r="T438">
            <v>1775</v>
          </cell>
        </row>
        <row r="439">
          <cell r="N439">
            <v>23446</v>
          </cell>
          <cell r="O439">
            <v>9646</v>
          </cell>
          <cell r="P439">
            <v>9646</v>
          </cell>
          <cell r="Q439">
            <v>9646</v>
          </cell>
          <cell r="R439">
            <v>9646</v>
          </cell>
          <cell r="S439">
            <v>9646</v>
          </cell>
          <cell r="T439">
            <v>10233.096774193544</v>
          </cell>
        </row>
        <row r="440">
          <cell r="N440">
            <v>23525</v>
          </cell>
          <cell r="O440">
            <v>0</v>
          </cell>
          <cell r="P440">
            <v>0</v>
          </cell>
          <cell r="Q440">
            <v>2635.5</v>
          </cell>
          <cell r="R440">
            <v>0</v>
          </cell>
          <cell r="S440">
            <v>0</v>
          </cell>
          <cell r="T440">
            <v>0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est"/>
      <sheetName val="General Taxes"/>
      <sheetName val="FY2000"/>
      <sheetName val="PL"/>
      <sheetName val="Summary rev"/>
      <sheetName val="CF"/>
      <sheetName val="#REF"/>
      <sheetName val="CC GSO by Account"/>
      <sheetName val="Periods"/>
      <sheetName val="CCSO by Units"/>
      <sheetName val="Incentives"/>
      <sheetName val="Income collected"/>
      <sheetName val="Opex subjective"/>
      <sheetName val="Capex Comp"/>
      <sheetName val="Capex Comparators FOC"/>
      <sheetName val="Incentive Forecast"/>
      <sheetName val="Opex Comparators-sensitivities"/>
      <sheetName val="Opex Objective YTD"/>
      <sheetName val="Opex by FOC"/>
      <sheetName val="Opex Trend &amp; MAT"/>
      <sheetName val="Manpower"/>
      <sheetName val="Incentive Graphs"/>
      <sheetName val="Opex Objective Discrete Mths"/>
      <sheetName val="risk"/>
      <sheetName val="Manpower Summary"/>
      <sheetName val="Opex Subj by Mth"/>
      <sheetName val="Opex Objective Mth"/>
      <sheetName val="By Account Code"/>
      <sheetName val="By Business Unit"/>
      <sheetName val="SummCapex"/>
      <sheetName val="ETO Capx"/>
      <sheetName val="ESO Capx"/>
      <sheetName val="GAS SO Capx"/>
      <sheetName val="GAS TO Capx "/>
      <sheetName val="P&amp;L"/>
      <sheetName val="BS"/>
      <sheetName val="Settings"/>
      <sheetName val="Range Names"/>
      <sheetName val="EssActuals"/>
      <sheetName val="DB Annual Model"/>
      <sheetName val="Data1"/>
      <sheetName val="ETO pvc"/>
      <sheetName val="Business Unit"/>
      <sheetName val="MAP"/>
      <sheetName val="Dave Birch - total"/>
      <sheetName val="Consolidated Results"/>
      <sheetName val="HoldCo Debt projected"/>
      <sheetName val="PLC"/>
      <sheetName val="NGET"/>
      <sheetName val="NGG"/>
      <sheetName val="NGNA"/>
      <sheetName val="NGUSA"/>
      <sheetName val="NIMO"/>
      <sheetName val="KEDNY"/>
      <sheetName val="KEDLI"/>
      <sheetName val="COLG"/>
      <sheetName val="BEG"/>
      <sheetName val="MECO"/>
      <sheetName val="NECO"/>
      <sheetName val="GENCO"/>
      <sheetName val="NEP"/>
      <sheetName val="DATA"/>
      <sheetName val="BS Distr"/>
      <sheetName val="Data Sheet"/>
      <sheetName val="Drop down menus"/>
      <sheetName val="Lookups"/>
      <sheetName val="Income_collected"/>
      <sheetName val="Opex_subjective"/>
      <sheetName val="Capex_Comp"/>
      <sheetName val="Capex_Comparators_FOC"/>
      <sheetName val="Incentive_Forecast"/>
      <sheetName val="Opex_Comparators-sensitivities"/>
      <sheetName val="Opex_Objective_YTD"/>
      <sheetName val="Opex_by_FOC"/>
      <sheetName val="Opex_Trend_&amp;_MAT"/>
      <sheetName val="Incentive_Graphs"/>
      <sheetName val="Opex_Objective_Discrete_Mths"/>
      <sheetName val="Manpower_Summary"/>
      <sheetName val="Opex_Subj_by_Mth"/>
      <sheetName val="Opex_Objective_Mth"/>
      <sheetName val="By_Account_Code"/>
      <sheetName val="By_Business_Unit"/>
      <sheetName val="ETO_Capx"/>
      <sheetName val="ESO_Capx"/>
      <sheetName val="GAS_SO_Capx"/>
      <sheetName val="GAS_TO_Capx_"/>
      <sheetName val="Drop_down_menus"/>
      <sheetName val="CC_GSO_by_Account"/>
      <sheetName val="CCSO_by_Units"/>
      <sheetName val="Summary_rev"/>
      <sheetName val="Range_Names"/>
      <sheetName val="DB_Annual_Model"/>
      <sheetName val="ETO_pvc"/>
      <sheetName val="Business_Unit"/>
      <sheetName val="General_Taxes"/>
      <sheetName val="Dave_Birch_-_total"/>
      <sheetName val="Consolidated_Results"/>
      <sheetName val="HoldCo_Debt_projected"/>
      <sheetName val="BS_Distr"/>
      <sheetName val="Data_Sheet"/>
      <sheetName val="Income_collected1"/>
      <sheetName val="Opex_subjective1"/>
      <sheetName val="Capex_Comp1"/>
      <sheetName val="Capex_Comparators_FOC1"/>
      <sheetName val="Incentive_Forecast1"/>
      <sheetName val="Opex_Comparators-sensitivities1"/>
      <sheetName val="Opex_Objective_YTD1"/>
      <sheetName val="Opex_by_FOC1"/>
      <sheetName val="Opex_Trend_&amp;_MAT1"/>
      <sheetName val="Incentive_Graphs1"/>
      <sheetName val="Opex_Objective_Discrete_Mths1"/>
      <sheetName val="Manpower_Summary1"/>
      <sheetName val="Opex_Subj_by_Mth1"/>
      <sheetName val="Opex_Objective_Mth1"/>
      <sheetName val="By_Account_Code1"/>
      <sheetName val="By_Business_Unit1"/>
      <sheetName val="ETO_Capx1"/>
      <sheetName val="ESO_Capx1"/>
      <sheetName val="GAS_SO_Capx1"/>
      <sheetName val="GAS_TO_Capx_1"/>
      <sheetName val="Drop_down_menus1"/>
      <sheetName val="CC_GSO_by_Account1"/>
      <sheetName val="CCSO_by_Units1"/>
      <sheetName val="Summary_rev1"/>
      <sheetName val="Range_Names1"/>
      <sheetName val="DB_Annual_Model1"/>
      <sheetName val="ETO_pvc1"/>
      <sheetName val="Business_Unit1"/>
      <sheetName val="General_Taxes1"/>
      <sheetName val="Dave_Birch_-_total1"/>
      <sheetName val="Consolidated_Results1"/>
      <sheetName val="HoldCo_Debt_projected1"/>
      <sheetName val="BS_Distr1"/>
      <sheetName val="Data_Sheet1"/>
      <sheetName val="ADMIN"/>
      <sheetName val="Graphs"/>
      <sheetName val="Working 1.2"/>
      <sheetName val="Working_1_2"/>
      <sheetName val="Budget Classification"/>
      <sheetName val="Division"/>
      <sheetName val="Plandepts"/>
      <sheetName val="Proj Types"/>
      <sheetName val="LBO"/>
      <sheetName val="Co. C"/>
      <sheetName val="US GenCo"/>
      <sheetName val="Financials"/>
      <sheetName val="Assumptions"/>
      <sheetName val="COVER"/>
      <sheetName val="SUMMARY"/>
      <sheetName val="BUDGET"/>
      <sheetName val="CAPEX"/>
      <sheetName val="Egan"/>
      <sheetName val="CF Combo"/>
      <sheetName val="Unlev FCF"/>
      <sheetName val="Controls"/>
      <sheetName val="Sens"/>
      <sheetName val="Plant"/>
      <sheetName val="Inputs"/>
      <sheetName val="Capital Structures"/>
      <sheetName val="MOE"/>
      <sheetName val="Scenarios"/>
      <sheetName val="DIAMOND"/>
      <sheetName val="AcqIS"/>
      <sheetName val="AcqBSCF"/>
      <sheetName val="Fin Assumptions"/>
      <sheetName val="By Class"/>
      <sheetName val="Old Genco"/>
      <sheetName val="Scenario Manager"/>
      <sheetName val="stmcro"/>
      <sheetName val="BS EXP"/>
      <sheetName val="BS BD"/>
      <sheetName val="FCF"/>
      <sheetName val="Backup"/>
      <sheetName val="Pricing"/>
      <sheetName val="Look"/>
      <sheetName val="Interest Rate"/>
      <sheetName val="PowerDeals"/>
      <sheetName val="Summary of Prices"/>
      <sheetName val="NRAlloc"/>
      <sheetName val="Avg Balance"/>
      <sheetName val="Global Assumptions"/>
      <sheetName val="Loads"/>
      <sheetName val="Load_Cases"/>
      <sheetName val="Setup"/>
      <sheetName val="Economic Variables"/>
      <sheetName val="April"/>
      <sheetName val="PXMODEL"/>
      <sheetName val="Model-Utility"/>
      <sheetName val="Utility Income Statement"/>
      <sheetName val="Base Case"/>
      <sheetName val="Model NA"/>
      <sheetName val="Balance Sheet"/>
      <sheetName val="tr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's Scrubbed Out"/>
      <sheetName val="VLookup 108 Mar'13"/>
      <sheetName val="VLookup 108 Oct'13"/>
      <sheetName val="Over $500 and Scrubbed"/>
      <sheetName val="Over $500 Only"/>
      <sheetName val="Over $100 Only"/>
      <sheetName val="NIMO-D COR All"/>
      <sheetName val="Pivot"/>
      <sheetName val="CR Query Co 5210 NYE1000 All C "/>
    </sheetNames>
    <sheetDataSet>
      <sheetData sheetId="0"/>
      <sheetData sheetId="1">
        <row r="1">
          <cell r="A1" t="str">
            <v>WORK_ORDER_NO</v>
          </cell>
          <cell r="B1" t="str">
            <v>T108_CHARGES</v>
          </cell>
        </row>
        <row r="2">
          <cell r="A2">
            <v>10002477511</v>
          </cell>
          <cell r="B2">
            <v>8345490.6100000003</v>
          </cell>
        </row>
        <row r="3">
          <cell r="A3">
            <v>10000216092</v>
          </cell>
          <cell r="B3">
            <v>6849696.1100000003</v>
          </cell>
        </row>
        <row r="4">
          <cell r="A4">
            <v>90000099796</v>
          </cell>
          <cell r="B4">
            <v>1906688.07</v>
          </cell>
        </row>
        <row r="5">
          <cell r="A5">
            <v>10003848718</v>
          </cell>
          <cell r="B5">
            <v>1560526.86</v>
          </cell>
        </row>
        <row r="6">
          <cell r="A6">
            <v>90000090931</v>
          </cell>
          <cell r="B6">
            <v>1315966.57</v>
          </cell>
        </row>
        <row r="7">
          <cell r="A7">
            <v>90000040811</v>
          </cell>
          <cell r="B7">
            <v>1214192.97</v>
          </cell>
        </row>
        <row r="8">
          <cell r="A8">
            <v>90000081403</v>
          </cell>
          <cell r="B8">
            <v>1076016.93</v>
          </cell>
        </row>
        <row r="9">
          <cell r="A9">
            <v>90000081197</v>
          </cell>
          <cell r="B9">
            <v>817521.59</v>
          </cell>
        </row>
        <row r="10">
          <cell r="A10">
            <v>10004238381</v>
          </cell>
          <cell r="B10">
            <v>710751.38</v>
          </cell>
        </row>
        <row r="11">
          <cell r="A11">
            <v>90000095650</v>
          </cell>
          <cell r="B11">
            <v>664610.97</v>
          </cell>
        </row>
        <row r="12">
          <cell r="A12">
            <v>90000095904</v>
          </cell>
          <cell r="B12">
            <v>484718.1</v>
          </cell>
        </row>
        <row r="13">
          <cell r="A13">
            <v>90000095901</v>
          </cell>
          <cell r="B13">
            <v>407014.45</v>
          </cell>
        </row>
        <row r="14">
          <cell r="A14">
            <v>10010771116</v>
          </cell>
          <cell r="B14">
            <v>389652.76</v>
          </cell>
        </row>
        <row r="15">
          <cell r="A15">
            <v>10006091109</v>
          </cell>
          <cell r="B15">
            <v>372107</v>
          </cell>
        </row>
        <row r="16">
          <cell r="A16">
            <v>99000000077</v>
          </cell>
          <cell r="B16">
            <v>369116.31</v>
          </cell>
        </row>
        <row r="17">
          <cell r="A17">
            <v>90000112927</v>
          </cell>
          <cell r="B17">
            <v>345598.24</v>
          </cell>
        </row>
        <row r="18">
          <cell r="A18">
            <v>90000112416</v>
          </cell>
          <cell r="B18">
            <v>308070</v>
          </cell>
        </row>
        <row r="19">
          <cell r="A19">
            <v>10003966241</v>
          </cell>
          <cell r="B19">
            <v>290889.14</v>
          </cell>
        </row>
        <row r="20">
          <cell r="A20">
            <v>10003966159</v>
          </cell>
          <cell r="B20">
            <v>265814.02</v>
          </cell>
        </row>
        <row r="21">
          <cell r="A21">
            <v>90000098327</v>
          </cell>
          <cell r="B21">
            <v>265537.63</v>
          </cell>
        </row>
        <row r="22">
          <cell r="A22">
            <v>90000064615</v>
          </cell>
          <cell r="B22">
            <v>258349.17</v>
          </cell>
        </row>
        <row r="23">
          <cell r="A23">
            <v>90000116269</v>
          </cell>
          <cell r="B23">
            <v>232900.03</v>
          </cell>
        </row>
        <row r="24">
          <cell r="A24">
            <v>90000076290</v>
          </cell>
          <cell r="B24">
            <v>223771.73</v>
          </cell>
        </row>
        <row r="25">
          <cell r="A25">
            <v>99999000036</v>
          </cell>
          <cell r="B25">
            <v>223114.26</v>
          </cell>
        </row>
        <row r="26">
          <cell r="A26">
            <v>10010624812</v>
          </cell>
          <cell r="B26">
            <v>204161.92000000001</v>
          </cell>
        </row>
        <row r="27">
          <cell r="A27">
            <v>10008187508</v>
          </cell>
          <cell r="B27">
            <v>202654.23</v>
          </cell>
        </row>
        <row r="28">
          <cell r="A28">
            <v>90000037762</v>
          </cell>
          <cell r="B28">
            <v>194634.36</v>
          </cell>
        </row>
        <row r="29">
          <cell r="A29">
            <v>99000000029</v>
          </cell>
          <cell r="B29">
            <v>193243.02</v>
          </cell>
        </row>
        <row r="30">
          <cell r="A30">
            <v>90000096719</v>
          </cell>
          <cell r="B30">
            <v>182391.96</v>
          </cell>
        </row>
        <row r="31">
          <cell r="A31">
            <v>10000168151</v>
          </cell>
          <cell r="B31">
            <v>180045.96</v>
          </cell>
        </row>
        <row r="32">
          <cell r="A32">
            <v>90000088082</v>
          </cell>
          <cell r="B32">
            <v>178052.96</v>
          </cell>
        </row>
        <row r="33">
          <cell r="A33">
            <v>10012777093</v>
          </cell>
          <cell r="B33">
            <v>175444.07</v>
          </cell>
        </row>
        <row r="34">
          <cell r="A34">
            <v>10009966446</v>
          </cell>
          <cell r="B34">
            <v>174005.74</v>
          </cell>
        </row>
        <row r="35">
          <cell r="A35">
            <v>10002577085</v>
          </cell>
          <cell r="B35">
            <v>166975.69</v>
          </cell>
        </row>
        <row r="36">
          <cell r="A36">
            <v>10009495479</v>
          </cell>
          <cell r="B36">
            <v>159267.21</v>
          </cell>
        </row>
        <row r="37">
          <cell r="A37">
            <v>90000076288</v>
          </cell>
          <cell r="B37">
            <v>154269.26999999999</v>
          </cell>
        </row>
        <row r="38">
          <cell r="A38">
            <v>10013286296</v>
          </cell>
          <cell r="B38">
            <v>154029.5</v>
          </cell>
        </row>
        <row r="39">
          <cell r="A39">
            <v>90000096928</v>
          </cell>
          <cell r="B39">
            <v>150541.14000000001</v>
          </cell>
        </row>
        <row r="40">
          <cell r="A40">
            <v>90000118068</v>
          </cell>
          <cell r="B40">
            <v>134322.07999999999</v>
          </cell>
        </row>
        <row r="41">
          <cell r="A41">
            <v>90000120084</v>
          </cell>
          <cell r="B41">
            <v>133090.46</v>
          </cell>
        </row>
        <row r="42">
          <cell r="A42">
            <v>10008046822</v>
          </cell>
          <cell r="B42">
            <v>131345.39000000001</v>
          </cell>
        </row>
        <row r="43">
          <cell r="A43">
            <v>90000095905</v>
          </cell>
          <cell r="B43">
            <v>130110.77</v>
          </cell>
        </row>
        <row r="44">
          <cell r="A44">
            <v>99000000119</v>
          </cell>
          <cell r="B44">
            <v>127415.88</v>
          </cell>
        </row>
        <row r="45">
          <cell r="A45">
            <v>10010831338</v>
          </cell>
          <cell r="B45">
            <v>126364.24</v>
          </cell>
        </row>
        <row r="46">
          <cell r="A46">
            <v>10009786224</v>
          </cell>
          <cell r="B46">
            <v>120750.06</v>
          </cell>
        </row>
        <row r="47">
          <cell r="A47">
            <v>10006839487</v>
          </cell>
          <cell r="B47">
            <v>119565.14</v>
          </cell>
        </row>
        <row r="48">
          <cell r="A48">
            <v>10010780383</v>
          </cell>
          <cell r="B48">
            <v>118921.23</v>
          </cell>
        </row>
        <row r="49">
          <cell r="A49">
            <v>90000117773</v>
          </cell>
          <cell r="B49">
            <v>113813.19</v>
          </cell>
        </row>
        <row r="50">
          <cell r="A50">
            <v>90000071956</v>
          </cell>
          <cell r="B50">
            <v>113324.21</v>
          </cell>
        </row>
        <row r="51">
          <cell r="A51">
            <v>10010870055</v>
          </cell>
          <cell r="B51">
            <v>112458.81</v>
          </cell>
        </row>
        <row r="52">
          <cell r="A52">
            <v>90000088081</v>
          </cell>
          <cell r="B52">
            <v>112286.86</v>
          </cell>
        </row>
        <row r="53">
          <cell r="A53">
            <v>10013205877</v>
          </cell>
          <cell r="B53">
            <v>111725.49</v>
          </cell>
        </row>
        <row r="54">
          <cell r="A54">
            <v>10007725989</v>
          </cell>
          <cell r="B54">
            <v>109789.29</v>
          </cell>
        </row>
        <row r="55">
          <cell r="A55">
            <v>90000042538</v>
          </cell>
          <cell r="B55">
            <v>108559.23</v>
          </cell>
        </row>
        <row r="56">
          <cell r="A56">
            <v>10012593441</v>
          </cell>
          <cell r="B56">
            <v>108487.9</v>
          </cell>
        </row>
        <row r="57">
          <cell r="A57">
            <v>10012202255</v>
          </cell>
          <cell r="B57">
            <v>106455.13</v>
          </cell>
        </row>
        <row r="58">
          <cell r="A58">
            <v>90000095902</v>
          </cell>
          <cell r="B58">
            <v>106319.67</v>
          </cell>
        </row>
        <row r="59">
          <cell r="A59">
            <v>10007892362</v>
          </cell>
          <cell r="B59">
            <v>105991.76</v>
          </cell>
        </row>
        <row r="60">
          <cell r="A60">
            <v>10009538095</v>
          </cell>
          <cell r="B60">
            <v>104450.63</v>
          </cell>
        </row>
        <row r="61">
          <cell r="A61">
            <v>90000116254</v>
          </cell>
          <cell r="B61">
            <v>103761.14</v>
          </cell>
        </row>
        <row r="62">
          <cell r="A62">
            <v>90000042978</v>
          </cell>
          <cell r="B62">
            <v>102343.8</v>
          </cell>
        </row>
        <row r="63">
          <cell r="A63">
            <v>90000099561</v>
          </cell>
          <cell r="B63">
            <v>101887.08</v>
          </cell>
        </row>
        <row r="64">
          <cell r="A64">
            <v>10012408987</v>
          </cell>
          <cell r="B64">
            <v>101835.18</v>
          </cell>
        </row>
        <row r="65">
          <cell r="A65">
            <v>10010408323</v>
          </cell>
          <cell r="B65">
            <v>100560.02</v>
          </cell>
        </row>
        <row r="66">
          <cell r="A66">
            <v>10011863466</v>
          </cell>
          <cell r="B66">
            <v>100116.33</v>
          </cell>
        </row>
        <row r="67">
          <cell r="A67">
            <v>10012572527</v>
          </cell>
          <cell r="B67">
            <v>98635.65</v>
          </cell>
        </row>
        <row r="68">
          <cell r="A68">
            <v>99000000120</v>
          </cell>
          <cell r="B68">
            <v>98504.7</v>
          </cell>
        </row>
        <row r="69">
          <cell r="A69">
            <v>10007266364</v>
          </cell>
          <cell r="B69">
            <v>97930.42</v>
          </cell>
        </row>
        <row r="70">
          <cell r="A70">
            <v>99000000111</v>
          </cell>
          <cell r="B70">
            <v>97712.98</v>
          </cell>
        </row>
        <row r="71">
          <cell r="A71">
            <v>10012460855</v>
          </cell>
          <cell r="B71">
            <v>96651.03</v>
          </cell>
        </row>
        <row r="72">
          <cell r="A72">
            <v>90000095911</v>
          </cell>
          <cell r="B72">
            <v>95087.97</v>
          </cell>
        </row>
        <row r="73">
          <cell r="A73">
            <v>10011314263</v>
          </cell>
          <cell r="B73">
            <v>94676.71</v>
          </cell>
        </row>
        <row r="74">
          <cell r="A74">
            <v>90000099317</v>
          </cell>
          <cell r="B74">
            <v>92516</v>
          </cell>
        </row>
        <row r="75">
          <cell r="A75">
            <v>99000000075</v>
          </cell>
          <cell r="B75">
            <v>91944.36</v>
          </cell>
        </row>
        <row r="76">
          <cell r="A76">
            <v>10011216815</v>
          </cell>
          <cell r="B76">
            <v>91224.94</v>
          </cell>
        </row>
        <row r="77">
          <cell r="A77">
            <v>10006864283</v>
          </cell>
          <cell r="B77">
            <v>91097.18</v>
          </cell>
        </row>
        <row r="78">
          <cell r="A78">
            <v>10005639227</v>
          </cell>
          <cell r="B78">
            <v>90546.74</v>
          </cell>
        </row>
        <row r="79">
          <cell r="A79">
            <v>90000071960</v>
          </cell>
          <cell r="B79">
            <v>89734.04</v>
          </cell>
        </row>
        <row r="80">
          <cell r="A80">
            <v>90000110480</v>
          </cell>
          <cell r="B80">
            <v>88982.26</v>
          </cell>
        </row>
        <row r="81">
          <cell r="A81">
            <v>10007814698</v>
          </cell>
          <cell r="B81">
            <v>88182.95</v>
          </cell>
        </row>
        <row r="82">
          <cell r="A82">
            <v>90000109548</v>
          </cell>
          <cell r="B82">
            <v>87580.4</v>
          </cell>
        </row>
        <row r="83">
          <cell r="A83">
            <v>10007467507</v>
          </cell>
          <cell r="B83">
            <v>87501.53</v>
          </cell>
        </row>
        <row r="84">
          <cell r="A84">
            <v>10007842144</v>
          </cell>
          <cell r="B84">
            <v>86346.98</v>
          </cell>
        </row>
        <row r="85">
          <cell r="A85">
            <v>10011418729</v>
          </cell>
          <cell r="B85">
            <v>86082.58</v>
          </cell>
        </row>
        <row r="86">
          <cell r="A86">
            <v>90000033509</v>
          </cell>
          <cell r="B86">
            <v>85884.93</v>
          </cell>
        </row>
        <row r="87">
          <cell r="A87">
            <v>90000068317</v>
          </cell>
          <cell r="B87">
            <v>85882</v>
          </cell>
        </row>
        <row r="88">
          <cell r="A88">
            <v>10008346802</v>
          </cell>
          <cell r="B88">
            <v>85665.82</v>
          </cell>
        </row>
        <row r="89">
          <cell r="A89">
            <v>90000088042</v>
          </cell>
          <cell r="B89">
            <v>85338.01</v>
          </cell>
        </row>
        <row r="90">
          <cell r="A90">
            <v>10012178228</v>
          </cell>
          <cell r="B90">
            <v>83940.96</v>
          </cell>
        </row>
        <row r="91">
          <cell r="A91">
            <v>10012386164</v>
          </cell>
          <cell r="B91">
            <v>81774.47</v>
          </cell>
        </row>
        <row r="92">
          <cell r="A92">
            <v>10012846606</v>
          </cell>
          <cell r="B92">
            <v>81665.64</v>
          </cell>
        </row>
        <row r="93">
          <cell r="A93">
            <v>10008316410</v>
          </cell>
          <cell r="B93">
            <v>80275.75</v>
          </cell>
        </row>
        <row r="94">
          <cell r="A94">
            <v>90000037946</v>
          </cell>
          <cell r="B94">
            <v>79954.98</v>
          </cell>
        </row>
        <row r="95">
          <cell r="A95">
            <v>10012386176</v>
          </cell>
          <cell r="B95">
            <v>78544.98</v>
          </cell>
        </row>
        <row r="96">
          <cell r="A96">
            <v>10008028969</v>
          </cell>
          <cell r="B96">
            <v>77806.05</v>
          </cell>
        </row>
        <row r="97">
          <cell r="A97">
            <v>90000042477</v>
          </cell>
          <cell r="B97">
            <v>76893.100000000006</v>
          </cell>
        </row>
        <row r="98">
          <cell r="A98">
            <v>90000121588</v>
          </cell>
          <cell r="B98">
            <v>76613.2</v>
          </cell>
        </row>
        <row r="99">
          <cell r="A99">
            <v>10008132738</v>
          </cell>
          <cell r="B99">
            <v>74043.05</v>
          </cell>
        </row>
        <row r="100">
          <cell r="A100">
            <v>90000104846</v>
          </cell>
          <cell r="B100">
            <v>73282.31</v>
          </cell>
        </row>
        <row r="101">
          <cell r="A101">
            <v>10004881665</v>
          </cell>
          <cell r="B101">
            <v>69846.77</v>
          </cell>
        </row>
        <row r="102">
          <cell r="A102">
            <v>10009298893</v>
          </cell>
          <cell r="B102">
            <v>69631.3</v>
          </cell>
        </row>
        <row r="103">
          <cell r="A103">
            <v>10009460033</v>
          </cell>
          <cell r="B103">
            <v>69555.27</v>
          </cell>
        </row>
        <row r="104">
          <cell r="A104">
            <v>90000080692</v>
          </cell>
          <cell r="B104">
            <v>69395.38</v>
          </cell>
        </row>
        <row r="105">
          <cell r="A105">
            <v>10004328445</v>
          </cell>
          <cell r="B105">
            <v>68484.240000000005</v>
          </cell>
        </row>
        <row r="106">
          <cell r="A106">
            <v>10008033377</v>
          </cell>
          <cell r="B106">
            <v>67650.52</v>
          </cell>
        </row>
        <row r="107">
          <cell r="A107">
            <v>10011216816</v>
          </cell>
          <cell r="B107">
            <v>67552.679999999993</v>
          </cell>
        </row>
        <row r="108">
          <cell r="A108">
            <v>10004766565</v>
          </cell>
          <cell r="B108">
            <v>66927.600000000006</v>
          </cell>
        </row>
        <row r="109">
          <cell r="A109">
            <v>10010872770</v>
          </cell>
          <cell r="B109">
            <v>66846.33</v>
          </cell>
        </row>
        <row r="110">
          <cell r="A110">
            <v>10005639161</v>
          </cell>
          <cell r="B110">
            <v>66215.820000000007</v>
          </cell>
        </row>
        <row r="111">
          <cell r="A111">
            <v>10009650078</v>
          </cell>
          <cell r="B111">
            <v>65917.77</v>
          </cell>
        </row>
        <row r="112">
          <cell r="A112">
            <v>10006998587</v>
          </cell>
          <cell r="B112">
            <v>63396.63</v>
          </cell>
        </row>
        <row r="113">
          <cell r="A113">
            <v>10011192430</v>
          </cell>
          <cell r="B113">
            <v>62684.69</v>
          </cell>
        </row>
        <row r="114">
          <cell r="A114">
            <v>10007737799</v>
          </cell>
          <cell r="B114">
            <v>62315.26</v>
          </cell>
        </row>
        <row r="115">
          <cell r="A115">
            <v>90000116743</v>
          </cell>
          <cell r="B115">
            <v>61872.47</v>
          </cell>
        </row>
        <row r="116">
          <cell r="A116">
            <v>10013974756</v>
          </cell>
          <cell r="B116">
            <v>61175.55</v>
          </cell>
        </row>
        <row r="117">
          <cell r="A117">
            <v>90000092119</v>
          </cell>
          <cell r="B117">
            <v>61123.99</v>
          </cell>
        </row>
        <row r="118">
          <cell r="A118">
            <v>90000095908</v>
          </cell>
          <cell r="B118">
            <v>61043.96</v>
          </cell>
        </row>
        <row r="119">
          <cell r="A119">
            <v>10008574903</v>
          </cell>
          <cell r="B119">
            <v>60555.42</v>
          </cell>
        </row>
        <row r="120">
          <cell r="A120">
            <v>10000633087</v>
          </cell>
          <cell r="B120">
            <v>60380.06</v>
          </cell>
        </row>
        <row r="121">
          <cell r="A121">
            <v>10008051921</v>
          </cell>
          <cell r="B121">
            <v>58890.87</v>
          </cell>
        </row>
        <row r="122">
          <cell r="A122">
            <v>90000078971</v>
          </cell>
          <cell r="B122">
            <v>58012.93</v>
          </cell>
        </row>
        <row r="123">
          <cell r="A123">
            <v>90000078969</v>
          </cell>
          <cell r="B123">
            <v>57453.86</v>
          </cell>
        </row>
        <row r="124">
          <cell r="A124">
            <v>10006775331</v>
          </cell>
          <cell r="B124">
            <v>56735.86</v>
          </cell>
        </row>
        <row r="125">
          <cell r="A125">
            <v>10008313172</v>
          </cell>
          <cell r="B125">
            <v>56553.13</v>
          </cell>
        </row>
        <row r="126">
          <cell r="A126">
            <v>10014118098</v>
          </cell>
          <cell r="B126">
            <v>56242.87</v>
          </cell>
        </row>
        <row r="127">
          <cell r="A127">
            <v>10006064375</v>
          </cell>
          <cell r="B127">
            <v>55653.69</v>
          </cell>
        </row>
        <row r="128">
          <cell r="A128">
            <v>90000089895</v>
          </cell>
          <cell r="B128">
            <v>55506.49</v>
          </cell>
        </row>
        <row r="129">
          <cell r="A129">
            <v>10008526950</v>
          </cell>
          <cell r="B129">
            <v>54657.88</v>
          </cell>
        </row>
        <row r="130">
          <cell r="A130">
            <v>90000069768</v>
          </cell>
          <cell r="B130">
            <v>54492.75</v>
          </cell>
        </row>
        <row r="131">
          <cell r="A131">
            <v>10012140170</v>
          </cell>
          <cell r="B131">
            <v>54208.24</v>
          </cell>
        </row>
        <row r="132">
          <cell r="A132">
            <v>10007503416</v>
          </cell>
          <cell r="B132">
            <v>54091.06</v>
          </cell>
        </row>
        <row r="133">
          <cell r="A133">
            <v>10008357057</v>
          </cell>
          <cell r="B133">
            <v>54026.14</v>
          </cell>
        </row>
        <row r="134">
          <cell r="A134">
            <v>10009387176</v>
          </cell>
          <cell r="B134">
            <v>53019.28</v>
          </cell>
        </row>
        <row r="135">
          <cell r="A135">
            <v>90000107808</v>
          </cell>
          <cell r="B135">
            <v>52824</v>
          </cell>
        </row>
        <row r="136">
          <cell r="A136">
            <v>99000000112</v>
          </cell>
          <cell r="B136">
            <v>52616.89</v>
          </cell>
        </row>
        <row r="137">
          <cell r="A137">
            <v>10008367777</v>
          </cell>
          <cell r="B137">
            <v>52593.17</v>
          </cell>
        </row>
        <row r="138">
          <cell r="A138">
            <v>10007050758</v>
          </cell>
          <cell r="B138">
            <v>51323.66</v>
          </cell>
        </row>
        <row r="139">
          <cell r="A139">
            <v>10008132730</v>
          </cell>
          <cell r="B139">
            <v>50494.04</v>
          </cell>
        </row>
        <row r="140">
          <cell r="A140">
            <v>10010053968</v>
          </cell>
          <cell r="B140">
            <v>50362.62</v>
          </cell>
        </row>
        <row r="141">
          <cell r="A141">
            <v>90000061214</v>
          </cell>
          <cell r="B141">
            <v>50310.98</v>
          </cell>
        </row>
        <row r="142">
          <cell r="A142">
            <v>10011089071</v>
          </cell>
          <cell r="B142">
            <v>50162.26</v>
          </cell>
        </row>
        <row r="143">
          <cell r="A143">
            <v>90000078220</v>
          </cell>
          <cell r="B143">
            <v>49141.63</v>
          </cell>
        </row>
        <row r="144">
          <cell r="A144">
            <v>10004774655</v>
          </cell>
          <cell r="B144">
            <v>48292.49</v>
          </cell>
        </row>
        <row r="145">
          <cell r="A145">
            <v>90000099148</v>
          </cell>
          <cell r="B145">
            <v>48133.5</v>
          </cell>
        </row>
        <row r="146">
          <cell r="A146">
            <v>10008719024</v>
          </cell>
          <cell r="B146">
            <v>47278.23</v>
          </cell>
        </row>
        <row r="147">
          <cell r="A147">
            <v>10005519539</v>
          </cell>
          <cell r="B147">
            <v>46779.93</v>
          </cell>
        </row>
        <row r="148">
          <cell r="A148">
            <v>10010625017</v>
          </cell>
          <cell r="B148">
            <v>46464.2</v>
          </cell>
        </row>
        <row r="149">
          <cell r="A149">
            <v>10009434379</v>
          </cell>
          <cell r="B149">
            <v>45305.69</v>
          </cell>
        </row>
        <row r="150">
          <cell r="A150">
            <v>10011346754</v>
          </cell>
          <cell r="B150">
            <v>45222.32</v>
          </cell>
        </row>
        <row r="151">
          <cell r="A151">
            <v>10007916105</v>
          </cell>
          <cell r="B151">
            <v>45213.17</v>
          </cell>
        </row>
        <row r="152">
          <cell r="A152">
            <v>90000122281</v>
          </cell>
          <cell r="B152">
            <v>44729.21</v>
          </cell>
        </row>
        <row r="153">
          <cell r="A153">
            <v>90000031718</v>
          </cell>
          <cell r="B153">
            <v>44571.199999999997</v>
          </cell>
        </row>
        <row r="154">
          <cell r="A154">
            <v>90000090315</v>
          </cell>
          <cell r="B154">
            <v>43930.31</v>
          </cell>
        </row>
        <row r="155">
          <cell r="A155">
            <v>10011199386</v>
          </cell>
          <cell r="B155">
            <v>43643.47</v>
          </cell>
        </row>
        <row r="156">
          <cell r="A156">
            <v>10011240677</v>
          </cell>
          <cell r="B156">
            <v>43628.41</v>
          </cell>
        </row>
        <row r="157">
          <cell r="A157">
            <v>10005015317</v>
          </cell>
          <cell r="B157">
            <v>43532.39</v>
          </cell>
        </row>
        <row r="158">
          <cell r="A158">
            <v>10013115226</v>
          </cell>
          <cell r="B158">
            <v>43281.5</v>
          </cell>
        </row>
        <row r="159">
          <cell r="A159">
            <v>10008169976</v>
          </cell>
          <cell r="B159">
            <v>43190.73</v>
          </cell>
        </row>
        <row r="160">
          <cell r="A160">
            <v>10011899099</v>
          </cell>
          <cell r="B160">
            <v>43032.800000000003</v>
          </cell>
        </row>
        <row r="161">
          <cell r="A161">
            <v>10008633080</v>
          </cell>
          <cell r="B161">
            <v>42852.75</v>
          </cell>
        </row>
        <row r="162">
          <cell r="A162">
            <v>10008819410</v>
          </cell>
          <cell r="B162">
            <v>41606.339999999997</v>
          </cell>
        </row>
        <row r="163">
          <cell r="A163">
            <v>10013627132</v>
          </cell>
          <cell r="B163">
            <v>41592.57</v>
          </cell>
        </row>
        <row r="164">
          <cell r="A164">
            <v>10007189297</v>
          </cell>
          <cell r="B164">
            <v>40909.93</v>
          </cell>
        </row>
        <row r="165">
          <cell r="A165">
            <v>10007050787</v>
          </cell>
          <cell r="B165">
            <v>40752.69</v>
          </cell>
        </row>
        <row r="166">
          <cell r="A166">
            <v>10013181582</v>
          </cell>
          <cell r="B166">
            <v>40546.65</v>
          </cell>
        </row>
        <row r="167">
          <cell r="A167">
            <v>90000070030</v>
          </cell>
          <cell r="B167">
            <v>40511.69</v>
          </cell>
        </row>
        <row r="168">
          <cell r="A168">
            <v>90000078977</v>
          </cell>
          <cell r="B168">
            <v>40443.629999999997</v>
          </cell>
        </row>
        <row r="169">
          <cell r="A169">
            <v>10010715983</v>
          </cell>
          <cell r="B169">
            <v>40309.279999999999</v>
          </cell>
        </row>
        <row r="170">
          <cell r="A170">
            <v>90000115399</v>
          </cell>
          <cell r="B170">
            <v>40299.879999999997</v>
          </cell>
        </row>
        <row r="171">
          <cell r="A171">
            <v>90000120062</v>
          </cell>
          <cell r="B171">
            <v>40290.379999999997</v>
          </cell>
        </row>
        <row r="172">
          <cell r="A172">
            <v>90000040102</v>
          </cell>
          <cell r="B172">
            <v>40284.75</v>
          </cell>
        </row>
        <row r="173">
          <cell r="A173">
            <v>90000107453</v>
          </cell>
          <cell r="B173">
            <v>40254.300000000003</v>
          </cell>
        </row>
        <row r="174">
          <cell r="A174">
            <v>10010862996</v>
          </cell>
          <cell r="B174">
            <v>38847.26</v>
          </cell>
        </row>
        <row r="175">
          <cell r="A175">
            <v>10010969150</v>
          </cell>
          <cell r="B175">
            <v>38460.15</v>
          </cell>
        </row>
        <row r="176">
          <cell r="A176">
            <v>90000118309</v>
          </cell>
          <cell r="B176">
            <v>38346.660000000003</v>
          </cell>
        </row>
        <row r="177">
          <cell r="A177">
            <v>10013181432</v>
          </cell>
          <cell r="B177">
            <v>38236.370000000003</v>
          </cell>
        </row>
        <row r="178">
          <cell r="A178">
            <v>10013206907</v>
          </cell>
          <cell r="B178">
            <v>37425.51</v>
          </cell>
        </row>
        <row r="179">
          <cell r="A179">
            <v>10007796970</v>
          </cell>
          <cell r="B179">
            <v>37334.46</v>
          </cell>
        </row>
        <row r="180">
          <cell r="A180">
            <v>10007144549</v>
          </cell>
          <cell r="B180">
            <v>37090.42</v>
          </cell>
        </row>
        <row r="181">
          <cell r="A181">
            <v>10011976486</v>
          </cell>
          <cell r="B181">
            <v>36870.660000000003</v>
          </cell>
        </row>
        <row r="182">
          <cell r="A182">
            <v>10008214870</v>
          </cell>
          <cell r="B182">
            <v>36819.54</v>
          </cell>
        </row>
        <row r="183">
          <cell r="A183">
            <v>10013495249</v>
          </cell>
          <cell r="B183">
            <v>36792.29</v>
          </cell>
        </row>
        <row r="184">
          <cell r="A184">
            <v>90000017496</v>
          </cell>
          <cell r="B184">
            <v>36663.589999999997</v>
          </cell>
        </row>
        <row r="185">
          <cell r="A185">
            <v>10010827018</v>
          </cell>
          <cell r="B185">
            <v>36519.599999999999</v>
          </cell>
        </row>
        <row r="186">
          <cell r="A186">
            <v>10012678854</v>
          </cell>
          <cell r="B186">
            <v>36462.870000000003</v>
          </cell>
        </row>
        <row r="187">
          <cell r="A187">
            <v>10007050699</v>
          </cell>
          <cell r="B187">
            <v>36204.78</v>
          </cell>
        </row>
        <row r="188">
          <cell r="A188">
            <v>10000633052</v>
          </cell>
          <cell r="B188">
            <v>35622.83</v>
          </cell>
        </row>
        <row r="189">
          <cell r="A189">
            <v>90000112165</v>
          </cell>
          <cell r="B189">
            <v>35500</v>
          </cell>
        </row>
        <row r="190">
          <cell r="A190">
            <v>90000119030</v>
          </cell>
          <cell r="B190">
            <v>35497.440000000002</v>
          </cell>
        </row>
        <row r="191">
          <cell r="A191">
            <v>10004114166</v>
          </cell>
          <cell r="B191">
            <v>35247.57</v>
          </cell>
        </row>
        <row r="192">
          <cell r="A192">
            <v>90000070037</v>
          </cell>
          <cell r="B192">
            <v>35232.76</v>
          </cell>
        </row>
        <row r="193">
          <cell r="A193">
            <v>10012982455</v>
          </cell>
          <cell r="B193">
            <v>35144.26</v>
          </cell>
        </row>
        <row r="194">
          <cell r="A194">
            <v>10011129264</v>
          </cell>
          <cell r="B194">
            <v>34984.300000000003</v>
          </cell>
        </row>
        <row r="195">
          <cell r="A195">
            <v>10013343779</v>
          </cell>
          <cell r="B195">
            <v>34870.639999999999</v>
          </cell>
        </row>
        <row r="196">
          <cell r="A196">
            <v>10012625005</v>
          </cell>
          <cell r="B196">
            <v>34849.910000000003</v>
          </cell>
        </row>
        <row r="197">
          <cell r="A197">
            <v>10010060914</v>
          </cell>
          <cell r="B197">
            <v>34691.39</v>
          </cell>
        </row>
        <row r="198">
          <cell r="A198">
            <v>90000115934</v>
          </cell>
          <cell r="B198">
            <v>34622.17</v>
          </cell>
        </row>
        <row r="199">
          <cell r="A199">
            <v>10007160012</v>
          </cell>
          <cell r="B199">
            <v>34600.99</v>
          </cell>
        </row>
        <row r="200">
          <cell r="A200">
            <v>99000000127</v>
          </cell>
          <cell r="B200">
            <v>34462.93</v>
          </cell>
        </row>
        <row r="201">
          <cell r="A201">
            <v>10006589630</v>
          </cell>
          <cell r="B201">
            <v>34183.78</v>
          </cell>
        </row>
        <row r="202">
          <cell r="A202">
            <v>10009220177</v>
          </cell>
          <cell r="B202">
            <v>34177.550000000003</v>
          </cell>
        </row>
        <row r="203">
          <cell r="A203">
            <v>10009742889</v>
          </cell>
          <cell r="B203">
            <v>33766.11</v>
          </cell>
        </row>
        <row r="204">
          <cell r="A204">
            <v>10007536058</v>
          </cell>
          <cell r="B204">
            <v>33634.49</v>
          </cell>
        </row>
        <row r="205">
          <cell r="A205">
            <v>10009162579</v>
          </cell>
          <cell r="B205">
            <v>33569.94</v>
          </cell>
        </row>
        <row r="206">
          <cell r="A206">
            <v>90000109532</v>
          </cell>
          <cell r="B206">
            <v>33464.75</v>
          </cell>
        </row>
        <row r="207">
          <cell r="A207">
            <v>10010960478</v>
          </cell>
          <cell r="B207">
            <v>33318.39</v>
          </cell>
        </row>
        <row r="208">
          <cell r="A208">
            <v>10011299856</v>
          </cell>
          <cell r="B208">
            <v>33309.43</v>
          </cell>
        </row>
        <row r="209">
          <cell r="A209">
            <v>10008038575</v>
          </cell>
          <cell r="B209">
            <v>32873.74</v>
          </cell>
        </row>
        <row r="210">
          <cell r="A210">
            <v>10004252805</v>
          </cell>
          <cell r="B210">
            <v>32670.28</v>
          </cell>
        </row>
        <row r="211">
          <cell r="A211">
            <v>10008972018</v>
          </cell>
          <cell r="B211">
            <v>32652.560000000001</v>
          </cell>
        </row>
        <row r="212">
          <cell r="A212">
            <v>10013181634</v>
          </cell>
          <cell r="B212">
            <v>32646.65</v>
          </cell>
        </row>
        <row r="213">
          <cell r="A213">
            <v>10013344974</v>
          </cell>
          <cell r="B213">
            <v>32613.360000000001</v>
          </cell>
        </row>
        <row r="214">
          <cell r="A214">
            <v>10013141276</v>
          </cell>
          <cell r="B214">
            <v>32557.43</v>
          </cell>
        </row>
        <row r="215">
          <cell r="A215">
            <v>90000097659</v>
          </cell>
          <cell r="B215">
            <v>32494.17</v>
          </cell>
        </row>
        <row r="216">
          <cell r="A216">
            <v>10013155307</v>
          </cell>
          <cell r="B216">
            <v>32392.98</v>
          </cell>
        </row>
        <row r="217">
          <cell r="A217">
            <v>90000120966</v>
          </cell>
          <cell r="B217">
            <v>32333.01</v>
          </cell>
        </row>
        <row r="218">
          <cell r="A218">
            <v>10011129117</v>
          </cell>
          <cell r="B218">
            <v>32326.77</v>
          </cell>
        </row>
        <row r="219">
          <cell r="A219">
            <v>90000111351</v>
          </cell>
          <cell r="B219">
            <v>32091</v>
          </cell>
        </row>
        <row r="220">
          <cell r="A220">
            <v>10013115193</v>
          </cell>
          <cell r="B220">
            <v>31905.53</v>
          </cell>
        </row>
        <row r="221">
          <cell r="A221">
            <v>10012848541</v>
          </cell>
          <cell r="B221">
            <v>31882.7</v>
          </cell>
        </row>
        <row r="222">
          <cell r="A222">
            <v>10006648518</v>
          </cell>
          <cell r="B222">
            <v>31577.39</v>
          </cell>
        </row>
        <row r="223">
          <cell r="A223">
            <v>10008656879</v>
          </cell>
          <cell r="B223">
            <v>31188.29</v>
          </cell>
        </row>
        <row r="224">
          <cell r="A224">
            <v>10011780680</v>
          </cell>
          <cell r="B224">
            <v>30964.73</v>
          </cell>
        </row>
        <row r="225">
          <cell r="A225">
            <v>10012050554</v>
          </cell>
          <cell r="B225">
            <v>30848.25</v>
          </cell>
        </row>
        <row r="226">
          <cell r="A226">
            <v>10008116463</v>
          </cell>
          <cell r="B226">
            <v>30611.34</v>
          </cell>
        </row>
        <row r="227">
          <cell r="A227">
            <v>90000099609</v>
          </cell>
          <cell r="B227">
            <v>30163.64</v>
          </cell>
        </row>
        <row r="228">
          <cell r="A228">
            <v>10005053501</v>
          </cell>
          <cell r="B228">
            <v>30067.95</v>
          </cell>
        </row>
        <row r="229">
          <cell r="A229">
            <v>10013698218</v>
          </cell>
          <cell r="B229">
            <v>29777.91</v>
          </cell>
        </row>
        <row r="230">
          <cell r="A230">
            <v>10007555575</v>
          </cell>
          <cell r="B230">
            <v>29690.85</v>
          </cell>
        </row>
        <row r="231">
          <cell r="A231">
            <v>10008596599</v>
          </cell>
          <cell r="B231">
            <v>29439.62</v>
          </cell>
        </row>
        <row r="232">
          <cell r="A232">
            <v>10012081621</v>
          </cell>
          <cell r="B232">
            <v>29323.98</v>
          </cell>
        </row>
        <row r="233">
          <cell r="A233">
            <v>10007050645</v>
          </cell>
          <cell r="B233">
            <v>29239.78</v>
          </cell>
        </row>
        <row r="234">
          <cell r="A234">
            <v>10011726722</v>
          </cell>
          <cell r="B234">
            <v>28781.19</v>
          </cell>
        </row>
        <row r="235">
          <cell r="A235">
            <v>10010776895</v>
          </cell>
          <cell r="B235">
            <v>28303.19</v>
          </cell>
        </row>
        <row r="236">
          <cell r="A236">
            <v>10007458051</v>
          </cell>
          <cell r="B236">
            <v>28249.97</v>
          </cell>
        </row>
        <row r="237">
          <cell r="A237">
            <v>10012438754</v>
          </cell>
          <cell r="B237">
            <v>28189.93</v>
          </cell>
        </row>
        <row r="238">
          <cell r="A238">
            <v>90000088301</v>
          </cell>
          <cell r="B238">
            <v>28142.06</v>
          </cell>
        </row>
        <row r="239">
          <cell r="A239">
            <v>10013509850</v>
          </cell>
          <cell r="B239">
            <v>28093.62</v>
          </cell>
        </row>
        <row r="240">
          <cell r="A240">
            <v>90000082571</v>
          </cell>
          <cell r="B240">
            <v>28026.9</v>
          </cell>
        </row>
        <row r="241">
          <cell r="A241">
            <v>10008219391</v>
          </cell>
          <cell r="B241">
            <v>27813.81</v>
          </cell>
        </row>
        <row r="242">
          <cell r="A242">
            <v>10012297565</v>
          </cell>
          <cell r="B242">
            <v>27794.76</v>
          </cell>
        </row>
        <row r="243">
          <cell r="A243">
            <v>10007932341</v>
          </cell>
          <cell r="B243">
            <v>27680.89</v>
          </cell>
        </row>
        <row r="244">
          <cell r="A244">
            <v>10010207118</v>
          </cell>
          <cell r="B244">
            <v>27657.02</v>
          </cell>
        </row>
        <row r="245">
          <cell r="A245">
            <v>90000062213</v>
          </cell>
          <cell r="B245">
            <v>27358.39</v>
          </cell>
        </row>
        <row r="246">
          <cell r="A246">
            <v>10010530388</v>
          </cell>
          <cell r="B246">
            <v>27344.79</v>
          </cell>
        </row>
        <row r="247">
          <cell r="A247">
            <v>10008611317</v>
          </cell>
          <cell r="B247">
            <v>27313.71</v>
          </cell>
        </row>
        <row r="248">
          <cell r="A248">
            <v>10012317070</v>
          </cell>
          <cell r="B248">
            <v>27242.93</v>
          </cell>
        </row>
        <row r="249">
          <cell r="A249">
            <v>10012289383</v>
          </cell>
          <cell r="B249">
            <v>27170.82</v>
          </cell>
        </row>
        <row r="250">
          <cell r="A250">
            <v>10013181371</v>
          </cell>
          <cell r="B250">
            <v>27135.61</v>
          </cell>
        </row>
        <row r="251">
          <cell r="A251">
            <v>99000000110</v>
          </cell>
          <cell r="B251">
            <v>27023.38</v>
          </cell>
        </row>
        <row r="252">
          <cell r="A252">
            <v>10011129456</v>
          </cell>
          <cell r="B252">
            <v>27007.94</v>
          </cell>
        </row>
        <row r="253">
          <cell r="A253">
            <v>10011750050</v>
          </cell>
          <cell r="B253">
            <v>26471.67</v>
          </cell>
        </row>
        <row r="254">
          <cell r="A254">
            <v>10011154167</v>
          </cell>
          <cell r="B254">
            <v>26341.37</v>
          </cell>
        </row>
        <row r="255">
          <cell r="A255">
            <v>90000119536</v>
          </cell>
          <cell r="B255">
            <v>26175.200000000001</v>
          </cell>
        </row>
        <row r="256">
          <cell r="A256">
            <v>10008496938</v>
          </cell>
          <cell r="B256">
            <v>25925.14</v>
          </cell>
        </row>
        <row r="257">
          <cell r="A257">
            <v>10012050550</v>
          </cell>
          <cell r="B257">
            <v>25737.5</v>
          </cell>
        </row>
        <row r="258">
          <cell r="A258">
            <v>90000071958</v>
          </cell>
          <cell r="B258">
            <v>25737.040000000001</v>
          </cell>
        </row>
        <row r="259">
          <cell r="A259">
            <v>10003329103</v>
          </cell>
          <cell r="B259">
            <v>25718.84</v>
          </cell>
        </row>
        <row r="260">
          <cell r="A260">
            <v>90000079096</v>
          </cell>
          <cell r="B260">
            <v>25671.17</v>
          </cell>
        </row>
        <row r="261">
          <cell r="A261">
            <v>10013509718</v>
          </cell>
          <cell r="B261">
            <v>25586</v>
          </cell>
        </row>
        <row r="262">
          <cell r="A262">
            <v>10011604312</v>
          </cell>
          <cell r="B262">
            <v>25585.17</v>
          </cell>
        </row>
        <row r="263">
          <cell r="A263">
            <v>10013141457</v>
          </cell>
          <cell r="B263">
            <v>25565.95</v>
          </cell>
        </row>
        <row r="264">
          <cell r="A264">
            <v>10010235500</v>
          </cell>
          <cell r="B264">
            <v>25539.7</v>
          </cell>
        </row>
        <row r="265">
          <cell r="A265">
            <v>10013345057</v>
          </cell>
          <cell r="B265">
            <v>25489.56</v>
          </cell>
        </row>
        <row r="266">
          <cell r="A266">
            <v>10013298942</v>
          </cell>
          <cell r="B266">
            <v>25423.88</v>
          </cell>
        </row>
        <row r="267">
          <cell r="A267">
            <v>90000084239</v>
          </cell>
          <cell r="B267">
            <v>25393.48</v>
          </cell>
        </row>
        <row r="268">
          <cell r="A268">
            <v>90000116723</v>
          </cell>
          <cell r="B268">
            <v>24939.96</v>
          </cell>
        </row>
        <row r="269">
          <cell r="A269">
            <v>10013141415</v>
          </cell>
          <cell r="B269">
            <v>24882.34</v>
          </cell>
        </row>
        <row r="270">
          <cell r="A270">
            <v>10008438098</v>
          </cell>
          <cell r="B270">
            <v>24834.16</v>
          </cell>
        </row>
        <row r="271">
          <cell r="A271">
            <v>90000031036</v>
          </cell>
          <cell r="B271">
            <v>24600</v>
          </cell>
        </row>
        <row r="272">
          <cell r="A272">
            <v>10012308054</v>
          </cell>
          <cell r="B272">
            <v>24407.86</v>
          </cell>
        </row>
        <row r="273">
          <cell r="A273">
            <v>10009974095</v>
          </cell>
          <cell r="B273">
            <v>24388.25</v>
          </cell>
        </row>
        <row r="274">
          <cell r="A274">
            <v>10010177484</v>
          </cell>
          <cell r="B274">
            <v>24281.77</v>
          </cell>
        </row>
        <row r="275">
          <cell r="A275">
            <v>10013490596</v>
          </cell>
          <cell r="B275">
            <v>24254.68</v>
          </cell>
        </row>
        <row r="276">
          <cell r="A276">
            <v>10002646364</v>
          </cell>
          <cell r="B276">
            <v>24154.86</v>
          </cell>
        </row>
        <row r="277">
          <cell r="A277">
            <v>10011393444</v>
          </cell>
          <cell r="B277">
            <v>23922.89</v>
          </cell>
        </row>
        <row r="278">
          <cell r="A278">
            <v>10011455939</v>
          </cell>
          <cell r="B278">
            <v>23853.49</v>
          </cell>
        </row>
        <row r="279">
          <cell r="A279">
            <v>10007917618</v>
          </cell>
          <cell r="B279">
            <v>23747.41</v>
          </cell>
        </row>
        <row r="280">
          <cell r="A280">
            <v>10008132729</v>
          </cell>
          <cell r="B280">
            <v>23658.87</v>
          </cell>
        </row>
        <row r="281">
          <cell r="A281">
            <v>10008951102</v>
          </cell>
          <cell r="B281">
            <v>23645.08</v>
          </cell>
        </row>
        <row r="282">
          <cell r="A282">
            <v>10007503271</v>
          </cell>
          <cell r="B282">
            <v>23485.200000000001</v>
          </cell>
        </row>
        <row r="283">
          <cell r="A283">
            <v>10012625012</v>
          </cell>
          <cell r="B283">
            <v>23256.59</v>
          </cell>
        </row>
        <row r="284">
          <cell r="A284">
            <v>10006701818</v>
          </cell>
          <cell r="B284">
            <v>23214.18</v>
          </cell>
        </row>
        <row r="285">
          <cell r="A285">
            <v>10007956113</v>
          </cell>
          <cell r="B285">
            <v>23079.23</v>
          </cell>
        </row>
        <row r="286">
          <cell r="A286">
            <v>10013171138</v>
          </cell>
          <cell r="B286">
            <v>23048.49</v>
          </cell>
        </row>
        <row r="287">
          <cell r="A287">
            <v>10008063469</v>
          </cell>
          <cell r="B287">
            <v>23021.29</v>
          </cell>
        </row>
        <row r="288">
          <cell r="A288">
            <v>10011314800</v>
          </cell>
          <cell r="B288">
            <v>22861.14</v>
          </cell>
        </row>
        <row r="289">
          <cell r="A289">
            <v>10010291949</v>
          </cell>
          <cell r="B289">
            <v>22804.43</v>
          </cell>
        </row>
        <row r="290">
          <cell r="A290">
            <v>90000062902</v>
          </cell>
          <cell r="B290">
            <v>22705.86</v>
          </cell>
        </row>
        <row r="291">
          <cell r="A291">
            <v>90000123941</v>
          </cell>
          <cell r="B291">
            <v>22334.76</v>
          </cell>
        </row>
        <row r="292">
          <cell r="A292">
            <v>10013345021</v>
          </cell>
          <cell r="B292">
            <v>22297.1</v>
          </cell>
        </row>
        <row r="293">
          <cell r="A293">
            <v>10010379830</v>
          </cell>
          <cell r="B293">
            <v>22267.85</v>
          </cell>
        </row>
        <row r="294">
          <cell r="A294">
            <v>10012790359</v>
          </cell>
          <cell r="B294">
            <v>22159.61</v>
          </cell>
        </row>
        <row r="295">
          <cell r="A295">
            <v>10008409371</v>
          </cell>
          <cell r="B295">
            <v>22153.85</v>
          </cell>
        </row>
        <row r="296">
          <cell r="A296">
            <v>10013228510</v>
          </cell>
          <cell r="B296">
            <v>22145.54</v>
          </cell>
        </row>
        <row r="297">
          <cell r="A297">
            <v>10012042847</v>
          </cell>
          <cell r="B297">
            <v>21653.71</v>
          </cell>
        </row>
        <row r="298">
          <cell r="A298">
            <v>10014025853</v>
          </cell>
          <cell r="B298">
            <v>21650.17</v>
          </cell>
        </row>
        <row r="299">
          <cell r="A299">
            <v>10009517493</v>
          </cell>
          <cell r="B299">
            <v>21643.69</v>
          </cell>
        </row>
        <row r="300">
          <cell r="A300">
            <v>10008682756</v>
          </cell>
          <cell r="B300">
            <v>21599.84</v>
          </cell>
        </row>
        <row r="301">
          <cell r="A301">
            <v>10012432131</v>
          </cell>
          <cell r="B301">
            <v>21580.21</v>
          </cell>
        </row>
        <row r="302">
          <cell r="A302">
            <v>10007299319</v>
          </cell>
          <cell r="B302">
            <v>21525.93</v>
          </cell>
        </row>
        <row r="303">
          <cell r="A303">
            <v>10008353261</v>
          </cell>
          <cell r="B303">
            <v>21455.87</v>
          </cell>
        </row>
        <row r="304">
          <cell r="A304">
            <v>10011129156</v>
          </cell>
          <cell r="B304">
            <v>21408.959999999999</v>
          </cell>
        </row>
        <row r="305">
          <cell r="A305">
            <v>10013103705</v>
          </cell>
          <cell r="B305">
            <v>21272.68</v>
          </cell>
        </row>
        <row r="306">
          <cell r="A306">
            <v>10012432412</v>
          </cell>
          <cell r="B306">
            <v>21161.599999999999</v>
          </cell>
        </row>
        <row r="307">
          <cell r="A307">
            <v>90000037052</v>
          </cell>
          <cell r="B307">
            <v>21106.400000000001</v>
          </cell>
        </row>
        <row r="308">
          <cell r="A308">
            <v>10013171186</v>
          </cell>
          <cell r="B308">
            <v>21104.18</v>
          </cell>
        </row>
        <row r="309">
          <cell r="A309">
            <v>90000115707</v>
          </cell>
          <cell r="B309">
            <v>21100.29</v>
          </cell>
        </row>
        <row r="310">
          <cell r="A310">
            <v>10010870064</v>
          </cell>
          <cell r="B310">
            <v>21070.41</v>
          </cell>
        </row>
        <row r="311">
          <cell r="A311">
            <v>10010656916</v>
          </cell>
          <cell r="B311">
            <v>21042.2</v>
          </cell>
        </row>
        <row r="312">
          <cell r="A312">
            <v>10013509820</v>
          </cell>
          <cell r="B312">
            <v>21039.97</v>
          </cell>
        </row>
        <row r="313">
          <cell r="A313">
            <v>10012408991</v>
          </cell>
          <cell r="B313">
            <v>20998.18</v>
          </cell>
        </row>
        <row r="314">
          <cell r="A314">
            <v>10013869412</v>
          </cell>
          <cell r="B314">
            <v>20969.3</v>
          </cell>
        </row>
        <row r="315">
          <cell r="A315">
            <v>10007794085</v>
          </cell>
          <cell r="B315">
            <v>20956.59</v>
          </cell>
        </row>
        <row r="316">
          <cell r="A316">
            <v>10008339851</v>
          </cell>
          <cell r="B316">
            <v>20923.169999999998</v>
          </cell>
        </row>
        <row r="317">
          <cell r="A317">
            <v>90000027340</v>
          </cell>
          <cell r="B317">
            <v>20871.68</v>
          </cell>
        </row>
        <row r="318">
          <cell r="A318">
            <v>10010184138</v>
          </cell>
          <cell r="B318">
            <v>20748.169999999998</v>
          </cell>
        </row>
        <row r="319">
          <cell r="A319">
            <v>10007347691</v>
          </cell>
          <cell r="B319">
            <v>20710.330000000002</v>
          </cell>
        </row>
        <row r="320">
          <cell r="A320">
            <v>10007495797</v>
          </cell>
          <cell r="B320">
            <v>20563.939999999999</v>
          </cell>
        </row>
        <row r="321">
          <cell r="A321">
            <v>10012668496</v>
          </cell>
          <cell r="B321">
            <v>20443.47</v>
          </cell>
        </row>
        <row r="322">
          <cell r="A322">
            <v>90000104716</v>
          </cell>
          <cell r="B322">
            <v>20357.47</v>
          </cell>
        </row>
        <row r="323">
          <cell r="A323">
            <v>10012647788</v>
          </cell>
          <cell r="B323">
            <v>20334.43</v>
          </cell>
        </row>
        <row r="324">
          <cell r="A324">
            <v>10011418680</v>
          </cell>
          <cell r="B324">
            <v>20324.28</v>
          </cell>
        </row>
        <row r="325">
          <cell r="A325">
            <v>90000090951</v>
          </cell>
          <cell r="B325">
            <v>20193</v>
          </cell>
        </row>
        <row r="326">
          <cell r="A326">
            <v>10012618580</v>
          </cell>
          <cell r="B326">
            <v>20115.73</v>
          </cell>
        </row>
        <row r="327">
          <cell r="A327">
            <v>10012308150</v>
          </cell>
          <cell r="B327">
            <v>20034.240000000002</v>
          </cell>
        </row>
        <row r="328">
          <cell r="A328">
            <v>10007565263</v>
          </cell>
          <cell r="B328">
            <v>19901.509999999998</v>
          </cell>
        </row>
        <row r="329">
          <cell r="A329">
            <v>10012288189</v>
          </cell>
          <cell r="B329">
            <v>19874.689999999999</v>
          </cell>
        </row>
        <row r="330">
          <cell r="A330">
            <v>10013053009</v>
          </cell>
          <cell r="B330">
            <v>19833.03</v>
          </cell>
        </row>
        <row r="331">
          <cell r="A331">
            <v>10014109754</v>
          </cell>
          <cell r="B331">
            <v>19822.34</v>
          </cell>
        </row>
        <row r="332">
          <cell r="A332">
            <v>10004392036</v>
          </cell>
          <cell r="B332">
            <v>19681.68</v>
          </cell>
        </row>
        <row r="333">
          <cell r="A333">
            <v>10012262019</v>
          </cell>
          <cell r="B333">
            <v>19662.939999999999</v>
          </cell>
        </row>
        <row r="334">
          <cell r="A334">
            <v>10007881854</v>
          </cell>
          <cell r="B334">
            <v>19562.259999999998</v>
          </cell>
        </row>
        <row r="335">
          <cell r="A335">
            <v>90000115353</v>
          </cell>
          <cell r="B335">
            <v>19541.87</v>
          </cell>
        </row>
        <row r="336">
          <cell r="A336">
            <v>10012766605</v>
          </cell>
          <cell r="B336">
            <v>19453.54</v>
          </cell>
        </row>
        <row r="337">
          <cell r="A337">
            <v>10012144054</v>
          </cell>
          <cell r="B337">
            <v>19440.419999999998</v>
          </cell>
        </row>
        <row r="338">
          <cell r="A338">
            <v>10012683845</v>
          </cell>
          <cell r="B338">
            <v>19264.63</v>
          </cell>
        </row>
        <row r="339">
          <cell r="A339">
            <v>10010013635</v>
          </cell>
          <cell r="B339">
            <v>19200.3</v>
          </cell>
        </row>
        <row r="340">
          <cell r="A340">
            <v>10004278849</v>
          </cell>
          <cell r="B340">
            <v>19123.37</v>
          </cell>
        </row>
        <row r="341">
          <cell r="A341">
            <v>10011201055</v>
          </cell>
          <cell r="B341">
            <v>19026.89</v>
          </cell>
        </row>
        <row r="342">
          <cell r="A342">
            <v>10013509788</v>
          </cell>
          <cell r="B342">
            <v>19026.47</v>
          </cell>
        </row>
        <row r="343">
          <cell r="A343">
            <v>10012442483</v>
          </cell>
          <cell r="B343">
            <v>18992.509999999998</v>
          </cell>
        </row>
        <row r="344">
          <cell r="A344">
            <v>10012042880</v>
          </cell>
          <cell r="B344">
            <v>18931.46</v>
          </cell>
        </row>
        <row r="345">
          <cell r="A345">
            <v>10012404523</v>
          </cell>
          <cell r="B345">
            <v>18916.68</v>
          </cell>
        </row>
        <row r="346">
          <cell r="A346">
            <v>10009182282</v>
          </cell>
          <cell r="B346">
            <v>18745.39</v>
          </cell>
        </row>
        <row r="347">
          <cell r="A347">
            <v>10009881817</v>
          </cell>
          <cell r="B347">
            <v>18686.810000000001</v>
          </cell>
        </row>
        <row r="348">
          <cell r="A348">
            <v>10013345007</v>
          </cell>
          <cell r="B348">
            <v>18646.689999999999</v>
          </cell>
        </row>
        <row r="349">
          <cell r="A349">
            <v>10012609818</v>
          </cell>
          <cell r="B349">
            <v>18602.150000000001</v>
          </cell>
        </row>
        <row r="350">
          <cell r="A350">
            <v>10011129266</v>
          </cell>
          <cell r="B350">
            <v>18597.14</v>
          </cell>
        </row>
        <row r="351">
          <cell r="A351">
            <v>10012029552</v>
          </cell>
          <cell r="B351">
            <v>18420.490000000002</v>
          </cell>
        </row>
        <row r="352">
          <cell r="A352">
            <v>10012593436</v>
          </cell>
          <cell r="B352">
            <v>18376.82</v>
          </cell>
        </row>
        <row r="353">
          <cell r="A353">
            <v>10007065250</v>
          </cell>
          <cell r="B353">
            <v>18345.82</v>
          </cell>
        </row>
        <row r="354">
          <cell r="A354">
            <v>10011129451</v>
          </cell>
          <cell r="B354">
            <v>18324.12</v>
          </cell>
        </row>
        <row r="355">
          <cell r="A355">
            <v>90000107809</v>
          </cell>
          <cell r="B355">
            <v>18223</v>
          </cell>
        </row>
        <row r="356">
          <cell r="A356">
            <v>10010447520</v>
          </cell>
          <cell r="B356">
            <v>18093.28</v>
          </cell>
        </row>
        <row r="357">
          <cell r="A357">
            <v>10009529030</v>
          </cell>
          <cell r="B357">
            <v>18087.96</v>
          </cell>
        </row>
        <row r="358">
          <cell r="A358">
            <v>10013589390</v>
          </cell>
          <cell r="B358">
            <v>17961.91</v>
          </cell>
        </row>
        <row r="359">
          <cell r="A359">
            <v>10013804734</v>
          </cell>
          <cell r="B359">
            <v>17915.650000000001</v>
          </cell>
        </row>
        <row r="360">
          <cell r="A360">
            <v>10011898671</v>
          </cell>
          <cell r="B360">
            <v>17803.3</v>
          </cell>
        </row>
        <row r="361">
          <cell r="A361">
            <v>10012316801</v>
          </cell>
          <cell r="B361">
            <v>17800.400000000001</v>
          </cell>
        </row>
        <row r="362">
          <cell r="A362">
            <v>90000116208</v>
          </cell>
          <cell r="B362">
            <v>17730.46</v>
          </cell>
        </row>
        <row r="363">
          <cell r="A363">
            <v>90000110807</v>
          </cell>
          <cell r="B363">
            <v>17667.04</v>
          </cell>
        </row>
        <row r="364">
          <cell r="A364">
            <v>10011724137</v>
          </cell>
          <cell r="B364">
            <v>17630.8</v>
          </cell>
        </row>
        <row r="365">
          <cell r="A365">
            <v>10007916093</v>
          </cell>
          <cell r="B365">
            <v>17561.84</v>
          </cell>
        </row>
        <row r="366">
          <cell r="A366">
            <v>10007065151</v>
          </cell>
          <cell r="B366">
            <v>17514.32</v>
          </cell>
        </row>
        <row r="367">
          <cell r="A367">
            <v>10012176022</v>
          </cell>
          <cell r="B367">
            <v>17507.650000000001</v>
          </cell>
        </row>
        <row r="368">
          <cell r="A368">
            <v>90000071957</v>
          </cell>
          <cell r="B368">
            <v>17499.43</v>
          </cell>
        </row>
        <row r="369">
          <cell r="A369">
            <v>10004770707</v>
          </cell>
          <cell r="B369">
            <v>17482.7</v>
          </cell>
        </row>
        <row r="370">
          <cell r="A370">
            <v>10013141480</v>
          </cell>
          <cell r="B370">
            <v>17436.55</v>
          </cell>
        </row>
        <row r="371">
          <cell r="A371">
            <v>10012855100</v>
          </cell>
          <cell r="B371">
            <v>17418.82</v>
          </cell>
        </row>
        <row r="372">
          <cell r="A372">
            <v>10012187715</v>
          </cell>
          <cell r="B372">
            <v>17301.84</v>
          </cell>
        </row>
        <row r="373">
          <cell r="A373">
            <v>10008353268</v>
          </cell>
          <cell r="B373">
            <v>17046.84</v>
          </cell>
        </row>
        <row r="374">
          <cell r="A374">
            <v>10011226597</v>
          </cell>
          <cell r="B374">
            <v>16834.96</v>
          </cell>
        </row>
        <row r="375">
          <cell r="A375">
            <v>10011722162</v>
          </cell>
          <cell r="B375">
            <v>16718.48</v>
          </cell>
        </row>
        <row r="376">
          <cell r="A376">
            <v>10012910546</v>
          </cell>
          <cell r="B376">
            <v>16697.25</v>
          </cell>
        </row>
        <row r="377">
          <cell r="A377">
            <v>10010209075</v>
          </cell>
          <cell r="B377">
            <v>16643.41</v>
          </cell>
        </row>
        <row r="378">
          <cell r="A378">
            <v>10006161229</v>
          </cell>
          <cell r="B378">
            <v>16615.73</v>
          </cell>
        </row>
        <row r="379">
          <cell r="A379">
            <v>10010293370</v>
          </cell>
          <cell r="B379">
            <v>16520.330000000002</v>
          </cell>
        </row>
        <row r="380">
          <cell r="A380">
            <v>90000116784</v>
          </cell>
          <cell r="B380">
            <v>16382.68</v>
          </cell>
        </row>
        <row r="381">
          <cell r="A381">
            <v>90000105247</v>
          </cell>
          <cell r="B381">
            <v>16376.39</v>
          </cell>
        </row>
        <row r="382">
          <cell r="A382">
            <v>10011266831</v>
          </cell>
          <cell r="B382">
            <v>16374.07</v>
          </cell>
        </row>
        <row r="383">
          <cell r="A383">
            <v>90000096046</v>
          </cell>
          <cell r="B383">
            <v>16142.44</v>
          </cell>
        </row>
        <row r="384">
          <cell r="A384">
            <v>10008287755</v>
          </cell>
          <cell r="B384">
            <v>16007.38</v>
          </cell>
        </row>
        <row r="385">
          <cell r="A385">
            <v>10012519429</v>
          </cell>
          <cell r="B385">
            <v>15868.79</v>
          </cell>
        </row>
        <row r="386">
          <cell r="A386">
            <v>10013599198</v>
          </cell>
          <cell r="B386">
            <v>15793.76</v>
          </cell>
        </row>
        <row r="387">
          <cell r="A387">
            <v>10001871519</v>
          </cell>
          <cell r="B387">
            <v>15774.73</v>
          </cell>
        </row>
        <row r="388">
          <cell r="A388">
            <v>90000070031</v>
          </cell>
          <cell r="B388">
            <v>15748.73</v>
          </cell>
        </row>
        <row r="389">
          <cell r="A389">
            <v>10012609814</v>
          </cell>
          <cell r="B389">
            <v>15679.33</v>
          </cell>
        </row>
        <row r="390">
          <cell r="A390">
            <v>10012295310</v>
          </cell>
          <cell r="B390">
            <v>15650.11</v>
          </cell>
        </row>
        <row r="391">
          <cell r="A391">
            <v>10004451316</v>
          </cell>
          <cell r="B391">
            <v>15640.38</v>
          </cell>
        </row>
        <row r="392">
          <cell r="A392">
            <v>10005812467</v>
          </cell>
          <cell r="B392">
            <v>15616.16</v>
          </cell>
        </row>
        <row r="393">
          <cell r="A393">
            <v>10012033110</v>
          </cell>
          <cell r="B393">
            <v>15549.79</v>
          </cell>
        </row>
        <row r="394">
          <cell r="A394">
            <v>10009445316</v>
          </cell>
          <cell r="B394">
            <v>15549.61</v>
          </cell>
        </row>
        <row r="395">
          <cell r="A395">
            <v>90000122170</v>
          </cell>
          <cell r="B395">
            <v>15518.88</v>
          </cell>
        </row>
        <row r="396">
          <cell r="A396">
            <v>10012732747</v>
          </cell>
          <cell r="B396">
            <v>15515.15</v>
          </cell>
        </row>
        <row r="397">
          <cell r="A397">
            <v>10004837561</v>
          </cell>
          <cell r="B397">
            <v>15411.03</v>
          </cell>
        </row>
        <row r="398">
          <cell r="A398">
            <v>90000120862</v>
          </cell>
          <cell r="B398">
            <v>15345.11</v>
          </cell>
        </row>
        <row r="399">
          <cell r="A399">
            <v>10008300106</v>
          </cell>
          <cell r="B399">
            <v>15323.37</v>
          </cell>
        </row>
        <row r="400">
          <cell r="A400">
            <v>10012386521</v>
          </cell>
          <cell r="B400">
            <v>15321.38</v>
          </cell>
        </row>
        <row r="401">
          <cell r="A401">
            <v>10011601086</v>
          </cell>
          <cell r="B401">
            <v>15215.99</v>
          </cell>
        </row>
        <row r="402">
          <cell r="A402">
            <v>10012077869</v>
          </cell>
          <cell r="B402">
            <v>15151.1</v>
          </cell>
        </row>
        <row r="403">
          <cell r="A403">
            <v>10013141138</v>
          </cell>
          <cell r="B403">
            <v>15125.23</v>
          </cell>
        </row>
        <row r="404">
          <cell r="A404">
            <v>10012501343</v>
          </cell>
          <cell r="B404">
            <v>15091.63</v>
          </cell>
        </row>
        <row r="405">
          <cell r="A405">
            <v>10011129450</v>
          </cell>
          <cell r="B405">
            <v>15055.97</v>
          </cell>
        </row>
        <row r="406">
          <cell r="A406">
            <v>10013509931</v>
          </cell>
          <cell r="B406">
            <v>14986.02</v>
          </cell>
        </row>
        <row r="407">
          <cell r="A407">
            <v>10013510021</v>
          </cell>
          <cell r="B407">
            <v>14949</v>
          </cell>
        </row>
        <row r="408">
          <cell r="A408">
            <v>10013171310</v>
          </cell>
          <cell r="B408">
            <v>14947.68</v>
          </cell>
        </row>
        <row r="409">
          <cell r="A409">
            <v>10008934511</v>
          </cell>
          <cell r="B409">
            <v>14923.76</v>
          </cell>
        </row>
        <row r="410">
          <cell r="A410">
            <v>90000070036</v>
          </cell>
          <cell r="B410">
            <v>14914.55</v>
          </cell>
        </row>
        <row r="411">
          <cell r="A411">
            <v>10011844400</v>
          </cell>
          <cell r="B411">
            <v>14869.74</v>
          </cell>
        </row>
        <row r="412">
          <cell r="A412">
            <v>10012004837</v>
          </cell>
          <cell r="B412">
            <v>14785.73</v>
          </cell>
        </row>
        <row r="413">
          <cell r="A413">
            <v>10009078696</v>
          </cell>
          <cell r="B413">
            <v>14743.18</v>
          </cell>
        </row>
        <row r="414">
          <cell r="A414">
            <v>10011129391</v>
          </cell>
          <cell r="B414">
            <v>14740.59</v>
          </cell>
        </row>
        <row r="415">
          <cell r="A415">
            <v>10014109679</v>
          </cell>
          <cell r="B415">
            <v>14724.38</v>
          </cell>
        </row>
        <row r="416">
          <cell r="A416">
            <v>10011744566</v>
          </cell>
          <cell r="B416">
            <v>14690.54</v>
          </cell>
        </row>
        <row r="417">
          <cell r="A417">
            <v>10008026033</v>
          </cell>
          <cell r="B417">
            <v>14679.64</v>
          </cell>
        </row>
        <row r="418">
          <cell r="A418">
            <v>10005680102</v>
          </cell>
          <cell r="B418">
            <v>14643.19</v>
          </cell>
        </row>
        <row r="419">
          <cell r="A419">
            <v>10008827262</v>
          </cell>
          <cell r="B419">
            <v>14636.66</v>
          </cell>
        </row>
        <row r="420">
          <cell r="A420">
            <v>90000071959</v>
          </cell>
          <cell r="B420">
            <v>14630.78</v>
          </cell>
        </row>
        <row r="421">
          <cell r="A421">
            <v>10012476085</v>
          </cell>
          <cell r="B421">
            <v>14581.94</v>
          </cell>
        </row>
        <row r="422">
          <cell r="A422">
            <v>10013587176</v>
          </cell>
          <cell r="B422">
            <v>14540.85</v>
          </cell>
        </row>
        <row r="423">
          <cell r="A423">
            <v>10007050663</v>
          </cell>
          <cell r="B423">
            <v>14520.26</v>
          </cell>
        </row>
        <row r="424">
          <cell r="A424">
            <v>10011385058</v>
          </cell>
          <cell r="B424">
            <v>14367.64</v>
          </cell>
        </row>
        <row r="425">
          <cell r="A425">
            <v>10000616909</v>
          </cell>
          <cell r="B425">
            <v>14353.45</v>
          </cell>
        </row>
        <row r="426">
          <cell r="A426">
            <v>10014188977</v>
          </cell>
          <cell r="B426">
            <v>14349.61</v>
          </cell>
        </row>
        <row r="427">
          <cell r="A427">
            <v>10011466792</v>
          </cell>
          <cell r="B427">
            <v>14326.91</v>
          </cell>
        </row>
        <row r="428">
          <cell r="A428">
            <v>90000110750</v>
          </cell>
          <cell r="B428">
            <v>14283.24</v>
          </cell>
        </row>
        <row r="429">
          <cell r="A429">
            <v>90000044408</v>
          </cell>
          <cell r="B429">
            <v>14164.81</v>
          </cell>
        </row>
        <row r="430">
          <cell r="A430">
            <v>10012991541</v>
          </cell>
          <cell r="B430">
            <v>14163.85</v>
          </cell>
        </row>
        <row r="431">
          <cell r="A431">
            <v>90000080431</v>
          </cell>
          <cell r="B431">
            <v>14148.73</v>
          </cell>
        </row>
        <row r="432">
          <cell r="A432">
            <v>90000071961</v>
          </cell>
          <cell r="B432">
            <v>14122.62</v>
          </cell>
        </row>
        <row r="433">
          <cell r="A433">
            <v>10009421542</v>
          </cell>
          <cell r="B433">
            <v>14117.03</v>
          </cell>
        </row>
        <row r="434">
          <cell r="A434">
            <v>10014024135</v>
          </cell>
          <cell r="B434">
            <v>14029.56</v>
          </cell>
        </row>
        <row r="435">
          <cell r="A435">
            <v>10010469385</v>
          </cell>
          <cell r="B435">
            <v>13943.78</v>
          </cell>
        </row>
        <row r="436">
          <cell r="A436">
            <v>10009070951</v>
          </cell>
          <cell r="B436">
            <v>13938.56</v>
          </cell>
        </row>
        <row r="437">
          <cell r="A437">
            <v>10008416375</v>
          </cell>
          <cell r="B437">
            <v>13902.02</v>
          </cell>
        </row>
        <row r="438">
          <cell r="A438">
            <v>10009109966</v>
          </cell>
          <cell r="B438">
            <v>13892.47</v>
          </cell>
        </row>
        <row r="439">
          <cell r="A439">
            <v>10012758741</v>
          </cell>
          <cell r="B439">
            <v>13853.85</v>
          </cell>
        </row>
        <row r="440">
          <cell r="A440">
            <v>90000087365</v>
          </cell>
          <cell r="B440">
            <v>13761.1</v>
          </cell>
        </row>
        <row r="441">
          <cell r="A441">
            <v>10013867520</v>
          </cell>
          <cell r="B441">
            <v>13635.05</v>
          </cell>
        </row>
        <row r="442">
          <cell r="A442">
            <v>90000090779</v>
          </cell>
          <cell r="B442">
            <v>13539.59</v>
          </cell>
        </row>
        <row r="443">
          <cell r="A443">
            <v>10007787657</v>
          </cell>
          <cell r="B443">
            <v>13486.22</v>
          </cell>
        </row>
        <row r="444">
          <cell r="A444">
            <v>10010408318</v>
          </cell>
          <cell r="B444">
            <v>13478.2</v>
          </cell>
        </row>
        <row r="445">
          <cell r="A445">
            <v>10008409373</v>
          </cell>
          <cell r="B445">
            <v>13451.26</v>
          </cell>
        </row>
        <row r="446">
          <cell r="A446">
            <v>90000102874</v>
          </cell>
          <cell r="B446">
            <v>13440.56</v>
          </cell>
        </row>
        <row r="447">
          <cell r="A447">
            <v>10008045913</v>
          </cell>
          <cell r="B447">
            <v>13419.05</v>
          </cell>
        </row>
        <row r="448">
          <cell r="A448">
            <v>10012438758</v>
          </cell>
          <cell r="B448">
            <v>13415.66</v>
          </cell>
        </row>
        <row r="449">
          <cell r="A449">
            <v>10012962731</v>
          </cell>
          <cell r="B449">
            <v>13400.02</v>
          </cell>
        </row>
        <row r="450">
          <cell r="A450">
            <v>10002169072</v>
          </cell>
          <cell r="B450">
            <v>13377.63</v>
          </cell>
        </row>
        <row r="451">
          <cell r="A451">
            <v>10013754959</v>
          </cell>
          <cell r="B451">
            <v>13351.94</v>
          </cell>
        </row>
        <row r="452">
          <cell r="A452">
            <v>90000037197</v>
          </cell>
          <cell r="B452">
            <v>13343.53</v>
          </cell>
        </row>
        <row r="453">
          <cell r="A453">
            <v>10010398181</v>
          </cell>
          <cell r="B453">
            <v>13334.63</v>
          </cell>
        </row>
        <row r="454">
          <cell r="A454">
            <v>10007279342</v>
          </cell>
          <cell r="B454">
            <v>13314.75</v>
          </cell>
        </row>
        <row r="455">
          <cell r="A455">
            <v>10003459128</v>
          </cell>
          <cell r="B455">
            <v>13193.89</v>
          </cell>
        </row>
        <row r="456">
          <cell r="A456">
            <v>90000116245</v>
          </cell>
          <cell r="B456">
            <v>13076.05</v>
          </cell>
        </row>
        <row r="457">
          <cell r="A457">
            <v>10008313168</v>
          </cell>
          <cell r="B457">
            <v>13056.21</v>
          </cell>
        </row>
        <row r="458">
          <cell r="A458">
            <v>10013509987</v>
          </cell>
          <cell r="B458">
            <v>13041.61</v>
          </cell>
        </row>
        <row r="459">
          <cell r="A459">
            <v>10011353503</v>
          </cell>
          <cell r="B459">
            <v>13035.58</v>
          </cell>
        </row>
        <row r="460">
          <cell r="A460">
            <v>10011132599</v>
          </cell>
          <cell r="B460">
            <v>12918.9</v>
          </cell>
        </row>
        <row r="461">
          <cell r="A461">
            <v>10014073097</v>
          </cell>
          <cell r="B461">
            <v>12829.83</v>
          </cell>
        </row>
        <row r="462">
          <cell r="A462">
            <v>10011154168</v>
          </cell>
          <cell r="B462">
            <v>12815.3</v>
          </cell>
        </row>
        <row r="463">
          <cell r="A463">
            <v>10010420275</v>
          </cell>
          <cell r="B463">
            <v>12720.64</v>
          </cell>
        </row>
        <row r="464">
          <cell r="A464">
            <v>10011476973</v>
          </cell>
          <cell r="B464">
            <v>12648.02</v>
          </cell>
        </row>
        <row r="465">
          <cell r="A465">
            <v>10012074829</v>
          </cell>
          <cell r="B465">
            <v>12526.75</v>
          </cell>
        </row>
        <row r="466">
          <cell r="A466">
            <v>10012617595</v>
          </cell>
          <cell r="B466">
            <v>12457.91</v>
          </cell>
        </row>
        <row r="467">
          <cell r="A467">
            <v>90000110802</v>
          </cell>
          <cell r="B467">
            <v>12385.77</v>
          </cell>
        </row>
        <row r="468">
          <cell r="A468">
            <v>10012778241</v>
          </cell>
          <cell r="B468">
            <v>12374.74</v>
          </cell>
        </row>
        <row r="469">
          <cell r="A469">
            <v>10010767550</v>
          </cell>
          <cell r="B469">
            <v>12336.05</v>
          </cell>
        </row>
        <row r="470">
          <cell r="A470">
            <v>90000111278</v>
          </cell>
          <cell r="B470">
            <v>12331.61</v>
          </cell>
        </row>
        <row r="471">
          <cell r="A471">
            <v>10010964260</v>
          </cell>
          <cell r="B471">
            <v>12320</v>
          </cell>
        </row>
        <row r="472">
          <cell r="A472">
            <v>90000114365</v>
          </cell>
          <cell r="B472">
            <v>12309.04</v>
          </cell>
        </row>
        <row r="473">
          <cell r="A473">
            <v>10011700639</v>
          </cell>
          <cell r="B473">
            <v>12292.31</v>
          </cell>
        </row>
        <row r="474">
          <cell r="A474">
            <v>10010369847</v>
          </cell>
          <cell r="B474">
            <v>12178.43</v>
          </cell>
        </row>
        <row r="475">
          <cell r="A475">
            <v>10003825326</v>
          </cell>
          <cell r="B475">
            <v>12116</v>
          </cell>
        </row>
        <row r="476">
          <cell r="A476">
            <v>10012386160</v>
          </cell>
          <cell r="B476">
            <v>12114.16</v>
          </cell>
        </row>
        <row r="477">
          <cell r="A477">
            <v>10011947058</v>
          </cell>
          <cell r="B477">
            <v>12025.72</v>
          </cell>
        </row>
        <row r="478">
          <cell r="A478">
            <v>10012107292</v>
          </cell>
          <cell r="B478">
            <v>12012.67</v>
          </cell>
        </row>
        <row r="479">
          <cell r="A479">
            <v>10013589604</v>
          </cell>
          <cell r="B479">
            <v>12005.35</v>
          </cell>
        </row>
        <row r="480">
          <cell r="A480">
            <v>90000101996</v>
          </cell>
          <cell r="B480">
            <v>11984.33</v>
          </cell>
        </row>
        <row r="481">
          <cell r="A481">
            <v>10013148596</v>
          </cell>
          <cell r="B481">
            <v>11976.11</v>
          </cell>
        </row>
        <row r="482">
          <cell r="A482">
            <v>10012425108</v>
          </cell>
          <cell r="B482">
            <v>11929.51</v>
          </cell>
        </row>
        <row r="483">
          <cell r="A483">
            <v>10013568058</v>
          </cell>
          <cell r="B483">
            <v>11891.92</v>
          </cell>
        </row>
        <row r="484">
          <cell r="A484">
            <v>90000116186</v>
          </cell>
          <cell r="B484">
            <v>11769.36</v>
          </cell>
        </row>
        <row r="485">
          <cell r="A485">
            <v>10004450993</v>
          </cell>
          <cell r="B485">
            <v>11732.89</v>
          </cell>
        </row>
        <row r="486">
          <cell r="A486">
            <v>10013804798</v>
          </cell>
          <cell r="B486">
            <v>11711.43</v>
          </cell>
        </row>
        <row r="487">
          <cell r="A487">
            <v>10013181820</v>
          </cell>
          <cell r="B487">
            <v>11674.34</v>
          </cell>
        </row>
        <row r="488">
          <cell r="A488">
            <v>10009636225</v>
          </cell>
          <cell r="B488">
            <v>11629.53</v>
          </cell>
        </row>
        <row r="489">
          <cell r="A489">
            <v>10012944963</v>
          </cell>
          <cell r="B489">
            <v>11586.54</v>
          </cell>
        </row>
        <row r="490">
          <cell r="A490">
            <v>10013399258</v>
          </cell>
          <cell r="B490">
            <v>11578.22</v>
          </cell>
        </row>
        <row r="491">
          <cell r="A491">
            <v>10013622946</v>
          </cell>
          <cell r="B491">
            <v>11558.5</v>
          </cell>
        </row>
        <row r="492">
          <cell r="A492">
            <v>10011129285</v>
          </cell>
          <cell r="B492">
            <v>11507.19</v>
          </cell>
        </row>
        <row r="493">
          <cell r="A493">
            <v>10009970060</v>
          </cell>
          <cell r="B493">
            <v>11461.06</v>
          </cell>
        </row>
        <row r="494">
          <cell r="A494">
            <v>10010938295</v>
          </cell>
          <cell r="B494">
            <v>11431.83</v>
          </cell>
        </row>
        <row r="495">
          <cell r="A495">
            <v>10010820770</v>
          </cell>
          <cell r="B495">
            <v>11382.62</v>
          </cell>
        </row>
        <row r="496">
          <cell r="A496">
            <v>90000115073</v>
          </cell>
          <cell r="B496">
            <v>11224</v>
          </cell>
        </row>
        <row r="497">
          <cell r="A497">
            <v>10009976108</v>
          </cell>
          <cell r="B497">
            <v>11207.64</v>
          </cell>
        </row>
        <row r="498">
          <cell r="A498">
            <v>10011451276</v>
          </cell>
          <cell r="B498">
            <v>11196.66</v>
          </cell>
        </row>
        <row r="499">
          <cell r="A499">
            <v>10009958978</v>
          </cell>
          <cell r="B499">
            <v>11186.66</v>
          </cell>
        </row>
        <row r="500">
          <cell r="A500">
            <v>10013337673</v>
          </cell>
          <cell r="B500">
            <v>11182.6</v>
          </cell>
        </row>
        <row r="501">
          <cell r="A501">
            <v>10004272872</v>
          </cell>
          <cell r="B501">
            <v>11155.34</v>
          </cell>
        </row>
        <row r="502">
          <cell r="A502">
            <v>10009082848</v>
          </cell>
          <cell r="B502">
            <v>11106.85</v>
          </cell>
        </row>
        <row r="503">
          <cell r="A503">
            <v>10012678840</v>
          </cell>
          <cell r="B503">
            <v>11080.28</v>
          </cell>
        </row>
        <row r="504">
          <cell r="A504">
            <v>10011267321</v>
          </cell>
          <cell r="B504">
            <v>11027.59</v>
          </cell>
        </row>
        <row r="505">
          <cell r="A505">
            <v>90000069032</v>
          </cell>
          <cell r="B505">
            <v>11001.04</v>
          </cell>
        </row>
        <row r="506">
          <cell r="A506">
            <v>10011110832</v>
          </cell>
          <cell r="B506">
            <v>10975.36</v>
          </cell>
        </row>
        <row r="507">
          <cell r="A507">
            <v>10007814684</v>
          </cell>
          <cell r="B507">
            <v>10953.97</v>
          </cell>
        </row>
        <row r="508">
          <cell r="A508">
            <v>10010012953</v>
          </cell>
          <cell r="B508">
            <v>10945.2</v>
          </cell>
        </row>
        <row r="509">
          <cell r="A509">
            <v>10013533361</v>
          </cell>
          <cell r="B509">
            <v>10917.07</v>
          </cell>
        </row>
        <row r="510">
          <cell r="A510">
            <v>90000078972</v>
          </cell>
          <cell r="B510">
            <v>10871.91</v>
          </cell>
        </row>
        <row r="511">
          <cell r="A511">
            <v>10009191369</v>
          </cell>
          <cell r="B511">
            <v>10871.25</v>
          </cell>
        </row>
        <row r="512">
          <cell r="A512">
            <v>10003542770</v>
          </cell>
          <cell r="B512">
            <v>10784.06</v>
          </cell>
        </row>
        <row r="513">
          <cell r="A513">
            <v>10013227593</v>
          </cell>
          <cell r="B513">
            <v>10745.91</v>
          </cell>
        </row>
        <row r="514">
          <cell r="A514">
            <v>10006556826</v>
          </cell>
          <cell r="B514">
            <v>10629.76</v>
          </cell>
        </row>
        <row r="515">
          <cell r="A515">
            <v>10008128942</v>
          </cell>
          <cell r="B515">
            <v>10626.98</v>
          </cell>
        </row>
        <row r="516">
          <cell r="A516">
            <v>10013679016</v>
          </cell>
          <cell r="B516">
            <v>10621.5</v>
          </cell>
        </row>
        <row r="517">
          <cell r="A517">
            <v>10012560049</v>
          </cell>
          <cell r="B517">
            <v>10621.21</v>
          </cell>
        </row>
        <row r="518">
          <cell r="A518">
            <v>10007823573</v>
          </cell>
          <cell r="B518">
            <v>10576.82</v>
          </cell>
        </row>
        <row r="519">
          <cell r="A519">
            <v>90000112898</v>
          </cell>
          <cell r="B519">
            <v>10399.89</v>
          </cell>
        </row>
        <row r="520">
          <cell r="A520">
            <v>10013589328</v>
          </cell>
          <cell r="B520">
            <v>10391.450000000001</v>
          </cell>
        </row>
        <row r="521">
          <cell r="A521">
            <v>10013424038</v>
          </cell>
          <cell r="B521">
            <v>10386.280000000001</v>
          </cell>
        </row>
        <row r="522">
          <cell r="A522">
            <v>10011154729</v>
          </cell>
          <cell r="B522">
            <v>10345.799999999999</v>
          </cell>
        </row>
        <row r="523">
          <cell r="A523">
            <v>10011377121</v>
          </cell>
          <cell r="B523">
            <v>10320.07</v>
          </cell>
        </row>
        <row r="524">
          <cell r="A524">
            <v>10011364578</v>
          </cell>
          <cell r="B524">
            <v>10293.379999999999</v>
          </cell>
        </row>
        <row r="525">
          <cell r="A525">
            <v>10008006311</v>
          </cell>
          <cell r="B525">
            <v>10209.15</v>
          </cell>
        </row>
        <row r="526">
          <cell r="A526">
            <v>90000110277</v>
          </cell>
          <cell r="B526">
            <v>10172.24</v>
          </cell>
        </row>
        <row r="527">
          <cell r="A527">
            <v>10013006316</v>
          </cell>
          <cell r="B527">
            <v>10169.34</v>
          </cell>
        </row>
        <row r="528">
          <cell r="A528">
            <v>10008885340</v>
          </cell>
          <cell r="B528">
            <v>10133.299999999999</v>
          </cell>
        </row>
        <row r="529">
          <cell r="A529">
            <v>10014329045</v>
          </cell>
          <cell r="B529">
            <v>10102.34</v>
          </cell>
        </row>
        <row r="530">
          <cell r="A530">
            <v>10013055224</v>
          </cell>
          <cell r="B530">
            <v>10079.85</v>
          </cell>
        </row>
        <row r="531">
          <cell r="A531">
            <v>10011181432</v>
          </cell>
          <cell r="B531">
            <v>10006.61</v>
          </cell>
        </row>
        <row r="532">
          <cell r="A532">
            <v>10012465426</v>
          </cell>
          <cell r="B532">
            <v>9922.2800000000007</v>
          </cell>
        </row>
        <row r="533">
          <cell r="A533">
            <v>10012815734</v>
          </cell>
          <cell r="B533">
            <v>9891.9599999999991</v>
          </cell>
        </row>
        <row r="534">
          <cell r="A534">
            <v>10013533918</v>
          </cell>
          <cell r="B534">
            <v>9842.76</v>
          </cell>
        </row>
        <row r="535">
          <cell r="A535">
            <v>10012810697</v>
          </cell>
          <cell r="B535">
            <v>9822.3700000000008</v>
          </cell>
        </row>
        <row r="536">
          <cell r="A536">
            <v>10013344842</v>
          </cell>
          <cell r="B536">
            <v>9819.0300000000007</v>
          </cell>
        </row>
        <row r="537">
          <cell r="A537">
            <v>10008573224</v>
          </cell>
          <cell r="B537">
            <v>9808.16</v>
          </cell>
        </row>
        <row r="538">
          <cell r="A538">
            <v>90000116577</v>
          </cell>
          <cell r="B538">
            <v>9795.75</v>
          </cell>
        </row>
        <row r="539">
          <cell r="A539">
            <v>10009957863</v>
          </cell>
          <cell r="B539">
            <v>9771.5</v>
          </cell>
        </row>
        <row r="540">
          <cell r="A540">
            <v>10013157134</v>
          </cell>
          <cell r="B540">
            <v>9752.09</v>
          </cell>
        </row>
        <row r="541">
          <cell r="A541">
            <v>10009560706</v>
          </cell>
          <cell r="B541">
            <v>9747.7000000000007</v>
          </cell>
        </row>
        <row r="542">
          <cell r="A542">
            <v>10002646094</v>
          </cell>
          <cell r="B542">
            <v>9728.75</v>
          </cell>
        </row>
        <row r="543">
          <cell r="A543">
            <v>90000031815</v>
          </cell>
          <cell r="B543">
            <v>9713.75</v>
          </cell>
        </row>
        <row r="544">
          <cell r="A544">
            <v>10012386149</v>
          </cell>
          <cell r="B544">
            <v>9609.91</v>
          </cell>
        </row>
        <row r="545">
          <cell r="A545">
            <v>10013383020</v>
          </cell>
          <cell r="B545">
            <v>9606.91</v>
          </cell>
        </row>
        <row r="546">
          <cell r="A546">
            <v>10014086840</v>
          </cell>
          <cell r="B546">
            <v>9570.1200000000008</v>
          </cell>
        </row>
        <row r="547">
          <cell r="A547">
            <v>10012548283</v>
          </cell>
          <cell r="B547">
            <v>9460.5</v>
          </cell>
        </row>
        <row r="548">
          <cell r="A548">
            <v>10008740319</v>
          </cell>
          <cell r="B548">
            <v>9457.77</v>
          </cell>
        </row>
        <row r="549">
          <cell r="A549">
            <v>90000093668</v>
          </cell>
          <cell r="B549">
            <v>9457.24</v>
          </cell>
        </row>
        <row r="550">
          <cell r="A550">
            <v>90000087839</v>
          </cell>
          <cell r="B550">
            <v>9424.49</v>
          </cell>
        </row>
        <row r="551">
          <cell r="A551">
            <v>10000756342</v>
          </cell>
          <cell r="B551">
            <v>9420.69</v>
          </cell>
        </row>
        <row r="552">
          <cell r="A552">
            <v>10010514637</v>
          </cell>
          <cell r="B552">
            <v>9371.01</v>
          </cell>
        </row>
        <row r="553">
          <cell r="A553">
            <v>10012861802</v>
          </cell>
          <cell r="B553">
            <v>9370.2900000000009</v>
          </cell>
        </row>
        <row r="554">
          <cell r="A554">
            <v>10013141051</v>
          </cell>
          <cell r="B554">
            <v>9364.98</v>
          </cell>
        </row>
        <row r="555">
          <cell r="A555">
            <v>10013804721</v>
          </cell>
          <cell r="B555">
            <v>9362.4699999999993</v>
          </cell>
        </row>
        <row r="556">
          <cell r="A556">
            <v>10008232523</v>
          </cell>
          <cell r="B556">
            <v>9340.8799999999992</v>
          </cell>
        </row>
        <row r="557">
          <cell r="A557">
            <v>10006341814</v>
          </cell>
          <cell r="B557">
            <v>9318.9</v>
          </cell>
        </row>
        <row r="558">
          <cell r="A558">
            <v>10009100831</v>
          </cell>
          <cell r="B558">
            <v>9316</v>
          </cell>
        </row>
        <row r="559">
          <cell r="A559">
            <v>10012628082</v>
          </cell>
          <cell r="B559">
            <v>9308.14</v>
          </cell>
        </row>
        <row r="560">
          <cell r="A560">
            <v>10012913526</v>
          </cell>
          <cell r="B560">
            <v>9234.83</v>
          </cell>
        </row>
        <row r="561">
          <cell r="A561">
            <v>90000114074</v>
          </cell>
          <cell r="B561">
            <v>9202.5300000000007</v>
          </cell>
        </row>
        <row r="562">
          <cell r="A562">
            <v>10012394060</v>
          </cell>
          <cell r="B562">
            <v>9180.77</v>
          </cell>
        </row>
        <row r="563">
          <cell r="A563">
            <v>10010563689</v>
          </cell>
          <cell r="B563">
            <v>9174.84</v>
          </cell>
        </row>
        <row r="564">
          <cell r="A564">
            <v>90000109397</v>
          </cell>
          <cell r="B564">
            <v>9174.15</v>
          </cell>
        </row>
        <row r="565">
          <cell r="A565">
            <v>10013708843</v>
          </cell>
          <cell r="B565">
            <v>9169.7099999999991</v>
          </cell>
        </row>
        <row r="566">
          <cell r="A566">
            <v>10011129647</v>
          </cell>
          <cell r="B566">
            <v>9108.41</v>
          </cell>
        </row>
        <row r="567">
          <cell r="A567">
            <v>10012081658</v>
          </cell>
          <cell r="B567">
            <v>9102.64</v>
          </cell>
        </row>
        <row r="568">
          <cell r="A568">
            <v>90000114192</v>
          </cell>
          <cell r="B568">
            <v>9072</v>
          </cell>
        </row>
        <row r="569">
          <cell r="A569">
            <v>10013133613</v>
          </cell>
          <cell r="B569">
            <v>9043.86</v>
          </cell>
        </row>
        <row r="570">
          <cell r="A570">
            <v>10014136804</v>
          </cell>
          <cell r="B570">
            <v>9034.66</v>
          </cell>
        </row>
        <row r="571">
          <cell r="A571">
            <v>10010849406</v>
          </cell>
          <cell r="B571">
            <v>9033.7900000000009</v>
          </cell>
        </row>
        <row r="572">
          <cell r="A572">
            <v>10012212000</v>
          </cell>
          <cell r="B572">
            <v>9028.26</v>
          </cell>
        </row>
        <row r="573">
          <cell r="A573">
            <v>10008308910</v>
          </cell>
          <cell r="B573">
            <v>9014.57</v>
          </cell>
        </row>
        <row r="574">
          <cell r="A574">
            <v>10008698691</v>
          </cell>
          <cell r="B574">
            <v>8979.35</v>
          </cell>
        </row>
        <row r="575">
          <cell r="A575">
            <v>10013589438</v>
          </cell>
          <cell r="B575">
            <v>8976.7099999999991</v>
          </cell>
        </row>
        <row r="576">
          <cell r="A576">
            <v>10011881023</v>
          </cell>
          <cell r="B576">
            <v>8955.35</v>
          </cell>
        </row>
        <row r="577">
          <cell r="A577">
            <v>10011426768</v>
          </cell>
          <cell r="B577">
            <v>8943.9699999999993</v>
          </cell>
        </row>
        <row r="578">
          <cell r="A578">
            <v>10011129320</v>
          </cell>
          <cell r="B578">
            <v>8942.08</v>
          </cell>
        </row>
        <row r="579">
          <cell r="A579">
            <v>10010415508</v>
          </cell>
          <cell r="B579">
            <v>8932.7199999999993</v>
          </cell>
        </row>
        <row r="580">
          <cell r="A580">
            <v>10010100359</v>
          </cell>
          <cell r="B580">
            <v>8925.2800000000007</v>
          </cell>
        </row>
        <row r="581">
          <cell r="A581">
            <v>10012729851</v>
          </cell>
          <cell r="B581">
            <v>8911.42</v>
          </cell>
        </row>
        <row r="582">
          <cell r="A582">
            <v>10011129217</v>
          </cell>
          <cell r="B582">
            <v>8880.7900000000009</v>
          </cell>
        </row>
        <row r="583">
          <cell r="A583">
            <v>10011129120</v>
          </cell>
          <cell r="B583">
            <v>8868.33</v>
          </cell>
        </row>
        <row r="584">
          <cell r="A584">
            <v>10014109719</v>
          </cell>
          <cell r="B584">
            <v>8849.6299999999992</v>
          </cell>
        </row>
        <row r="585">
          <cell r="A585">
            <v>10008963890</v>
          </cell>
          <cell r="B585">
            <v>8802.24</v>
          </cell>
        </row>
        <row r="586">
          <cell r="A586">
            <v>10013589689</v>
          </cell>
          <cell r="B586">
            <v>8788.74</v>
          </cell>
        </row>
        <row r="587">
          <cell r="A587">
            <v>10009091923</v>
          </cell>
          <cell r="B587">
            <v>8728.08</v>
          </cell>
        </row>
        <row r="588">
          <cell r="A588">
            <v>10011138634</v>
          </cell>
          <cell r="B588">
            <v>8675.83</v>
          </cell>
        </row>
        <row r="589">
          <cell r="A589">
            <v>10013758566</v>
          </cell>
          <cell r="B589">
            <v>8657.84</v>
          </cell>
        </row>
        <row r="590">
          <cell r="A590">
            <v>90000119574</v>
          </cell>
          <cell r="B590">
            <v>8633.61</v>
          </cell>
        </row>
        <row r="591">
          <cell r="A591">
            <v>10012609806</v>
          </cell>
          <cell r="B591">
            <v>8603.86</v>
          </cell>
        </row>
        <row r="592">
          <cell r="A592">
            <v>10009560645</v>
          </cell>
          <cell r="B592">
            <v>8590.56</v>
          </cell>
        </row>
        <row r="593">
          <cell r="A593">
            <v>10013161638</v>
          </cell>
          <cell r="B593">
            <v>8570.06</v>
          </cell>
        </row>
        <row r="594">
          <cell r="A594">
            <v>10013589229</v>
          </cell>
          <cell r="B594">
            <v>8559.4</v>
          </cell>
        </row>
        <row r="595">
          <cell r="A595">
            <v>10007050737</v>
          </cell>
          <cell r="B595">
            <v>8396.67</v>
          </cell>
        </row>
        <row r="596">
          <cell r="A596">
            <v>10013181502</v>
          </cell>
          <cell r="B596">
            <v>8373.1200000000008</v>
          </cell>
        </row>
        <row r="597">
          <cell r="A597">
            <v>10013743985</v>
          </cell>
          <cell r="B597">
            <v>8368.0300000000007</v>
          </cell>
        </row>
        <row r="598">
          <cell r="A598">
            <v>10013437121</v>
          </cell>
          <cell r="B598">
            <v>8359.2000000000007</v>
          </cell>
        </row>
        <row r="599">
          <cell r="A599">
            <v>10013055349</v>
          </cell>
          <cell r="B599">
            <v>8315.52</v>
          </cell>
        </row>
        <row r="600">
          <cell r="A600">
            <v>10000414217</v>
          </cell>
          <cell r="B600">
            <v>8315.42</v>
          </cell>
        </row>
        <row r="601">
          <cell r="A601">
            <v>10013599105</v>
          </cell>
          <cell r="B601">
            <v>8259.59</v>
          </cell>
        </row>
        <row r="602">
          <cell r="A602">
            <v>90000044412</v>
          </cell>
          <cell r="B602">
            <v>8247</v>
          </cell>
        </row>
        <row r="603">
          <cell r="A603">
            <v>10011549744</v>
          </cell>
          <cell r="B603">
            <v>8210.86</v>
          </cell>
        </row>
        <row r="604">
          <cell r="A604">
            <v>10011129429</v>
          </cell>
          <cell r="B604">
            <v>8198.84</v>
          </cell>
        </row>
        <row r="605">
          <cell r="A605">
            <v>10011733893</v>
          </cell>
          <cell r="B605">
            <v>8195.61</v>
          </cell>
        </row>
        <row r="606">
          <cell r="A606">
            <v>10010715979</v>
          </cell>
          <cell r="B606">
            <v>8178.03</v>
          </cell>
        </row>
        <row r="607">
          <cell r="A607">
            <v>10012100619</v>
          </cell>
          <cell r="B607">
            <v>8118.32</v>
          </cell>
        </row>
        <row r="608">
          <cell r="A608">
            <v>10009668742</v>
          </cell>
          <cell r="B608">
            <v>8110.8</v>
          </cell>
        </row>
        <row r="609">
          <cell r="A609">
            <v>10012176672</v>
          </cell>
          <cell r="B609">
            <v>8101.34</v>
          </cell>
        </row>
        <row r="610">
          <cell r="A610">
            <v>90000085825</v>
          </cell>
          <cell r="B610">
            <v>8090.81</v>
          </cell>
        </row>
        <row r="611">
          <cell r="A611">
            <v>10008901686</v>
          </cell>
          <cell r="B611">
            <v>8069.4</v>
          </cell>
        </row>
        <row r="612">
          <cell r="A612">
            <v>10013112051</v>
          </cell>
          <cell r="B612">
            <v>8062.3</v>
          </cell>
        </row>
        <row r="613">
          <cell r="A613">
            <v>90000118268</v>
          </cell>
          <cell r="B613">
            <v>8056.65</v>
          </cell>
        </row>
        <row r="614">
          <cell r="A614">
            <v>10013571360</v>
          </cell>
          <cell r="B614">
            <v>8027.65</v>
          </cell>
        </row>
        <row r="615">
          <cell r="A615">
            <v>10009434381</v>
          </cell>
          <cell r="B615">
            <v>7840.33</v>
          </cell>
        </row>
        <row r="616">
          <cell r="A616">
            <v>90000102904</v>
          </cell>
          <cell r="B616">
            <v>7817.72</v>
          </cell>
        </row>
        <row r="617">
          <cell r="A617">
            <v>10007868381</v>
          </cell>
          <cell r="B617">
            <v>7814.62</v>
          </cell>
        </row>
        <row r="618">
          <cell r="A618">
            <v>90000068321</v>
          </cell>
          <cell r="B618">
            <v>7784.82</v>
          </cell>
        </row>
        <row r="619">
          <cell r="A619">
            <v>10013678906</v>
          </cell>
          <cell r="B619">
            <v>7776.31</v>
          </cell>
        </row>
        <row r="620">
          <cell r="A620">
            <v>10010945686</v>
          </cell>
          <cell r="B620">
            <v>7772.22</v>
          </cell>
        </row>
        <row r="621">
          <cell r="A621">
            <v>10012924497</v>
          </cell>
          <cell r="B621">
            <v>7753.64</v>
          </cell>
        </row>
        <row r="622">
          <cell r="A622">
            <v>90000116766</v>
          </cell>
          <cell r="B622">
            <v>7702.97</v>
          </cell>
        </row>
        <row r="623">
          <cell r="A623">
            <v>90000116693</v>
          </cell>
          <cell r="B623">
            <v>7697.8</v>
          </cell>
        </row>
        <row r="624">
          <cell r="A624">
            <v>10011129682</v>
          </cell>
          <cell r="B624">
            <v>7684.64</v>
          </cell>
        </row>
        <row r="625">
          <cell r="A625">
            <v>10012184820</v>
          </cell>
          <cell r="B625">
            <v>7682.25</v>
          </cell>
        </row>
        <row r="626">
          <cell r="A626">
            <v>10011169133</v>
          </cell>
          <cell r="B626">
            <v>7679.93</v>
          </cell>
        </row>
        <row r="627">
          <cell r="A627">
            <v>10010803182</v>
          </cell>
          <cell r="B627">
            <v>7641.98</v>
          </cell>
        </row>
        <row r="628">
          <cell r="A628">
            <v>10011916920</v>
          </cell>
          <cell r="B628">
            <v>7638.11</v>
          </cell>
        </row>
        <row r="629">
          <cell r="A629">
            <v>10005961802</v>
          </cell>
          <cell r="B629">
            <v>7638.09</v>
          </cell>
        </row>
        <row r="630">
          <cell r="A630">
            <v>10008389462</v>
          </cell>
          <cell r="B630">
            <v>7599.48</v>
          </cell>
        </row>
        <row r="631">
          <cell r="A631">
            <v>10013231405</v>
          </cell>
          <cell r="B631">
            <v>7568.24</v>
          </cell>
        </row>
        <row r="632">
          <cell r="A632">
            <v>10009741077</v>
          </cell>
          <cell r="B632">
            <v>7558.36</v>
          </cell>
        </row>
        <row r="633">
          <cell r="A633">
            <v>10011700834</v>
          </cell>
          <cell r="B633">
            <v>7539.6</v>
          </cell>
        </row>
        <row r="634">
          <cell r="A634">
            <v>10004042167</v>
          </cell>
          <cell r="B634">
            <v>7513.06</v>
          </cell>
        </row>
        <row r="635">
          <cell r="A635">
            <v>10012371717</v>
          </cell>
          <cell r="B635">
            <v>7503.21</v>
          </cell>
        </row>
        <row r="636">
          <cell r="A636">
            <v>10010205900</v>
          </cell>
          <cell r="B636">
            <v>7485.62</v>
          </cell>
        </row>
        <row r="637">
          <cell r="A637">
            <v>10000081031</v>
          </cell>
          <cell r="B637">
            <v>7465.2</v>
          </cell>
        </row>
        <row r="638">
          <cell r="A638">
            <v>10010041550</v>
          </cell>
          <cell r="B638">
            <v>7455.65</v>
          </cell>
        </row>
        <row r="639">
          <cell r="A639">
            <v>10011575156</v>
          </cell>
          <cell r="B639">
            <v>7383.3</v>
          </cell>
        </row>
        <row r="640">
          <cell r="A640">
            <v>10013678873</v>
          </cell>
          <cell r="B640">
            <v>7378.6</v>
          </cell>
        </row>
        <row r="641">
          <cell r="A641">
            <v>10011129439</v>
          </cell>
          <cell r="B641">
            <v>7367.22</v>
          </cell>
        </row>
        <row r="642">
          <cell r="A642">
            <v>10010612095</v>
          </cell>
          <cell r="B642">
            <v>7328.27</v>
          </cell>
        </row>
        <row r="643">
          <cell r="A643">
            <v>90000076096</v>
          </cell>
          <cell r="B643">
            <v>7325.6</v>
          </cell>
        </row>
        <row r="644">
          <cell r="A644">
            <v>10008549834</v>
          </cell>
          <cell r="B644">
            <v>7319.63</v>
          </cell>
        </row>
        <row r="645">
          <cell r="A645">
            <v>10011129299</v>
          </cell>
          <cell r="B645">
            <v>7308.78</v>
          </cell>
        </row>
        <row r="646">
          <cell r="A646">
            <v>10012352824</v>
          </cell>
          <cell r="B646">
            <v>7230.08</v>
          </cell>
        </row>
        <row r="647">
          <cell r="A647">
            <v>10012055156</v>
          </cell>
          <cell r="B647">
            <v>7229.46</v>
          </cell>
        </row>
        <row r="648">
          <cell r="A648">
            <v>10013854001</v>
          </cell>
          <cell r="B648">
            <v>7217.46</v>
          </cell>
        </row>
        <row r="649">
          <cell r="A649">
            <v>10013493629</v>
          </cell>
          <cell r="B649">
            <v>7215.68</v>
          </cell>
        </row>
        <row r="650">
          <cell r="A650">
            <v>10011109559</v>
          </cell>
          <cell r="B650">
            <v>7208.99</v>
          </cell>
        </row>
        <row r="651">
          <cell r="A651">
            <v>10014215868</v>
          </cell>
          <cell r="B651">
            <v>7208.94</v>
          </cell>
        </row>
        <row r="652">
          <cell r="A652">
            <v>10010408307</v>
          </cell>
          <cell r="B652">
            <v>7188.14</v>
          </cell>
        </row>
        <row r="653">
          <cell r="A653">
            <v>10012451111</v>
          </cell>
          <cell r="B653">
            <v>7148.85</v>
          </cell>
        </row>
        <row r="654">
          <cell r="A654">
            <v>10000344255</v>
          </cell>
          <cell r="B654">
            <v>7143.86</v>
          </cell>
        </row>
        <row r="655">
          <cell r="A655">
            <v>90000068320</v>
          </cell>
          <cell r="B655">
            <v>7141.7</v>
          </cell>
        </row>
        <row r="656">
          <cell r="A656">
            <v>10012175735</v>
          </cell>
          <cell r="B656">
            <v>7140.13</v>
          </cell>
        </row>
        <row r="657">
          <cell r="A657">
            <v>90000095338</v>
          </cell>
          <cell r="B657">
            <v>7137.9</v>
          </cell>
        </row>
        <row r="658">
          <cell r="A658">
            <v>10008819405</v>
          </cell>
          <cell r="B658">
            <v>7049.12</v>
          </cell>
        </row>
        <row r="659">
          <cell r="A659">
            <v>90000081920</v>
          </cell>
          <cell r="B659">
            <v>7041</v>
          </cell>
        </row>
        <row r="660">
          <cell r="A660">
            <v>10009194821</v>
          </cell>
          <cell r="B660">
            <v>7020.21</v>
          </cell>
        </row>
        <row r="661">
          <cell r="A661">
            <v>10013217203</v>
          </cell>
          <cell r="B661">
            <v>7012.22</v>
          </cell>
        </row>
        <row r="662">
          <cell r="A662">
            <v>10013399551</v>
          </cell>
          <cell r="B662">
            <v>7004.77</v>
          </cell>
        </row>
        <row r="663">
          <cell r="A663">
            <v>10012609834</v>
          </cell>
          <cell r="B663">
            <v>7003.38</v>
          </cell>
        </row>
        <row r="664">
          <cell r="A664">
            <v>10011393718</v>
          </cell>
          <cell r="B664">
            <v>6986.68</v>
          </cell>
        </row>
        <row r="665">
          <cell r="A665">
            <v>10012013616</v>
          </cell>
          <cell r="B665">
            <v>6959.96</v>
          </cell>
        </row>
        <row r="666">
          <cell r="A666">
            <v>90000111539</v>
          </cell>
          <cell r="B666">
            <v>6955</v>
          </cell>
        </row>
        <row r="667">
          <cell r="A667">
            <v>90000096929</v>
          </cell>
          <cell r="B667">
            <v>6944.4</v>
          </cell>
        </row>
        <row r="668">
          <cell r="A668">
            <v>10012383297</v>
          </cell>
          <cell r="B668">
            <v>6928.72</v>
          </cell>
        </row>
        <row r="669">
          <cell r="A669">
            <v>10013589649</v>
          </cell>
          <cell r="B669">
            <v>6928.28</v>
          </cell>
        </row>
        <row r="670">
          <cell r="A670">
            <v>90000120460</v>
          </cell>
          <cell r="B670">
            <v>6910.68</v>
          </cell>
        </row>
        <row r="671">
          <cell r="A671">
            <v>10012605667</v>
          </cell>
          <cell r="B671">
            <v>6897.38</v>
          </cell>
        </row>
        <row r="672">
          <cell r="A672">
            <v>10010540471</v>
          </cell>
          <cell r="B672">
            <v>6895.99</v>
          </cell>
        </row>
        <row r="673">
          <cell r="A673">
            <v>10013056141</v>
          </cell>
          <cell r="B673">
            <v>6894.89</v>
          </cell>
        </row>
        <row r="674">
          <cell r="A674">
            <v>10013550582</v>
          </cell>
          <cell r="B674">
            <v>6891.89</v>
          </cell>
        </row>
        <row r="675">
          <cell r="A675">
            <v>10004030566</v>
          </cell>
          <cell r="B675">
            <v>6885.01</v>
          </cell>
        </row>
        <row r="676">
          <cell r="A676">
            <v>90000112912</v>
          </cell>
          <cell r="B676">
            <v>6859.75</v>
          </cell>
        </row>
        <row r="677">
          <cell r="A677">
            <v>90000104584</v>
          </cell>
          <cell r="B677">
            <v>6856.58</v>
          </cell>
        </row>
        <row r="678">
          <cell r="A678">
            <v>10013804774</v>
          </cell>
          <cell r="B678">
            <v>6855.87</v>
          </cell>
        </row>
        <row r="679">
          <cell r="A679">
            <v>10009135015</v>
          </cell>
          <cell r="B679">
            <v>6841.11</v>
          </cell>
        </row>
        <row r="680">
          <cell r="A680">
            <v>10010560235</v>
          </cell>
          <cell r="B680">
            <v>6790.86</v>
          </cell>
        </row>
        <row r="681">
          <cell r="A681">
            <v>90000013085</v>
          </cell>
          <cell r="B681">
            <v>6785.95</v>
          </cell>
        </row>
        <row r="682">
          <cell r="A682">
            <v>10009038325</v>
          </cell>
          <cell r="B682">
            <v>6706.5</v>
          </cell>
        </row>
        <row r="683">
          <cell r="A683">
            <v>10014072001</v>
          </cell>
          <cell r="B683">
            <v>6665.4</v>
          </cell>
        </row>
        <row r="684">
          <cell r="A684">
            <v>10011881022</v>
          </cell>
          <cell r="B684">
            <v>6654.68</v>
          </cell>
        </row>
        <row r="685">
          <cell r="A685">
            <v>10012824090</v>
          </cell>
          <cell r="B685">
            <v>6645.19</v>
          </cell>
        </row>
        <row r="686">
          <cell r="A686">
            <v>10012255555</v>
          </cell>
          <cell r="B686">
            <v>6644.52</v>
          </cell>
        </row>
        <row r="687">
          <cell r="A687">
            <v>10011129633</v>
          </cell>
          <cell r="B687">
            <v>6638.71</v>
          </cell>
        </row>
        <row r="688">
          <cell r="A688">
            <v>10011956472</v>
          </cell>
          <cell r="B688">
            <v>6615.27</v>
          </cell>
        </row>
        <row r="689">
          <cell r="A689">
            <v>10006171934</v>
          </cell>
          <cell r="B689">
            <v>6598.06</v>
          </cell>
        </row>
        <row r="690">
          <cell r="A690">
            <v>90000112166</v>
          </cell>
          <cell r="B690">
            <v>6597</v>
          </cell>
        </row>
        <row r="691">
          <cell r="A691">
            <v>90000065065</v>
          </cell>
          <cell r="B691">
            <v>6577.5</v>
          </cell>
        </row>
        <row r="692">
          <cell r="A692">
            <v>10011129659</v>
          </cell>
          <cell r="B692">
            <v>6541.82</v>
          </cell>
        </row>
        <row r="693">
          <cell r="A693">
            <v>10012679083</v>
          </cell>
          <cell r="B693">
            <v>6535.88</v>
          </cell>
        </row>
        <row r="694">
          <cell r="A694">
            <v>10012902630</v>
          </cell>
          <cell r="B694">
            <v>6512.2</v>
          </cell>
        </row>
        <row r="695">
          <cell r="A695">
            <v>10013086123</v>
          </cell>
          <cell r="B695">
            <v>6473.85</v>
          </cell>
        </row>
        <row r="696">
          <cell r="A696">
            <v>10010408316</v>
          </cell>
          <cell r="B696">
            <v>6458.57</v>
          </cell>
        </row>
        <row r="697">
          <cell r="A697">
            <v>10008800359</v>
          </cell>
          <cell r="B697">
            <v>6452.69</v>
          </cell>
        </row>
        <row r="698">
          <cell r="A698">
            <v>10008633084</v>
          </cell>
          <cell r="B698">
            <v>6451.08</v>
          </cell>
        </row>
        <row r="699">
          <cell r="A699">
            <v>10013597096</v>
          </cell>
          <cell r="B699">
            <v>6427.75</v>
          </cell>
        </row>
        <row r="700">
          <cell r="A700">
            <v>90000078968</v>
          </cell>
          <cell r="B700">
            <v>6418.17</v>
          </cell>
        </row>
        <row r="701">
          <cell r="A701">
            <v>10012525510</v>
          </cell>
          <cell r="B701">
            <v>6399.85</v>
          </cell>
        </row>
        <row r="702">
          <cell r="A702">
            <v>10013846627</v>
          </cell>
          <cell r="B702">
            <v>6377.34</v>
          </cell>
        </row>
        <row r="703">
          <cell r="A703">
            <v>10010852142</v>
          </cell>
          <cell r="B703">
            <v>6356.19</v>
          </cell>
        </row>
        <row r="704">
          <cell r="A704">
            <v>10012371627</v>
          </cell>
          <cell r="B704">
            <v>6352.8</v>
          </cell>
        </row>
        <row r="705">
          <cell r="A705">
            <v>10011493518</v>
          </cell>
          <cell r="B705">
            <v>6350.11</v>
          </cell>
        </row>
        <row r="706">
          <cell r="A706">
            <v>10004606292</v>
          </cell>
          <cell r="B706">
            <v>6344.4</v>
          </cell>
        </row>
        <row r="707">
          <cell r="A707">
            <v>10012417051</v>
          </cell>
          <cell r="B707">
            <v>6340.91</v>
          </cell>
        </row>
        <row r="708">
          <cell r="A708">
            <v>90000117587</v>
          </cell>
          <cell r="B708">
            <v>6328.8</v>
          </cell>
        </row>
        <row r="709">
          <cell r="A709">
            <v>10012678859</v>
          </cell>
          <cell r="B709">
            <v>6312.77</v>
          </cell>
        </row>
        <row r="710">
          <cell r="A710">
            <v>10014358822</v>
          </cell>
          <cell r="B710">
            <v>6306.78</v>
          </cell>
        </row>
        <row r="711">
          <cell r="A711">
            <v>10014328929</v>
          </cell>
          <cell r="B711">
            <v>6289.39</v>
          </cell>
        </row>
        <row r="712">
          <cell r="A712">
            <v>10009191989</v>
          </cell>
          <cell r="B712">
            <v>6259.66</v>
          </cell>
        </row>
        <row r="713">
          <cell r="A713">
            <v>10013737560</v>
          </cell>
          <cell r="B713">
            <v>6197.3</v>
          </cell>
        </row>
        <row r="714">
          <cell r="A714">
            <v>10009655175</v>
          </cell>
          <cell r="B714">
            <v>6124.32</v>
          </cell>
        </row>
        <row r="715">
          <cell r="A715">
            <v>10012229905</v>
          </cell>
          <cell r="B715">
            <v>6121.16</v>
          </cell>
        </row>
        <row r="716">
          <cell r="A716">
            <v>10014088808</v>
          </cell>
          <cell r="B716">
            <v>6116.6</v>
          </cell>
        </row>
        <row r="717">
          <cell r="A717">
            <v>10011661263</v>
          </cell>
          <cell r="B717">
            <v>6112.71</v>
          </cell>
        </row>
        <row r="718">
          <cell r="A718">
            <v>90000081127</v>
          </cell>
          <cell r="B718">
            <v>6098.1</v>
          </cell>
        </row>
        <row r="719">
          <cell r="A719">
            <v>10012919280</v>
          </cell>
          <cell r="B719">
            <v>6083.85</v>
          </cell>
        </row>
        <row r="720">
          <cell r="A720">
            <v>10007136923</v>
          </cell>
          <cell r="B720">
            <v>6082.2</v>
          </cell>
        </row>
        <row r="721">
          <cell r="A721">
            <v>10012073689</v>
          </cell>
          <cell r="B721">
            <v>6070.81</v>
          </cell>
        </row>
        <row r="722">
          <cell r="A722">
            <v>10013326925</v>
          </cell>
          <cell r="B722">
            <v>6052.7</v>
          </cell>
        </row>
        <row r="723">
          <cell r="A723">
            <v>10012542573</v>
          </cell>
          <cell r="B723">
            <v>6034.3</v>
          </cell>
        </row>
        <row r="724">
          <cell r="A724">
            <v>10011932047</v>
          </cell>
          <cell r="B724">
            <v>6006.16</v>
          </cell>
        </row>
        <row r="725">
          <cell r="A725">
            <v>10011301663</v>
          </cell>
          <cell r="B725">
            <v>6005.05</v>
          </cell>
        </row>
        <row r="726">
          <cell r="A726">
            <v>10012379018</v>
          </cell>
          <cell r="B726">
            <v>5989.94</v>
          </cell>
        </row>
        <row r="727">
          <cell r="A727">
            <v>10009161962</v>
          </cell>
          <cell r="B727">
            <v>5988.21</v>
          </cell>
        </row>
        <row r="728">
          <cell r="A728">
            <v>10012851126</v>
          </cell>
          <cell r="B728">
            <v>5976.66</v>
          </cell>
        </row>
        <row r="729">
          <cell r="A729">
            <v>10012120428</v>
          </cell>
          <cell r="B729">
            <v>5965.37</v>
          </cell>
        </row>
        <row r="730">
          <cell r="A730">
            <v>10012790296</v>
          </cell>
          <cell r="B730">
            <v>5957.84</v>
          </cell>
        </row>
        <row r="731">
          <cell r="A731">
            <v>10014102455</v>
          </cell>
          <cell r="B731">
            <v>5934.17</v>
          </cell>
        </row>
        <row r="732">
          <cell r="A732">
            <v>10013085662</v>
          </cell>
          <cell r="B732">
            <v>5932.31</v>
          </cell>
        </row>
        <row r="733">
          <cell r="A733">
            <v>10013784077</v>
          </cell>
          <cell r="B733">
            <v>5913.38</v>
          </cell>
        </row>
        <row r="734">
          <cell r="A734">
            <v>10013623091</v>
          </cell>
          <cell r="B734">
            <v>5892.49</v>
          </cell>
        </row>
        <row r="735">
          <cell r="A735">
            <v>10009109315</v>
          </cell>
          <cell r="B735">
            <v>5833.34</v>
          </cell>
        </row>
        <row r="736">
          <cell r="A736">
            <v>10010863167</v>
          </cell>
          <cell r="B736">
            <v>5825.85</v>
          </cell>
        </row>
        <row r="737">
          <cell r="A737">
            <v>10012936726</v>
          </cell>
          <cell r="B737">
            <v>5805.25</v>
          </cell>
        </row>
        <row r="738">
          <cell r="A738">
            <v>10013509747</v>
          </cell>
          <cell r="B738">
            <v>5792.26</v>
          </cell>
        </row>
        <row r="739">
          <cell r="A739">
            <v>10008673785</v>
          </cell>
          <cell r="B739">
            <v>5786.36</v>
          </cell>
        </row>
        <row r="740">
          <cell r="A740">
            <v>10007464535</v>
          </cell>
          <cell r="B740">
            <v>5775.45</v>
          </cell>
        </row>
        <row r="741">
          <cell r="A741">
            <v>10013399060</v>
          </cell>
          <cell r="B741">
            <v>5721.74</v>
          </cell>
        </row>
        <row r="742">
          <cell r="A742">
            <v>10010824624</v>
          </cell>
          <cell r="B742">
            <v>5702.59</v>
          </cell>
        </row>
        <row r="743">
          <cell r="A743">
            <v>10011539254</v>
          </cell>
          <cell r="B743">
            <v>5669.26</v>
          </cell>
        </row>
        <row r="744">
          <cell r="A744">
            <v>10013031356</v>
          </cell>
          <cell r="B744">
            <v>5661.79</v>
          </cell>
        </row>
        <row r="745">
          <cell r="A745">
            <v>10009873707</v>
          </cell>
          <cell r="B745">
            <v>5656.4</v>
          </cell>
        </row>
        <row r="746">
          <cell r="A746">
            <v>10011362370</v>
          </cell>
          <cell r="B746">
            <v>5647.42</v>
          </cell>
        </row>
        <row r="747">
          <cell r="A747">
            <v>90000091677</v>
          </cell>
          <cell r="B747">
            <v>5611.44</v>
          </cell>
        </row>
        <row r="748">
          <cell r="A748">
            <v>10012722061</v>
          </cell>
          <cell r="B748">
            <v>5599.71</v>
          </cell>
        </row>
        <row r="749">
          <cell r="A749">
            <v>10011353314</v>
          </cell>
          <cell r="B749">
            <v>5597.76</v>
          </cell>
        </row>
        <row r="750">
          <cell r="A750">
            <v>10013596965</v>
          </cell>
          <cell r="B750">
            <v>5591.57</v>
          </cell>
        </row>
        <row r="751">
          <cell r="A751">
            <v>10005884048</v>
          </cell>
          <cell r="B751">
            <v>5560.96</v>
          </cell>
        </row>
        <row r="752">
          <cell r="A752">
            <v>10009668741</v>
          </cell>
          <cell r="B752">
            <v>5555.95</v>
          </cell>
        </row>
        <row r="753">
          <cell r="A753">
            <v>10013006492</v>
          </cell>
          <cell r="B753">
            <v>5552.69</v>
          </cell>
        </row>
        <row r="754">
          <cell r="A754">
            <v>90000116645</v>
          </cell>
          <cell r="B754">
            <v>5524.84</v>
          </cell>
        </row>
        <row r="755">
          <cell r="A755">
            <v>90000104237</v>
          </cell>
          <cell r="B755">
            <v>5523.1</v>
          </cell>
        </row>
        <row r="756">
          <cell r="A756">
            <v>90000116274</v>
          </cell>
          <cell r="B756">
            <v>5500</v>
          </cell>
        </row>
        <row r="757">
          <cell r="A757">
            <v>10010614830</v>
          </cell>
          <cell r="B757">
            <v>5499.35</v>
          </cell>
        </row>
        <row r="758">
          <cell r="A758">
            <v>10007340147</v>
          </cell>
          <cell r="B758">
            <v>5495.89</v>
          </cell>
        </row>
        <row r="759">
          <cell r="A759">
            <v>10010828697</v>
          </cell>
          <cell r="B759">
            <v>5477.7</v>
          </cell>
        </row>
        <row r="760">
          <cell r="A760">
            <v>10012284670</v>
          </cell>
          <cell r="B760">
            <v>5461.99</v>
          </cell>
        </row>
        <row r="761">
          <cell r="A761">
            <v>10013313733</v>
          </cell>
          <cell r="B761">
            <v>5445.41</v>
          </cell>
        </row>
        <row r="762">
          <cell r="A762">
            <v>90000006574</v>
          </cell>
          <cell r="B762">
            <v>5346.25</v>
          </cell>
        </row>
        <row r="763">
          <cell r="A763">
            <v>10009002058</v>
          </cell>
          <cell r="B763">
            <v>5339.51</v>
          </cell>
        </row>
        <row r="764">
          <cell r="A764">
            <v>10009039154</v>
          </cell>
          <cell r="B764">
            <v>5322.57</v>
          </cell>
        </row>
        <row r="765">
          <cell r="A765">
            <v>10012444847</v>
          </cell>
          <cell r="B765">
            <v>5311.88</v>
          </cell>
        </row>
        <row r="766">
          <cell r="A766">
            <v>10013206352</v>
          </cell>
          <cell r="B766">
            <v>5297.28</v>
          </cell>
        </row>
        <row r="767">
          <cell r="A767">
            <v>90000061927</v>
          </cell>
          <cell r="B767">
            <v>5275.7</v>
          </cell>
        </row>
        <row r="768">
          <cell r="A768">
            <v>90000037968</v>
          </cell>
          <cell r="B768">
            <v>5275.26</v>
          </cell>
        </row>
        <row r="769">
          <cell r="A769">
            <v>10010559461</v>
          </cell>
          <cell r="B769">
            <v>5243.6</v>
          </cell>
        </row>
        <row r="770">
          <cell r="A770">
            <v>10011129600</v>
          </cell>
          <cell r="B770">
            <v>5219.22</v>
          </cell>
        </row>
        <row r="771">
          <cell r="A771">
            <v>10013229679</v>
          </cell>
          <cell r="B771">
            <v>5189.28</v>
          </cell>
        </row>
        <row r="772">
          <cell r="A772">
            <v>10012034636</v>
          </cell>
          <cell r="B772">
            <v>5180.45</v>
          </cell>
        </row>
        <row r="773">
          <cell r="A773">
            <v>10008819393</v>
          </cell>
          <cell r="B773">
            <v>5174.3999999999996</v>
          </cell>
        </row>
        <row r="774">
          <cell r="A774">
            <v>10013433687</v>
          </cell>
          <cell r="B774">
            <v>5170.18</v>
          </cell>
        </row>
        <row r="775">
          <cell r="A775">
            <v>10011220163</v>
          </cell>
          <cell r="B775">
            <v>5168.8999999999996</v>
          </cell>
        </row>
        <row r="776">
          <cell r="A776">
            <v>10008897883</v>
          </cell>
          <cell r="B776">
            <v>5163.79</v>
          </cell>
        </row>
        <row r="777">
          <cell r="A777">
            <v>10009384203</v>
          </cell>
          <cell r="B777">
            <v>5153.34</v>
          </cell>
        </row>
        <row r="778">
          <cell r="A778">
            <v>10011812613</v>
          </cell>
          <cell r="B778">
            <v>5150.7299999999996</v>
          </cell>
        </row>
        <row r="779">
          <cell r="A779">
            <v>10013589633</v>
          </cell>
          <cell r="B779">
            <v>5115.51</v>
          </cell>
        </row>
        <row r="780">
          <cell r="A780">
            <v>10010980729</v>
          </cell>
          <cell r="B780">
            <v>5111.3900000000003</v>
          </cell>
        </row>
        <row r="781">
          <cell r="A781">
            <v>10011304018</v>
          </cell>
          <cell r="B781">
            <v>5095.32</v>
          </cell>
        </row>
        <row r="782">
          <cell r="A782">
            <v>10011173769</v>
          </cell>
          <cell r="B782">
            <v>5092.5600000000004</v>
          </cell>
        </row>
        <row r="783">
          <cell r="A783">
            <v>10011459063</v>
          </cell>
          <cell r="B783">
            <v>5076.18</v>
          </cell>
        </row>
        <row r="784">
          <cell r="A784">
            <v>10013659295</v>
          </cell>
          <cell r="B784">
            <v>5075.63</v>
          </cell>
        </row>
        <row r="785">
          <cell r="A785">
            <v>90000096628</v>
          </cell>
          <cell r="B785">
            <v>5071.8100000000004</v>
          </cell>
        </row>
        <row r="786">
          <cell r="A786">
            <v>10011774973</v>
          </cell>
          <cell r="B786">
            <v>5065.1400000000003</v>
          </cell>
        </row>
        <row r="787">
          <cell r="A787">
            <v>10012785048</v>
          </cell>
          <cell r="B787">
            <v>5037.91</v>
          </cell>
        </row>
        <row r="788">
          <cell r="A788">
            <v>10013509945</v>
          </cell>
          <cell r="B788">
            <v>4985.6499999999996</v>
          </cell>
        </row>
        <row r="789">
          <cell r="A789">
            <v>90000028549</v>
          </cell>
          <cell r="B789">
            <v>4970.4799999999996</v>
          </cell>
        </row>
        <row r="790">
          <cell r="A790">
            <v>10012867414</v>
          </cell>
          <cell r="B790">
            <v>4957.17</v>
          </cell>
        </row>
        <row r="791">
          <cell r="A791">
            <v>10008719004</v>
          </cell>
          <cell r="B791">
            <v>4954.24</v>
          </cell>
        </row>
        <row r="792">
          <cell r="A792">
            <v>10006943553</v>
          </cell>
          <cell r="B792">
            <v>4945.3900000000003</v>
          </cell>
        </row>
        <row r="793">
          <cell r="A793">
            <v>10008153572</v>
          </cell>
          <cell r="B793">
            <v>4942.8900000000003</v>
          </cell>
        </row>
        <row r="794">
          <cell r="A794">
            <v>10012987559</v>
          </cell>
          <cell r="B794">
            <v>4936.1000000000004</v>
          </cell>
        </row>
        <row r="795">
          <cell r="A795">
            <v>10009387269</v>
          </cell>
          <cell r="B795">
            <v>4909.5200000000004</v>
          </cell>
        </row>
        <row r="796">
          <cell r="A796">
            <v>10012931333</v>
          </cell>
          <cell r="B796">
            <v>4907.82</v>
          </cell>
        </row>
        <row r="797">
          <cell r="A797">
            <v>10010135147</v>
          </cell>
          <cell r="B797">
            <v>4896</v>
          </cell>
        </row>
        <row r="798">
          <cell r="A798">
            <v>10013589742</v>
          </cell>
          <cell r="B798">
            <v>4895.8100000000004</v>
          </cell>
        </row>
        <row r="799">
          <cell r="A799">
            <v>10006930141</v>
          </cell>
          <cell r="B799">
            <v>4868.57</v>
          </cell>
        </row>
        <row r="800">
          <cell r="A800">
            <v>10011636157</v>
          </cell>
          <cell r="B800">
            <v>4859.08</v>
          </cell>
        </row>
        <row r="801">
          <cell r="A801">
            <v>90000117625</v>
          </cell>
          <cell r="B801">
            <v>4852.8</v>
          </cell>
        </row>
        <row r="802">
          <cell r="A802">
            <v>10010932982</v>
          </cell>
          <cell r="B802">
            <v>4847.6499999999996</v>
          </cell>
        </row>
        <row r="803">
          <cell r="A803">
            <v>10013053346</v>
          </cell>
          <cell r="B803">
            <v>4839.59</v>
          </cell>
        </row>
        <row r="804">
          <cell r="A804">
            <v>10012782578</v>
          </cell>
          <cell r="B804">
            <v>4833.1499999999996</v>
          </cell>
        </row>
        <row r="805">
          <cell r="A805">
            <v>10010319462</v>
          </cell>
          <cell r="B805">
            <v>4831.7299999999996</v>
          </cell>
        </row>
        <row r="806">
          <cell r="A806">
            <v>10014302432</v>
          </cell>
          <cell r="B806">
            <v>4802.3500000000004</v>
          </cell>
        </row>
        <row r="807">
          <cell r="A807">
            <v>10009845907</v>
          </cell>
          <cell r="B807">
            <v>4793.1400000000003</v>
          </cell>
        </row>
        <row r="808">
          <cell r="A808">
            <v>10011129056</v>
          </cell>
          <cell r="B808">
            <v>4789.2700000000004</v>
          </cell>
        </row>
        <row r="809">
          <cell r="A809">
            <v>10011789694</v>
          </cell>
          <cell r="B809">
            <v>4776.08</v>
          </cell>
        </row>
        <row r="810">
          <cell r="A810">
            <v>90000062214</v>
          </cell>
          <cell r="B810">
            <v>4775.21</v>
          </cell>
        </row>
        <row r="811">
          <cell r="A811">
            <v>10010492573</v>
          </cell>
          <cell r="B811">
            <v>4769.38</v>
          </cell>
        </row>
        <row r="812">
          <cell r="A812">
            <v>10011154166</v>
          </cell>
          <cell r="B812">
            <v>4757.24</v>
          </cell>
        </row>
        <row r="813">
          <cell r="A813">
            <v>10011267471</v>
          </cell>
          <cell r="B813">
            <v>4752.45</v>
          </cell>
        </row>
        <row r="814">
          <cell r="A814">
            <v>10014001035</v>
          </cell>
          <cell r="B814">
            <v>4750.9399999999996</v>
          </cell>
        </row>
        <row r="815">
          <cell r="A815">
            <v>10014449751</v>
          </cell>
          <cell r="B815">
            <v>4746.6899999999996</v>
          </cell>
        </row>
        <row r="816">
          <cell r="A816">
            <v>10013596808</v>
          </cell>
          <cell r="B816">
            <v>4743.83</v>
          </cell>
        </row>
        <row r="817">
          <cell r="A817">
            <v>90000062217</v>
          </cell>
          <cell r="B817">
            <v>4743.62</v>
          </cell>
        </row>
        <row r="818">
          <cell r="A818">
            <v>90000117150</v>
          </cell>
          <cell r="B818">
            <v>4732</v>
          </cell>
        </row>
        <row r="819">
          <cell r="A819">
            <v>10014080219</v>
          </cell>
          <cell r="B819">
            <v>4723.2</v>
          </cell>
        </row>
        <row r="820">
          <cell r="A820">
            <v>10003606438</v>
          </cell>
          <cell r="B820">
            <v>4716.58</v>
          </cell>
        </row>
        <row r="821">
          <cell r="A821">
            <v>10011751027</v>
          </cell>
          <cell r="B821">
            <v>4702.6899999999996</v>
          </cell>
        </row>
        <row r="822">
          <cell r="A822">
            <v>10012401207</v>
          </cell>
          <cell r="B822">
            <v>4694.01</v>
          </cell>
        </row>
        <row r="823">
          <cell r="A823">
            <v>10013362566</v>
          </cell>
          <cell r="B823">
            <v>4691.8500000000004</v>
          </cell>
        </row>
        <row r="824">
          <cell r="A824">
            <v>99000000131</v>
          </cell>
          <cell r="B824">
            <v>4689.4799999999996</v>
          </cell>
        </row>
        <row r="825">
          <cell r="A825">
            <v>10003176683</v>
          </cell>
          <cell r="B825">
            <v>4680.79</v>
          </cell>
        </row>
        <row r="826">
          <cell r="A826">
            <v>10009140304</v>
          </cell>
          <cell r="B826">
            <v>4676.75</v>
          </cell>
        </row>
        <row r="827">
          <cell r="A827">
            <v>90000126661</v>
          </cell>
          <cell r="B827">
            <v>4668.2299999999996</v>
          </cell>
        </row>
        <row r="828">
          <cell r="A828">
            <v>10005024990</v>
          </cell>
          <cell r="B828">
            <v>4668.2299999999996</v>
          </cell>
        </row>
        <row r="829">
          <cell r="A829">
            <v>10011106640</v>
          </cell>
          <cell r="B829">
            <v>4662</v>
          </cell>
        </row>
        <row r="830">
          <cell r="A830">
            <v>10012697832</v>
          </cell>
          <cell r="B830">
            <v>4649.72</v>
          </cell>
        </row>
        <row r="831">
          <cell r="A831">
            <v>10011855596</v>
          </cell>
          <cell r="B831">
            <v>4641.17</v>
          </cell>
        </row>
        <row r="832">
          <cell r="A832">
            <v>10012711757</v>
          </cell>
          <cell r="B832">
            <v>4638.7700000000004</v>
          </cell>
        </row>
        <row r="833">
          <cell r="A833">
            <v>10011931604</v>
          </cell>
          <cell r="B833">
            <v>4637.24</v>
          </cell>
        </row>
        <row r="834">
          <cell r="A834">
            <v>10009120657</v>
          </cell>
          <cell r="B834">
            <v>4628.01</v>
          </cell>
        </row>
        <row r="835">
          <cell r="A835">
            <v>10000540614</v>
          </cell>
          <cell r="B835">
            <v>4605.3</v>
          </cell>
        </row>
        <row r="836">
          <cell r="A836">
            <v>10012481539</v>
          </cell>
          <cell r="B836">
            <v>4594.88</v>
          </cell>
        </row>
        <row r="837">
          <cell r="A837">
            <v>10011129291</v>
          </cell>
          <cell r="B837">
            <v>4589.16</v>
          </cell>
        </row>
        <row r="838">
          <cell r="A838">
            <v>10012220352</v>
          </cell>
          <cell r="B838">
            <v>4580.58</v>
          </cell>
        </row>
        <row r="839">
          <cell r="A839">
            <v>10014109702</v>
          </cell>
          <cell r="B839">
            <v>4547.47</v>
          </cell>
        </row>
        <row r="840">
          <cell r="A840">
            <v>10013858896</v>
          </cell>
          <cell r="B840">
            <v>4539.92</v>
          </cell>
        </row>
        <row r="841">
          <cell r="A841">
            <v>90000097246</v>
          </cell>
          <cell r="B841">
            <v>4509.0600000000004</v>
          </cell>
        </row>
        <row r="842">
          <cell r="A842">
            <v>10011401449</v>
          </cell>
          <cell r="B842">
            <v>4503.47</v>
          </cell>
        </row>
        <row r="843">
          <cell r="A843">
            <v>10010944598</v>
          </cell>
          <cell r="B843">
            <v>4501.8</v>
          </cell>
        </row>
        <row r="844">
          <cell r="A844">
            <v>90000070262</v>
          </cell>
          <cell r="B844">
            <v>4492.43</v>
          </cell>
        </row>
        <row r="845">
          <cell r="A845">
            <v>90000116589</v>
          </cell>
          <cell r="B845">
            <v>4476.6000000000004</v>
          </cell>
        </row>
        <row r="846">
          <cell r="A846">
            <v>10012910330</v>
          </cell>
          <cell r="B846">
            <v>4471.76</v>
          </cell>
        </row>
        <row r="847">
          <cell r="A847">
            <v>10013482914</v>
          </cell>
          <cell r="B847">
            <v>4455.1499999999996</v>
          </cell>
        </row>
        <row r="848">
          <cell r="A848">
            <v>90000034979</v>
          </cell>
          <cell r="B848">
            <v>4452.49</v>
          </cell>
        </row>
        <row r="849">
          <cell r="A849">
            <v>10009957719</v>
          </cell>
          <cell r="B849">
            <v>4444.75</v>
          </cell>
        </row>
        <row r="850">
          <cell r="A850">
            <v>90000106148</v>
          </cell>
          <cell r="B850">
            <v>4428</v>
          </cell>
        </row>
        <row r="851">
          <cell r="A851">
            <v>10009495409</v>
          </cell>
          <cell r="B851">
            <v>4415.72</v>
          </cell>
        </row>
        <row r="852">
          <cell r="A852">
            <v>90000122898</v>
          </cell>
          <cell r="B852">
            <v>4415.01</v>
          </cell>
        </row>
        <row r="853">
          <cell r="A853">
            <v>10005065601</v>
          </cell>
          <cell r="B853">
            <v>4406.45</v>
          </cell>
        </row>
        <row r="854">
          <cell r="A854">
            <v>10011831139</v>
          </cell>
          <cell r="B854">
            <v>4361.84</v>
          </cell>
        </row>
        <row r="855">
          <cell r="A855">
            <v>10013743831</v>
          </cell>
          <cell r="B855">
            <v>4347.68</v>
          </cell>
        </row>
        <row r="856">
          <cell r="A856">
            <v>10008473593</v>
          </cell>
          <cell r="B856">
            <v>4347.45</v>
          </cell>
        </row>
        <row r="857">
          <cell r="A857">
            <v>10011129239</v>
          </cell>
          <cell r="B857">
            <v>4343.6899999999996</v>
          </cell>
        </row>
        <row r="858">
          <cell r="A858">
            <v>10008473602</v>
          </cell>
          <cell r="B858">
            <v>4331.4799999999996</v>
          </cell>
        </row>
        <row r="859">
          <cell r="A859">
            <v>10010827179</v>
          </cell>
          <cell r="B859">
            <v>4318.68</v>
          </cell>
        </row>
        <row r="860">
          <cell r="A860">
            <v>10009713389</v>
          </cell>
          <cell r="B860">
            <v>4278.9799999999996</v>
          </cell>
        </row>
        <row r="861">
          <cell r="A861">
            <v>10011129316</v>
          </cell>
          <cell r="B861">
            <v>4269.07</v>
          </cell>
        </row>
        <row r="862">
          <cell r="A862">
            <v>10012882533</v>
          </cell>
          <cell r="B862">
            <v>4267.5200000000004</v>
          </cell>
        </row>
        <row r="863">
          <cell r="A863">
            <v>10013818354</v>
          </cell>
          <cell r="B863">
            <v>4265.88</v>
          </cell>
        </row>
        <row r="864">
          <cell r="A864">
            <v>10012831871</v>
          </cell>
          <cell r="B864">
            <v>4254.1499999999996</v>
          </cell>
        </row>
        <row r="865">
          <cell r="A865">
            <v>10007932290</v>
          </cell>
          <cell r="B865">
            <v>4245.66</v>
          </cell>
        </row>
        <row r="866">
          <cell r="A866">
            <v>10011781154</v>
          </cell>
          <cell r="B866">
            <v>4242.49</v>
          </cell>
        </row>
        <row r="867">
          <cell r="A867">
            <v>10013424191</v>
          </cell>
          <cell r="B867">
            <v>4237.99</v>
          </cell>
        </row>
        <row r="868">
          <cell r="A868">
            <v>10012431703</v>
          </cell>
          <cell r="B868">
            <v>4233.46</v>
          </cell>
        </row>
        <row r="869">
          <cell r="A869">
            <v>10010855606</v>
          </cell>
          <cell r="B869">
            <v>4224.79</v>
          </cell>
        </row>
        <row r="870">
          <cell r="A870">
            <v>10011340246</v>
          </cell>
          <cell r="B870">
            <v>4195.1000000000004</v>
          </cell>
        </row>
        <row r="871">
          <cell r="A871">
            <v>10010863338</v>
          </cell>
          <cell r="B871">
            <v>4191.75</v>
          </cell>
        </row>
        <row r="872">
          <cell r="A872">
            <v>90000118718</v>
          </cell>
          <cell r="B872">
            <v>4191.22</v>
          </cell>
        </row>
        <row r="873">
          <cell r="A873">
            <v>10011046207</v>
          </cell>
          <cell r="B873">
            <v>4182.6400000000003</v>
          </cell>
        </row>
        <row r="874">
          <cell r="A874">
            <v>10012852295</v>
          </cell>
          <cell r="B874">
            <v>4180.05</v>
          </cell>
        </row>
        <row r="875">
          <cell r="A875">
            <v>90000018013</v>
          </cell>
          <cell r="B875">
            <v>4174.6899999999996</v>
          </cell>
        </row>
        <row r="876">
          <cell r="A876">
            <v>10013856411</v>
          </cell>
          <cell r="B876">
            <v>4150.93</v>
          </cell>
        </row>
        <row r="877">
          <cell r="A877">
            <v>10013633871</v>
          </cell>
          <cell r="B877">
            <v>4117.6099999999997</v>
          </cell>
        </row>
        <row r="878">
          <cell r="A878">
            <v>10011855504</v>
          </cell>
          <cell r="B878">
            <v>4115.1499999999996</v>
          </cell>
        </row>
        <row r="879">
          <cell r="A879">
            <v>10011129452</v>
          </cell>
          <cell r="B879">
            <v>4110.03</v>
          </cell>
        </row>
        <row r="880">
          <cell r="A880">
            <v>10008353812</v>
          </cell>
          <cell r="B880">
            <v>4095.29</v>
          </cell>
        </row>
        <row r="881">
          <cell r="A881">
            <v>10010656420</v>
          </cell>
          <cell r="B881">
            <v>4093.39</v>
          </cell>
        </row>
        <row r="882">
          <cell r="A882">
            <v>10011673315</v>
          </cell>
          <cell r="B882">
            <v>4092.77</v>
          </cell>
        </row>
        <row r="883">
          <cell r="A883">
            <v>10007566359</v>
          </cell>
          <cell r="B883">
            <v>4089.89</v>
          </cell>
        </row>
        <row r="884">
          <cell r="A884">
            <v>10013199247</v>
          </cell>
          <cell r="B884">
            <v>4089.81</v>
          </cell>
        </row>
        <row r="885">
          <cell r="A885">
            <v>10013106815</v>
          </cell>
          <cell r="B885">
            <v>4076.14</v>
          </cell>
        </row>
        <row r="886">
          <cell r="A886">
            <v>10014109454</v>
          </cell>
          <cell r="B886">
            <v>4066.79</v>
          </cell>
        </row>
        <row r="887">
          <cell r="A887">
            <v>10013391985</v>
          </cell>
          <cell r="B887">
            <v>4056.63</v>
          </cell>
        </row>
        <row r="888">
          <cell r="A888">
            <v>10012978856</v>
          </cell>
          <cell r="B888">
            <v>4054.52</v>
          </cell>
        </row>
        <row r="889">
          <cell r="A889">
            <v>10013490686</v>
          </cell>
          <cell r="B889">
            <v>4054.34</v>
          </cell>
        </row>
        <row r="890">
          <cell r="A890">
            <v>10014091889</v>
          </cell>
          <cell r="B890">
            <v>4051.57</v>
          </cell>
        </row>
        <row r="891">
          <cell r="A891">
            <v>10009770050</v>
          </cell>
          <cell r="B891">
            <v>4048.88</v>
          </cell>
        </row>
        <row r="892">
          <cell r="A892">
            <v>90000099432</v>
          </cell>
          <cell r="B892">
            <v>3982.89</v>
          </cell>
        </row>
        <row r="893">
          <cell r="A893">
            <v>10011981779</v>
          </cell>
          <cell r="B893">
            <v>3975.67</v>
          </cell>
        </row>
        <row r="894">
          <cell r="A894">
            <v>10013079779</v>
          </cell>
          <cell r="B894">
            <v>3972.54</v>
          </cell>
        </row>
        <row r="895">
          <cell r="A895">
            <v>10012936392</v>
          </cell>
          <cell r="B895">
            <v>3956.69</v>
          </cell>
        </row>
        <row r="896">
          <cell r="A896">
            <v>10013160746</v>
          </cell>
          <cell r="B896">
            <v>3956.18</v>
          </cell>
        </row>
        <row r="897">
          <cell r="A897">
            <v>10013123366</v>
          </cell>
          <cell r="B897">
            <v>3951.83</v>
          </cell>
        </row>
        <row r="898">
          <cell r="A898">
            <v>10014455381</v>
          </cell>
          <cell r="B898">
            <v>3949.51</v>
          </cell>
        </row>
        <row r="899">
          <cell r="A899">
            <v>10013484649</v>
          </cell>
          <cell r="B899">
            <v>3944.36</v>
          </cell>
        </row>
        <row r="900">
          <cell r="A900">
            <v>10005504107</v>
          </cell>
          <cell r="B900">
            <v>3937.55</v>
          </cell>
        </row>
        <row r="901">
          <cell r="A901">
            <v>10013549999</v>
          </cell>
          <cell r="B901">
            <v>3929.79</v>
          </cell>
        </row>
        <row r="902">
          <cell r="A902">
            <v>90000112332</v>
          </cell>
          <cell r="B902">
            <v>3923.54</v>
          </cell>
        </row>
        <row r="903">
          <cell r="A903">
            <v>10013080727</v>
          </cell>
          <cell r="B903">
            <v>3915.55</v>
          </cell>
        </row>
        <row r="904">
          <cell r="A904">
            <v>10012503735</v>
          </cell>
          <cell r="B904">
            <v>3900.75</v>
          </cell>
        </row>
        <row r="905">
          <cell r="A905">
            <v>10013761978</v>
          </cell>
          <cell r="B905">
            <v>3900.43</v>
          </cell>
        </row>
        <row r="906">
          <cell r="A906">
            <v>10012617600</v>
          </cell>
          <cell r="B906">
            <v>3894.24</v>
          </cell>
        </row>
        <row r="907">
          <cell r="A907">
            <v>10013937914</v>
          </cell>
          <cell r="B907">
            <v>3893.07</v>
          </cell>
        </row>
        <row r="908">
          <cell r="A908">
            <v>10013599141</v>
          </cell>
          <cell r="B908">
            <v>3885.84</v>
          </cell>
        </row>
        <row r="909">
          <cell r="A909">
            <v>10012567993</v>
          </cell>
          <cell r="B909">
            <v>3885.27</v>
          </cell>
        </row>
        <row r="910">
          <cell r="A910">
            <v>10003167747</v>
          </cell>
          <cell r="B910">
            <v>3882.5</v>
          </cell>
        </row>
        <row r="911">
          <cell r="A911">
            <v>10013589784</v>
          </cell>
          <cell r="B911">
            <v>3882.47</v>
          </cell>
        </row>
        <row r="912">
          <cell r="A912">
            <v>10012923098</v>
          </cell>
          <cell r="B912">
            <v>3877.84</v>
          </cell>
        </row>
        <row r="913">
          <cell r="A913">
            <v>10012351378</v>
          </cell>
          <cell r="B913">
            <v>3877.6</v>
          </cell>
        </row>
        <row r="914">
          <cell r="A914">
            <v>90000090949</v>
          </cell>
          <cell r="B914">
            <v>3870.5</v>
          </cell>
        </row>
        <row r="915">
          <cell r="A915">
            <v>90000117617</v>
          </cell>
          <cell r="B915">
            <v>3845</v>
          </cell>
        </row>
        <row r="916">
          <cell r="A916">
            <v>10013229380</v>
          </cell>
          <cell r="B916">
            <v>3841.34</v>
          </cell>
        </row>
        <row r="917">
          <cell r="A917">
            <v>10005014070</v>
          </cell>
          <cell r="B917">
            <v>3819.2</v>
          </cell>
        </row>
        <row r="918">
          <cell r="A918">
            <v>10005577335</v>
          </cell>
          <cell r="B918">
            <v>3811.5</v>
          </cell>
        </row>
        <row r="919">
          <cell r="A919">
            <v>10011129016</v>
          </cell>
          <cell r="B919">
            <v>3808.4</v>
          </cell>
        </row>
        <row r="920">
          <cell r="A920">
            <v>10011549572</v>
          </cell>
          <cell r="B920">
            <v>3799.46</v>
          </cell>
        </row>
        <row r="921">
          <cell r="A921">
            <v>10007976384</v>
          </cell>
          <cell r="B921">
            <v>3799.27</v>
          </cell>
        </row>
        <row r="922">
          <cell r="A922">
            <v>90000089303</v>
          </cell>
          <cell r="B922">
            <v>3796.38</v>
          </cell>
        </row>
        <row r="923">
          <cell r="A923">
            <v>10014124705</v>
          </cell>
          <cell r="B923">
            <v>3792.55</v>
          </cell>
        </row>
        <row r="924">
          <cell r="A924">
            <v>10008596595</v>
          </cell>
          <cell r="B924">
            <v>3789.13</v>
          </cell>
        </row>
        <row r="925">
          <cell r="A925">
            <v>10013147657</v>
          </cell>
          <cell r="B925">
            <v>3774.8</v>
          </cell>
        </row>
        <row r="926">
          <cell r="A926">
            <v>10012831852</v>
          </cell>
          <cell r="B926">
            <v>3765.21</v>
          </cell>
        </row>
        <row r="927">
          <cell r="A927">
            <v>10010489386</v>
          </cell>
          <cell r="B927">
            <v>3752.67</v>
          </cell>
        </row>
        <row r="928">
          <cell r="A928">
            <v>10013567077</v>
          </cell>
          <cell r="B928">
            <v>3748</v>
          </cell>
        </row>
        <row r="929">
          <cell r="A929">
            <v>10012952579</v>
          </cell>
          <cell r="B929">
            <v>3746.12</v>
          </cell>
        </row>
        <row r="930">
          <cell r="A930">
            <v>10011254867</v>
          </cell>
          <cell r="B930">
            <v>3732.9</v>
          </cell>
        </row>
        <row r="931">
          <cell r="A931">
            <v>10001502940</v>
          </cell>
          <cell r="B931">
            <v>3711.24</v>
          </cell>
        </row>
        <row r="932">
          <cell r="A932">
            <v>10009036903</v>
          </cell>
          <cell r="B932">
            <v>3697.31</v>
          </cell>
        </row>
        <row r="933">
          <cell r="A933">
            <v>10008045892</v>
          </cell>
          <cell r="B933">
            <v>3695.36</v>
          </cell>
        </row>
        <row r="934">
          <cell r="A934">
            <v>10010663876</v>
          </cell>
          <cell r="B934">
            <v>3687.78</v>
          </cell>
        </row>
        <row r="935">
          <cell r="A935">
            <v>10013691338</v>
          </cell>
          <cell r="B935">
            <v>3685.76</v>
          </cell>
        </row>
        <row r="936">
          <cell r="A936">
            <v>10012011544</v>
          </cell>
          <cell r="B936">
            <v>3682.01</v>
          </cell>
        </row>
        <row r="937">
          <cell r="A937">
            <v>10012722767</v>
          </cell>
          <cell r="B937">
            <v>3672.49</v>
          </cell>
        </row>
        <row r="938">
          <cell r="A938">
            <v>10008704966</v>
          </cell>
          <cell r="B938">
            <v>3672.42</v>
          </cell>
        </row>
        <row r="939">
          <cell r="A939">
            <v>10013457235</v>
          </cell>
          <cell r="B939">
            <v>3655.91</v>
          </cell>
        </row>
        <row r="940">
          <cell r="A940">
            <v>10011015527</v>
          </cell>
          <cell r="B940">
            <v>3651.06</v>
          </cell>
        </row>
        <row r="941">
          <cell r="A941">
            <v>10011129176</v>
          </cell>
          <cell r="B941">
            <v>3637.85</v>
          </cell>
        </row>
        <row r="942">
          <cell r="A942">
            <v>10014001786</v>
          </cell>
          <cell r="B942">
            <v>3623.37</v>
          </cell>
        </row>
        <row r="943">
          <cell r="A943">
            <v>10013103622</v>
          </cell>
          <cell r="B943">
            <v>3619.22</v>
          </cell>
        </row>
        <row r="944">
          <cell r="A944">
            <v>10012766784</v>
          </cell>
          <cell r="B944">
            <v>3610.71</v>
          </cell>
        </row>
        <row r="945">
          <cell r="A945">
            <v>10011438129</v>
          </cell>
          <cell r="B945">
            <v>3609.99</v>
          </cell>
        </row>
        <row r="946">
          <cell r="A946">
            <v>10012175416</v>
          </cell>
          <cell r="B946">
            <v>3595.32</v>
          </cell>
        </row>
        <row r="947">
          <cell r="A947">
            <v>10014013307</v>
          </cell>
          <cell r="B947">
            <v>3589.63</v>
          </cell>
        </row>
        <row r="948">
          <cell r="A948">
            <v>90000107729</v>
          </cell>
          <cell r="B948">
            <v>3585.01</v>
          </cell>
        </row>
        <row r="949">
          <cell r="A949">
            <v>10013052768</v>
          </cell>
          <cell r="B949">
            <v>3583.03</v>
          </cell>
        </row>
        <row r="950">
          <cell r="A950">
            <v>10013589249</v>
          </cell>
          <cell r="B950">
            <v>3561.22</v>
          </cell>
        </row>
        <row r="951">
          <cell r="A951">
            <v>10012573386</v>
          </cell>
          <cell r="B951">
            <v>3554.9</v>
          </cell>
        </row>
        <row r="952">
          <cell r="A952">
            <v>10012449870</v>
          </cell>
          <cell r="B952">
            <v>3547.27</v>
          </cell>
        </row>
        <row r="953">
          <cell r="A953">
            <v>90000118487</v>
          </cell>
          <cell r="B953">
            <v>3531.8</v>
          </cell>
        </row>
        <row r="954">
          <cell r="A954">
            <v>10008496021</v>
          </cell>
          <cell r="B954">
            <v>3516.53</v>
          </cell>
        </row>
        <row r="955">
          <cell r="A955">
            <v>10013467243</v>
          </cell>
          <cell r="B955">
            <v>3502.14</v>
          </cell>
        </row>
        <row r="956">
          <cell r="A956">
            <v>10013596823</v>
          </cell>
          <cell r="B956">
            <v>3487.23</v>
          </cell>
        </row>
        <row r="957">
          <cell r="A957">
            <v>10011401361</v>
          </cell>
          <cell r="B957">
            <v>3484.59</v>
          </cell>
        </row>
        <row r="958">
          <cell r="A958">
            <v>10009371542</v>
          </cell>
          <cell r="B958">
            <v>3477.42</v>
          </cell>
        </row>
        <row r="959">
          <cell r="A959">
            <v>10000617684</v>
          </cell>
          <cell r="B959">
            <v>3476.25</v>
          </cell>
        </row>
        <row r="960">
          <cell r="A960">
            <v>99000000085</v>
          </cell>
          <cell r="B960">
            <v>3453.45</v>
          </cell>
        </row>
        <row r="961">
          <cell r="A961">
            <v>10011594955</v>
          </cell>
          <cell r="B961">
            <v>3452.08</v>
          </cell>
        </row>
        <row r="962">
          <cell r="A962">
            <v>10008954842</v>
          </cell>
          <cell r="B962">
            <v>3445.3</v>
          </cell>
        </row>
        <row r="963">
          <cell r="A963">
            <v>10010274437</v>
          </cell>
          <cell r="B963">
            <v>3443.82</v>
          </cell>
        </row>
        <row r="964">
          <cell r="A964">
            <v>90000118252</v>
          </cell>
          <cell r="B964">
            <v>3424.23</v>
          </cell>
        </row>
        <row r="965">
          <cell r="A965">
            <v>90000064358</v>
          </cell>
          <cell r="B965">
            <v>3424</v>
          </cell>
        </row>
        <row r="966">
          <cell r="A966">
            <v>10013849698</v>
          </cell>
          <cell r="B966">
            <v>3414.87</v>
          </cell>
        </row>
        <row r="967">
          <cell r="A967">
            <v>10013765031</v>
          </cell>
          <cell r="B967">
            <v>3409.83</v>
          </cell>
        </row>
        <row r="968">
          <cell r="A968">
            <v>90000113457</v>
          </cell>
          <cell r="B968">
            <v>3407.4</v>
          </cell>
        </row>
        <row r="969">
          <cell r="A969">
            <v>90000065099</v>
          </cell>
          <cell r="B969">
            <v>3406.95</v>
          </cell>
        </row>
        <row r="970">
          <cell r="A970">
            <v>10011107734</v>
          </cell>
          <cell r="B970">
            <v>3394.84</v>
          </cell>
        </row>
        <row r="971">
          <cell r="A971">
            <v>10011323985</v>
          </cell>
          <cell r="B971">
            <v>3390.21</v>
          </cell>
        </row>
        <row r="972">
          <cell r="A972">
            <v>10014161007</v>
          </cell>
          <cell r="B972">
            <v>3388.41</v>
          </cell>
        </row>
        <row r="973">
          <cell r="A973">
            <v>10013268927</v>
          </cell>
          <cell r="B973">
            <v>3384.72</v>
          </cell>
        </row>
        <row r="974">
          <cell r="A974">
            <v>10011866956</v>
          </cell>
          <cell r="B974">
            <v>3383.08</v>
          </cell>
        </row>
        <row r="975">
          <cell r="A975">
            <v>10011873780</v>
          </cell>
          <cell r="B975">
            <v>3378.13</v>
          </cell>
        </row>
        <row r="976">
          <cell r="A976">
            <v>10013885381</v>
          </cell>
          <cell r="B976">
            <v>3370.43</v>
          </cell>
        </row>
        <row r="977">
          <cell r="A977">
            <v>10013120104</v>
          </cell>
          <cell r="B977">
            <v>3367.67</v>
          </cell>
        </row>
        <row r="978">
          <cell r="A978">
            <v>10012664292</v>
          </cell>
          <cell r="B978">
            <v>3358.05</v>
          </cell>
        </row>
        <row r="979">
          <cell r="A979">
            <v>10011169025</v>
          </cell>
          <cell r="B979">
            <v>3355.67</v>
          </cell>
        </row>
        <row r="980">
          <cell r="A980">
            <v>10012043059</v>
          </cell>
          <cell r="B980">
            <v>3353.09</v>
          </cell>
        </row>
        <row r="981">
          <cell r="A981">
            <v>10012734473</v>
          </cell>
          <cell r="B981">
            <v>3352.98</v>
          </cell>
        </row>
        <row r="982">
          <cell r="A982">
            <v>10008225828</v>
          </cell>
          <cell r="B982">
            <v>3352.54</v>
          </cell>
        </row>
        <row r="983">
          <cell r="A983">
            <v>10012444848</v>
          </cell>
          <cell r="B983">
            <v>3342.83</v>
          </cell>
        </row>
        <row r="984">
          <cell r="A984">
            <v>90000120891</v>
          </cell>
          <cell r="B984">
            <v>3337.41</v>
          </cell>
        </row>
        <row r="985">
          <cell r="A985">
            <v>10011129727</v>
          </cell>
          <cell r="B985">
            <v>3326.27</v>
          </cell>
        </row>
        <row r="986">
          <cell r="A986">
            <v>10004410690</v>
          </cell>
          <cell r="B986">
            <v>3318.7</v>
          </cell>
        </row>
        <row r="987">
          <cell r="A987">
            <v>10010863095</v>
          </cell>
          <cell r="B987">
            <v>3317.06</v>
          </cell>
        </row>
        <row r="988">
          <cell r="A988">
            <v>10013680472</v>
          </cell>
          <cell r="B988">
            <v>3313.61</v>
          </cell>
        </row>
        <row r="989">
          <cell r="A989">
            <v>10008149443</v>
          </cell>
          <cell r="B989">
            <v>3300.27</v>
          </cell>
        </row>
        <row r="990">
          <cell r="A990">
            <v>10013659145</v>
          </cell>
          <cell r="B990">
            <v>3296.11</v>
          </cell>
        </row>
        <row r="991">
          <cell r="A991">
            <v>10014420178</v>
          </cell>
          <cell r="B991">
            <v>3295.36</v>
          </cell>
        </row>
        <row r="992">
          <cell r="A992">
            <v>10011129102</v>
          </cell>
          <cell r="B992">
            <v>3292.85</v>
          </cell>
        </row>
        <row r="993">
          <cell r="A993">
            <v>10009595534</v>
          </cell>
          <cell r="B993">
            <v>3289.21</v>
          </cell>
        </row>
        <row r="994">
          <cell r="A994">
            <v>10008051925</v>
          </cell>
          <cell r="B994">
            <v>3285.41</v>
          </cell>
        </row>
        <row r="995">
          <cell r="A995">
            <v>10013673381</v>
          </cell>
          <cell r="B995">
            <v>3272.27</v>
          </cell>
        </row>
        <row r="996">
          <cell r="A996">
            <v>10012296761</v>
          </cell>
          <cell r="B996">
            <v>3269.82</v>
          </cell>
        </row>
        <row r="997">
          <cell r="A997">
            <v>10010807041</v>
          </cell>
          <cell r="B997">
            <v>3267.73</v>
          </cell>
        </row>
        <row r="998">
          <cell r="A998">
            <v>90000118551</v>
          </cell>
          <cell r="B998">
            <v>3266.35</v>
          </cell>
        </row>
        <row r="999">
          <cell r="A999">
            <v>10012285714</v>
          </cell>
          <cell r="B999">
            <v>3263.7</v>
          </cell>
        </row>
        <row r="1000">
          <cell r="A1000">
            <v>90000119024</v>
          </cell>
          <cell r="B1000">
            <v>3262.5</v>
          </cell>
        </row>
        <row r="1001">
          <cell r="A1001">
            <v>10011066166</v>
          </cell>
          <cell r="B1001">
            <v>3260.03</v>
          </cell>
        </row>
        <row r="1002">
          <cell r="A1002">
            <v>10011597909</v>
          </cell>
          <cell r="B1002">
            <v>3256.19</v>
          </cell>
        </row>
        <row r="1003">
          <cell r="A1003">
            <v>10010945042</v>
          </cell>
          <cell r="B1003">
            <v>3252.64</v>
          </cell>
        </row>
        <row r="1004">
          <cell r="A1004">
            <v>10009959469</v>
          </cell>
          <cell r="B1004">
            <v>3252.36</v>
          </cell>
        </row>
        <row r="1005">
          <cell r="A1005">
            <v>10010441495</v>
          </cell>
          <cell r="B1005">
            <v>3245</v>
          </cell>
        </row>
        <row r="1006">
          <cell r="A1006">
            <v>90000110619</v>
          </cell>
          <cell r="B1006">
            <v>3244.79</v>
          </cell>
        </row>
        <row r="1007">
          <cell r="A1007">
            <v>10010206707</v>
          </cell>
          <cell r="B1007">
            <v>3239.51</v>
          </cell>
        </row>
        <row r="1008">
          <cell r="A1008">
            <v>10012807623</v>
          </cell>
          <cell r="B1008">
            <v>3239.42</v>
          </cell>
        </row>
        <row r="1009">
          <cell r="A1009">
            <v>10012264938</v>
          </cell>
          <cell r="B1009">
            <v>3238.52</v>
          </cell>
        </row>
        <row r="1010">
          <cell r="A1010">
            <v>10012324815</v>
          </cell>
          <cell r="B1010">
            <v>3237.08</v>
          </cell>
        </row>
        <row r="1011">
          <cell r="A1011">
            <v>10012263259</v>
          </cell>
          <cell r="B1011">
            <v>3234.33</v>
          </cell>
        </row>
        <row r="1012">
          <cell r="A1012">
            <v>10009977421</v>
          </cell>
          <cell r="B1012">
            <v>3233.36</v>
          </cell>
        </row>
        <row r="1013">
          <cell r="A1013">
            <v>10011451198</v>
          </cell>
          <cell r="B1013">
            <v>3230.48</v>
          </cell>
        </row>
        <row r="1014">
          <cell r="A1014">
            <v>10012288186</v>
          </cell>
          <cell r="B1014">
            <v>3213.56</v>
          </cell>
        </row>
        <row r="1015">
          <cell r="A1015">
            <v>10013195062</v>
          </cell>
          <cell r="B1015">
            <v>3212.33</v>
          </cell>
        </row>
        <row r="1016">
          <cell r="A1016">
            <v>10006926906</v>
          </cell>
          <cell r="B1016">
            <v>3208.45</v>
          </cell>
        </row>
        <row r="1017">
          <cell r="A1017">
            <v>10005462425</v>
          </cell>
          <cell r="B1017">
            <v>3208.12</v>
          </cell>
        </row>
        <row r="1018">
          <cell r="A1018">
            <v>10013915568</v>
          </cell>
          <cell r="B1018">
            <v>3206.6</v>
          </cell>
        </row>
        <row r="1019">
          <cell r="A1019">
            <v>10008339852</v>
          </cell>
          <cell r="B1019">
            <v>3188</v>
          </cell>
        </row>
        <row r="1020">
          <cell r="A1020">
            <v>90000037870</v>
          </cell>
          <cell r="B1020">
            <v>3186.38</v>
          </cell>
        </row>
        <row r="1021">
          <cell r="A1021">
            <v>90000086968</v>
          </cell>
          <cell r="B1021">
            <v>3165.69</v>
          </cell>
        </row>
        <row r="1022">
          <cell r="A1022">
            <v>10013490685</v>
          </cell>
          <cell r="B1022">
            <v>3161.82</v>
          </cell>
        </row>
        <row r="1023">
          <cell r="A1023">
            <v>10012374160</v>
          </cell>
          <cell r="B1023">
            <v>3161.08</v>
          </cell>
        </row>
        <row r="1024">
          <cell r="A1024">
            <v>10003848809</v>
          </cell>
          <cell r="B1024">
            <v>3153.76</v>
          </cell>
        </row>
        <row r="1025">
          <cell r="A1025">
            <v>10013901130</v>
          </cell>
          <cell r="B1025">
            <v>3149.54</v>
          </cell>
        </row>
        <row r="1026">
          <cell r="A1026">
            <v>10013371797</v>
          </cell>
          <cell r="B1026">
            <v>3148.97</v>
          </cell>
        </row>
        <row r="1027">
          <cell r="A1027">
            <v>10012745155</v>
          </cell>
          <cell r="B1027">
            <v>3148.38</v>
          </cell>
        </row>
        <row r="1028">
          <cell r="A1028">
            <v>10012224894</v>
          </cell>
          <cell r="B1028">
            <v>3142.65</v>
          </cell>
        </row>
        <row r="1029">
          <cell r="A1029">
            <v>10013919720</v>
          </cell>
          <cell r="B1029">
            <v>3141.56</v>
          </cell>
        </row>
        <row r="1030">
          <cell r="A1030">
            <v>10013327355</v>
          </cell>
          <cell r="B1030">
            <v>3134.77</v>
          </cell>
        </row>
        <row r="1031">
          <cell r="A1031">
            <v>10013415954</v>
          </cell>
          <cell r="B1031">
            <v>3131.76</v>
          </cell>
        </row>
        <row r="1032">
          <cell r="A1032">
            <v>10013285346</v>
          </cell>
          <cell r="B1032">
            <v>3125.55</v>
          </cell>
        </row>
        <row r="1033">
          <cell r="A1033">
            <v>10013832305</v>
          </cell>
          <cell r="B1033">
            <v>3121.64</v>
          </cell>
        </row>
        <row r="1034">
          <cell r="A1034">
            <v>10013509770</v>
          </cell>
          <cell r="B1034">
            <v>3110.82</v>
          </cell>
        </row>
        <row r="1035">
          <cell r="A1035">
            <v>10014195123</v>
          </cell>
          <cell r="B1035">
            <v>3102.45</v>
          </cell>
        </row>
        <row r="1036">
          <cell r="A1036">
            <v>10013842052</v>
          </cell>
          <cell r="B1036">
            <v>3099.46</v>
          </cell>
        </row>
        <row r="1037">
          <cell r="A1037">
            <v>10011753915</v>
          </cell>
          <cell r="B1037">
            <v>3098.96</v>
          </cell>
        </row>
        <row r="1038">
          <cell r="A1038">
            <v>10013369950</v>
          </cell>
          <cell r="B1038">
            <v>3095.42</v>
          </cell>
        </row>
        <row r="1039">
          <cell r="A1039">
            <v>10012962291</v>
          </cell>
          <cell r="B1039">
            <v>3089.85</v>
          </cell>
        </row>
        <row r="1040">
          <cell r="A1040">
            <v>90000116084</v>
          </cell>
          <cell r="B1040">
            <v>3085.49</v>
          </cell>
        </row>
        <row r="1041">
          <cell r="A1041">
            <v>10013992183</v>
          </cell>
          <cell r="B1041">
            <v>3083.91</v>
          </cell>
        </row>
        <row r="1042">
          <cell r="A1042">
            <v>90000104786</v>
          </cell>
          <cell r="B1042">
            <v>3078</v>
          </cell>
        </row>
        <row r="1043">
          <cell r="A1043">
            <v>10013449239</v>
          </cell>
          <cell r="B1043">
            <v>3075.45</v>
          </cell>
        </row>
        <row r="1044">
          <cell r="A1044">
            <v>10011836461</v>
          </cell>
          <cell r="B1044">
            <v>3067.51</v>
          </cell>
        </row>
        <row r="1045">
          <cell r="A1045">
            <v>10010489314</v>
          </cell>
          <cell r="B1045">
            <v>3066.64</v>
          </cell>
        </row>
        <row r="1046">
          <cell r="A1046">
            <v>90000118934</v>
          </cell>
          <cell r="B1046">
            <v>3059.05</v>
          </cell>
        </row>
        <row r="1047">
          <cell r="A1047">
            <v>10009943611</v>
          </cell>
          <cell r="B1047">
            <v>3057.59</v>
          </cell>
        </row>
        <row r="1048">
          <cell r="A1048">
            <v>10008573222</v>
          </cell>
          <cell r="B1048">
            <v>3051.63</v>
          </cell>
        </row>
        <row r="1049">
          <cell r="A1049">
            <v>10014015687</v>
          </cell>
          <cell r="B1049">
            <v>3051.52</v>
          </cell>
        </row>
        <row r="1050">
          <cell r="A1050">
            <v>10011705057</v>
          </cell>
          <cell r="B1050">
            <v>3050.29</v>
          </cell>
        </row>
        <row r="1051">
          <cell r="A1051">
            <v>10012433518</v>
          </cell>
          <cell r="B1051">
            <v>3047.04</v>
          </cell>
        </row>
        <row r="1052">
          <cell r="A1052">
            <v>10010923579</v>
          </cell>
          <cell r="B1052">
            <v>3045.53</v>
          </cell>
        </row>
        <row r="1053">
          <cell r="A1053">
            <v>10012982035</v>
          </cell>
          <cell r="B1053">
            <v>3042.78</v>
          </cell>
        </row>
        <row r="1054">
          <cell r="A1054">
            <v>90000109317</v>
          </cell>
          <cell r="B1054">
            <v>3030</v>
          </cell>
        </row>
        <row r="1055">
          <cell r="A1055">
            <v>10008721839</v>
          </cell>
          <cell r="B1055">
            <v>3029.25</v>
          </cell>
        </row>
        <row r="1056">
          <cell r="A1056">
            <v>10013633491</v>
          </cell>
          <cell r="B1056">
            <v>3028.82</v>
          </cell>
        </row>
        <row r="1057">
          <cell r="A1057">
            <v>10009426252</v>
          </cell>
          <cell r="B1057">
            <v>3027.32</v>
          </cell>
        </row>
        <row r="1058">
          <cell r="A1058">
            <v>10012282769</v>
          </cell>
          <cell r="B1058">
            <v>3021.63</v>
          </cell>
        </row>
        <row r="1059">
          <cell r="A1059">
            <v>10013006030</v>
          </cell>
          <cell r="B1059">
            <v>3019.5</v>
          </cell>
        </row>
        <row r="1060">
          <cell r="A1060">
            <v>10010411798</v>
          </cell>
          <cell r="B1060">
            <v>3018.41</v>
          </cell>
        </row>
        <row r="1061">
          <cell r="A1061">
            <v>10012685682</v>
          </cell>
          <cell r="B1061">
            <v>3013.77</v>
          </cell>
        </row>
        <row r="1062">
          <cell r="A1062">
            <v>10010765042</v>
          </cell>
          <cell r="B1062">
            <v>3009.8</v>
          </cell>
        </row>
        <row r="1063">
          <cell r="A1063">
            <v>10012344604</v>
          </cell>
          <cell r="B1063">
            <v>2998.65</v>
          </cell>
        </row>
        <row r="1064">
          <cell r="A1064">
            <v>10014378708</v>
          </cell>
          <cell r="B1064">
            <v>2990.62</v>
          </cell>
        </row>
        <row r="1065">
          <cell r="A1065">
            <v>10014518602</v>
          </cell>
          <cell r="B1065">
            <v>2989.41</v>
          </cell>
        </row>
        <row r="1066">
          <cell r="A1066">
            <v>10013234678</v>
          </cell>
          <cell r="B1066">
            <v>2979.41</v>
          </cell>
        </row>
        <row r="1067">
          <cell r="A1067">
            <v>10013858118</v>
          </cell>
          <cell r="B1067">
            <v>2978.82</v>
          </cell>
        </row>
        <row r="1068">
          <cell r="A1068">
            <v>99000000083</v>
          </cell>
          <cell r="B1068">
            <v>2976.06</v>
          </cell>
        </row>
        <row r="1069">
          <cell r="A1069">
            <v>10004460012</v>
          </cell>
          <cell r="B1069">
            <v>2973.96</v>
          </cell>
        </row>
        <row r="1070">
          <cell r="A1070">
            <v>90000096884</v>
          </cell>
          <cell r="B1070">
            <v>2960.53</v>
          </cell>
        </row>
        <row r="1071">
          <cell r="A1071">
            <v>10014328993</v>
          </cell>
          <cell r="B1071">
            <v>2959.92</v>
          </cell>
        </row>
        <row r="1072">
          <cell r="A1072">
            <v>10013005993</v>
          </cell>
          <cell r="B1072">
            <v>2949.45</v>
          </cell>
        </row>
        <row r="1073">
          <cell r="A1073">
            <v>90000116567</v>
          </cell>
          <cell r="B1073">
            <v>2948.4</v>
          </cell>
        </row>
        <row r="1074">
          <cell r="A1074">
            <v>10013589426</v>
          </cell>
          <cell r="B1074">
            <v>2947.97</v>
          </cell>
        </row>
        <row r="1075">
          <cell r="A1075">
            <v>10013541640</v>
          </cell>
          <cell r="B1075">
            <v>2940.91</v>
          </cell>
        </row>
        <row r="1076">
          <cell r="A1076">
            <v>10014402418</v>
          </cell>
          <cell r="B1076">
            <v>2937.67</v>
          </cell>
        </row>
        <row r="1077">
          <cell r="A1077">
            <v>10014247794</v>
          </cell>
          <cell r="B1077">
            <v>2936.93</v>
          </cell>
        </row>
        <row r="1078">
          <cell r="A1078">
            <v>10014213813</v>
          </cell>
          <cell r="B1078">
            <v>2936.41</v>
          </cell>
        </row>
        <row r="1079">
          <cell r="A1079">
            <v>10014318586</v>
          </cell>
          <cell r="B1079">
            <v>2931.1</v>
          </cell>
        </row>
        <row r="1080">
          <cell r="A1080">
            <v>10012727868</v>
          </cell>
          <cell r="B1080">
            <v>2930.36</v>
          </cell>
        </row>
        <row r="1081">
          <cell r="A1081">
            <v>10012059450</v>
          </cell>
          <cell r="B1081">
            <v>2928.79</v>
          </cell>
        </row>
        <row r="1082">
          <cell r="A1082">
            <v>10013031882</v>
          </cell>
          <cell r="B1082">
            <v>2923.6</v>
          </cell>
        </row>
        <row r="1083">
          <cell r="A1083">
            <v>10011129688</v>
          </cell>
          <cell r="B1083">
            <v>2921.34</v>
          </cell>
        </row>
        <row r="1084">
          <cell r="A1084">
            <v>10011452808</v>
          </cell>
          <cell r="B1084">
            <v>2914.5</v>
          </cell>
        </row>
        <row r="1085">
          <cell r="A1085">
            <v>10012292320</v>
          </cell>
          <cell r="B1085">
            <v>2912.28</v>
          </cell>
        </row>
        <row r="1086">
          <cell r="A1086">
            <v>10010448219</v>
          </cell>
          <cell r="B1086">
            <v>2909.16</v>
          </cell>
        </row>
        <row r="1087">
          <cell r="A1087">
            <v>10010110195</v>
          </cell>
          <cell r="B1087">
            <v>2891.51</v>
          </cell>
        </row>
        <row r="1088">
          <cell r="A1088">
            <v>10012283674</v>
          </cell>
          <cell r="B1088">
            <v>2890.22</v>
          </cell>
        </row>
        <row r="1089">
          <cell r="A1089">
            <v>10014278048</v>
          </cell>
          <cell r="B1089">
            <v>2883.75</v>
          </cell>
        </row>
        <row r="1090">
          <cell r="A1090">
            <v>10014401357</v>
          </cell>
          <cell r="B1090">
            <v>2882.38</v>
          </cell>
        </row>
        <row r="1091">
          <cell r="A1091">
            <v>10012436089</v>
          </cell>
          <cell r="B1091">
            <v>2877.74</v>
          </cell>
        </row>
        <row r="1092">
          <cell r="A1092">
            <v>10013482474</v>
          </cell>
          <cell r="B1092">
            <v>2876.76</v>
          </cell>
        </row>
        <row r="1093">
          <cell r="A1093">
            <v>10014366768</v>
          </cell>
          <cell r="B1093">
            <v>2864.85</v>
          </cell>
        </row>
        <row r="1094">
          <cell r="A1094">
            <v>90000118290</v>
          </cell>
          <cell r="B1094">
            <v>2859.65</v>
          </cell>
        </row>
        <row r="1095">
          <cell r="A1095">
            <v>10011241030</v>
          </cell>
          <cell r="B1095">
            <v>2857.72</v>
          </cell>
        </row>
        <row r="1096">
          <cell r="A1096">
            <v>10014357848</v>
          </cell>
          <cell r="B1096">
            <v>2854.58</v>
          </cell>
        </row>
        <row r="1097">
          <cell r="A1097">
            <v>10012910333</v>
          </cell>
          <cell r="B1097">
            <v>2851.61</v>
          </cell>
        </row>
        <row r="1098">
          <cell r="A1098">
            <v>10012297568</v>
          </cell>
          <cell r="B1098">
            <v>2848.93</v>
          </cell>
        </row>
        <row r="1099">
          <cell r="A1099">
            <v>10007039415</v>
          </cell>
          <cell r="B1099">
            <v>2835.17</v>
          </cell>
        </row>
        <row r="1100">
          <cell r="A1100">
            <v>10014051817</v>
          </cell>
          <cell r="B1100">
            <v>2833.36</v>
          </cell>
        </row>
        <row r="1101">
          <cell r="A1101">
            <v>10011110196</v>
          </cell>
          <cell r="B1101">
            <v>2831.31</v>
          </cell>
        </row>
        <row r="1102">
          <cell r="A1102">
            <v>10012404554</v>
          </cell>
          <cell r="B1102">
            <v>2830.33</v>
          </cell>
        </row>
        <row r="1103">
          <cell r="A1103">
            <v>10013698027</v>
          </cell>
          <cell r="B1103">
            <v>2828.32</v>
          </cell>
        </row>
        <row r="1104">
          <cell r="A1104">
            <v>10011129280</v>
          </cell>
          <cell r="B1104">
            <v>2820.63</v>
          </cell>
        </row>
        <row r="1105">
          <cell r="A1105">
            <v>10011013314</v>
          </cell>
          <cell r="B1105">
            <v>2809.49</v>
          </cell>
        </row>
        <row r="1106">
          <cell r="A1106">
            <v>10008847419</v>
          </cell>
          <cell r="B1106">
            <v>2808.43</v>
          </cell>
        </row>
        <row r="1107">
          <cell r="A1107">
            <v>10008747239</v>
          </cell>
          <cell r="B1107">
            <v>2804.75</v>
          </cell>
        </row>
        <row r="1108">
          <cell r="A1108">
            <v>10009434377</v>
          </cell>
          <cell r="B1108">
            <v>2803.2</v>
          </cell>
        </row>
        <row r="1109">
          <cell r="A1109">
            <v>10013589758</v>
          </cell>
          <cell r="B1109">
            <v>2792.68</v>
          </cell>
        </row>
        <row r="1110">
          <cell r="A1110">
            <v>10009603480</v>
          </cell>
          <cell r="B1110">
            <v>2785.2</v>
          </cell>
        </row>
        <row r="1111">
          <cell r="A1111">
            <v>10012928493</v>
          </cell>
          <cell r="B1111">
            <v>2776.48</v>
          </cell>
        </row>
        <row r="1112">
          <cell r="A1112">
            <v>10012424586</v>
          </cell>
          <cell r="B1112">
            <v>2774.15</v>
          </cell>
        </row>
        <row r="1113">
          <cell r="A1113">
            <v>10013220959</v>
          </cell>
          <cell r="B1113">
            <v>2772.17</v>
          </cell>
        </row>
        <row r="1114">
          <cell r="A1114">
            <v>10011972678</v>
          </cell>
          <cell r="B1114">
            <v>2772.08</v>
          </cell>
        </row>
        <row r="1115">
          <cell r="A1115">
            <v>10014177834</v>
          </cell>
          <cell r="B1115">
            <v>2770.53</v>
          </cell>
        </row>
        <row r="1116">
          <cell r="A1116">
            <v>90000090783</v>
          </cell>
          <cell r="B1116">
            <v>2769.03</v>
          </cell>
        </row>
        <row r="1117">
          <cell r="A1117">
            <v>10011943057</v>
          </cell>
          <cell r="B1117">
            <v>2765.66</v>
          </cell>
        </row>
        <row r="1118">
          <cell r="A1118">
            <v>10013491406</v>
          </cell>
          <cell r="B1118">
            <v>2765.39</v>
          </cell>
        </row>
        <row r="1119">
          <cell r="A1119">
            <v>10013269065</v>
          </cell>
          <cell r="B1119">
            <v>2761.7</v>
          </cell>
        </row>
        <row r="1120">
          <cell r="A1120">
            <v>10009741828</v>
          </cell>
          <cell r="B1120">
            <v>2755.99</v>
          </cell>
        </row>
        <row r="1121">
          <cell r="A1121">
            <v>10012952591</v>
          </cell>
          <cell r="B1121">
            <v>2750.57</v>
          </cell>
        </row>
        <row r="1122">
          <cell r="A1122">
            <v>10013778779</v>
          </cell>
          <cell r="B1122">
            <v>2743.9</v>
          </cell>
        </row>
        <row r="1123">
          <cell r="A1123">
            <v>10012424578</v>
          </cell>
          <cell r="B1123">
            <v>2739.62</v>
          </cell>
        </row>
        <row r="1124">
          <cell r="A1124">
            <v>90000027856</v>
          </cell>
          <cell r="B1124">
            <v>2739.08</v>
          </cell>
        </row>
        <row r="1125">
          <cell r="A1125">
            <v>10012625017</v>
          </cell>
          <cell r="B1125">
            <v>2733.23</v>
          </cell>
        </row>
        <row r="1126">
          <cell r="A1126">
            <v>10012931728</v>
          </cell>
          <cell r="B1126">
            <v>2730.15</v>
          </cell>
        </row>
        <row r="1127">
          <cell r="A1127">
            <v>90000119746</v>
          </cell>
          <cell r="B1127">
            <v>2725.12</v>
          </cell>
        </row>
        <row r="1128">
          <cell r="A1128">
            <v>10012408966</v>
          </cell>
          <cell r="B1128">
            <v>2723.5</v>
          </cell>
        </row>
        <row r="1129">
          <cell r="A1129">
            <v>10013510027</v>
          </cell>
          <cell r="B1129">
            <v>2702.41</v>
          </cell>
        </row>
        <row r="1130">
          <cell r="A1130">
            <v>10013220735</v>
          </cell>
          <cell r="B1130">
            <v>2691.51</v>
          </cell>
        </row>
        <row r="1131">
          <cell r="A1131">
            <v>10014032351</v>
          </cell>
          <cell r="B1131">
            <v>2691.42</v>
          </cell>
        </row>
        <row r="1132">
          <cell r="A1132">
            <v>10014449450</v>
          </cell>
          <cell r="B1132">
            <v>2689.84</v>
          </cell>
        </row>
        <row r="1133">
          <cell r="A1133">
            <v>10013601286</v>
          </cell>
          <cell r="B1133">
            <v>2688.13</v>
          </cell>
        </row>
        <row r="1134">
          <cell r="A1134">
            <v>10012952945</v>
          </cell>
          <cell r="B1134">
            <v>2682.87</v>
          </cell>
        </row>
        <row r="1135">
          <cell r="A1135">
            <v>10013533984</v>
          </cell>
          <cell r="B1135">
            <v>2682.43</v>
          </cell>
        </row>
        <row r="1136">
          <cell r="A1136">
            <v>10013230886</v>
          </cell>
          <cell r="B1136">
            <v>2678.8</v>
          </cell>
        </row>
        <row r="1137">
          <cell r="A1137">
            <v>10013713877</v>
          </cell>
          <cell r="B1137">
            <v>2674.22</v>
          </cell>
        </row>
        <row r="1138">
          <cell r="A1138">
            <v>10013980661</v>
          </cell>
          <cell r="B1138">
            <v>2672.48</v>
          </cell>
        </row>
        <row r="1139">
          <cell r="A1139">
            <v>10012175550</v>
          </cell>
          <cell r="B1139">
            <v>2658.75</v>
          </cell>
        </row>
        <row r="1140">
          <cell r="A1140">
            <v>10013276275</v>
          </cell>
          <cell r="B1140">
            <v>2657.09</v>
          </cell>
        </row>
        <row r="1141">
          <cell r="A1141">
            <v>90000120306</v>
          </cell>
          <cell r="B1141">
            <v>2651.22</v>
          </cell>
        </row>
        <row r="1142">
          <cell r="A1142">
            <v>10005578379</v>
          </cell>
          <cell r="B1142">
            <v>2643.25</v>
          </cell>
        </row>
        <row r="1143">
          <cell r="A1143">
            <v>10013899881</v>
          </cell>
          <cell r="B1143">
            <v>2643.18</v>
          </cell>
        </row>
        <row r="1144">
          <cell r="A1144">
            <v>10009258544</v>
          </cell>
          <cell r="B1144">
            <v>2642.66</v>
          </cell>
        </row>
        <row r="1145">
          <cell r="A1145">
            <v>10012501359</v>
          </cell>
          <cell r="B1145">
            <v>2638.04</v>
          </cell>
        </row>
        <row r="1146">
          <cell r="A1146">
            <v>10009134976</v>
          </cell>
          <cell r="B1146">
            <v>2634.63</v>
          </cell>
        </row>
        <row r="1147">
          <cell r="A1147">
            <v>10013449463</v>
          </cell>
          <cell r="B1147">
            <v>2625.6</v>
          </cell>
        </row>
        <row r="1148">
          <cell r="A1148">
            <v>10013197190</v>
          </cell>
          <cell r="B1148">
            <v>2624.92</v>
          </cell>
        </row>
        <row r="1149">
          <cell r="A1149">
            <v>10014449698</v>
          </cell>
          <cell r="B1149">
            <v>2619.4</v>
          </cell>
        </row>
        <row r="1150">
          <cell r="A1150">
            <v>90000111973</v>
          </cell>
          <cell r="B1150">
            <v>2616.6</v>
          </cell>
        </row>
        <row r="1151">
          <cell r="A1151">
            <v>10014119860</v>
          </cell>
          <cell r="B1151">
            <v>2612.58</v>
          </cell>
        </row>
        <row r="1152">
          <cell r="A1152">
            <v>10013461603</v>
          </cell>
          <cell r="B1152">
            <v>2604.33</v>
          </cell>
        </row>
        <row r="1153">
          <cell r="A1153">
            <v>10011530361</v>
          </cell>
          <cell r="B1153">
            <v>2601.98</v>
          </cell>
        </row>
        <row r="1154">
          <cell r="A1154">
            <v>10013909902</v>
          </cell>
          <cell r="B1154">
            <v>2600.81</v>
          </cell>
        </row>
        <row r="1155">
          <cell r="A1155">
            <v>10009182342</v>
          </cell>
          <cell r="B1155">
            <v>2596.06</v>
          </cell>
        </row>
        <row r="1156">
          <cell r="A1156">
            <v>10010863136</v>
          </cell>
          <cell r="B1156">
            <v>2584.1999999999998</v>
          </cell>
        </row>
        <row r="1157">
          <cell r="A1157">
            <v>10012182239</v>
          </cell>
          <cell r="B1157">
            <v>2582.81</v>
          </cell>
        </row>
        <row r="1158">
          <cell r="A1158">
            <v>10010288369</v>
          </cell>
          <cell r="B1158">
            <v>2580.87</v>
          </cell>
        </row>
        <row r="1159">
          <cell r="A1159">
            <v>10014429131</v>
          </cell>
          <cell r="B1159">
            <v>2579.33</v>
          </cell>
        </row>
        <row r="1160">
          <cell r="A1160">
            <v>10014326411</v>
          </cell>
          <cell r="B1160">
            <v>2577.9</v>
          </cell>
        </row>
        <row r="1161">
          <cell r="A1161">
            <v>10011234003</v>
          </cell>
          <cell r="B1161">
            <v>2576.59</v>
          </cell>
        </row>
        <row r="1162">
          <cell r="A1162">
            <v>90000112231</v>
          </cell>
          <cell r="B1162">
            <v>2564.75</v>
          </cell>
        </row>
        <row r="1163">
          <cell r="A1163">
            <v>10012762634</v>
          </cell>
          <cell r="B1163">
            <v>2563.39</v>
          </cell>
        </row>
        <row r="1164">
          <cell r="A1164">
            <v>10014551925</v>
          </cell>
          <cell r="B1164">
            <v>2558.38</v>
          </cell>
        </row>
        <row r="1165">
          <cell r="A1165">
            <v>10013343497</v>
          </cell>
          <cell r="B1165">
            <v>2548.7399999999998</v>
          </cell>
        </row>
        <row r="1166">
          <cell r="A1166">
            <v>10012882022</v>
          </cell>
          <cell r="B1166">
            <v>2543.96</v>
          </cell>
        </row>
        <row r="1167">
          <cell r="A1167">
            <v>10014116923</v>
          </cell>
          <cell r="B1167">
            <v>2543.92</v>
          </cell>
        </row>
        <row r="1168">
          <cell r="A1168">
            <v>10012938443</v>
          </cell>
          <cell r="B1168">
            <v>2543.5300000000002</v>
          </cell>
        </row>
        <row r="1169">
          <cell r="A1169">
            <v>10013657150</v>
          </cell>
          <cell r="B1169">
            <v>2533.9699999999998</v>
          </cell>
        </row>
        <row r="1170">
          <cell r="A1170">
            <v>10009082970</v>
          </cell>
          <cell r="B1170">
            <v>2531.6999999999998</v>
          </cell>
        </row>
        <row r="1171">
          <cell r="A1171">
            <v>10013415989</v>
          </cell>
          <cell r="B1171">
            <v>2530.3000000000002</v>
          </cell>
        </row>
        <row r="1172">
          <cell r="A1172">
            <v>10012726455</v>
          </cell>
          <cell r="B1172">
            <v>2529.4899999999998</v>
          </cell>
        </row>
        <row r="1173">
          <cell r="A1173">
            <v>10014067261</v>
          </cell>
          <cell r="B1173">
            <v>2528.4</v>
          </cell>
        </row>
        <row r="1174">
          <cell r="A1174">
            <v>10013234944</v>
          </cell>
          <cell r="B1174">
            <v>2520.02</v>
          </cell>
        </row>
        <row r="1175">
          <cell r="A1175">
            <v>10013694581</v>
          </cell>
          <cell r="B1175">
            <v>2504.33</v>
          </cell>
        </row>
        <row r="1176">
          <cell r="A1176">
            <v>90000096442</v>
          </cell>
          <cell r="B1176">
            <v>2500</v>
          </cell>
        </row>
        <row r="1177">
          <cell r="A1177">
            <v>10013518791</v>
          </cell>
          <cell r="B1177">
            <v>2499.7600000000002</v>
          </cell>
        </row>
        <row r="1178">
          <cell r="A1178">
            <v>10012659927</v>
          </cell>
          <cell r="B1178">
            <v>2497.36</v>
          </cell>
        </row>
        <row r="1179">
          <cell r="A1179">
            <v>10010563869</v>
          </cell>
          <cell r="B1179">
            <v>2493.87</v>
          </cell>
        </row>
        <row r="1180">
          <cell r="A1180">
            <v>10013061381</v>
          </cell>
          <cell r="B1180">
            <v>2487.91</v>
          </cell>
        </row>
        <row r="1181">
          <cell r="A1181">
            <v>10011576725</v>
          </cell>
          <cell r="B1181">
            <v>2485.31</v>
          </cell>
        </row>
        <row r="1182">
          <cell r="A1182">
            <v>10010523932</v>
          </cell>
          <cell r="B1182">
            <v>2484.73</v>
          </cell>
        </row>
        <row r="1183">
          <cell r="A1183">
            <v>10014124910</v>
          </cell>
          <cell r="B1183">
            <v>2471.67</v>
          </cell>
        </row>
        <row r="1184">
          <cell r="A1184">
            <v>10012538995</v>
          </cell>
          <cell r="B1184">
            <v>2471.0700000000002</v>
          </cell>
        </row>
        <row r="1185">
          <cell r="A1185">
            <v>10011129611</v>
          </cell>
          <cell r="B1185">
            <v>2470.7199999999998</v>
          </cell>
        </row>
        <row r="1186">
          <cell r="A1186">
            <v>10011129494</v>
          </cell>
          <cell r="B1186">
            <v>2470.4499999999998</v>
          </cell>
        </row>
        <row r="1187">
          <cell r="A1187">
            <v>10004117253</v>
          </cell>
          <cell r="B1187">
            <v>2469.71</v>
          </cell>
        </row>
        <row r="1188">
          <cell r="A1188">
            <v>10011942923</v>
          </cell>
          <cell r="B1188">
            <v>2468.38</v>
          </cell>
        </row>
        <row r="1189">
          <cell r="A1189">
            <v>10013560485</v>
          </cell>
          <cell r="B1189">
            <v>2460.12</v>
          </cell>
        </row>
        <row r="1190">
          <cell r="A1190">
            <v>10011783293</v>
          </cell>
          <cell r="B1190">
            <v>2459.66</v>
          </cell>
        </row>
        <row r="1191">
          <cell r="A1191">
            <v>10004229680</v>
          </cell>
          <cell r="B1191">
            <v>2459.4899999999998</v>
          </cell>
        </row>
        <row r="1192">
          <cell r="A1192">
            <v>90000106624</v>
          </cell>
          <cell r="B1192">
            <v>2458.0100000000002</v>
          </cell>
        </row>
        <row r="1193">
          <cell r="A1193">
            <v>10000902064</v>
          </cell>
          <cell r="B1193">
            <v>2457.14</v>
          </cell>
        </row>
        <row r="1194">
          <cell r="A1194">
            <v>10013953252</v>
          </cell>
          <cell r="B1194">
            <v>2456.7800000000002</v>
          </cell>
        </row>
        <row r="1195">
          <cell r="A1195">
            <v>10011932015</v>
          </cell>
          <cell r="B1195">
            <v>2454.4899999999998</v>
          </cell>
        </row>
        <row r="1196">
          <cell r="A1196">
            <v>10009817668</v>
          </cell>
          <cell r="B1196">
            <v>2450.92</v>
          </cell>
        </row>
        <row r="1197">
          <cell r="A1197">
            <v>10013579688</v>
          </cell>
          <cell r="B1197">
            <v>2445.7399999999998</v>
          </cell>
        </row>
        <row r="1198">
          <cell r="A1198">
            <v>10013599015</v>
          </cell>
          <cell r="B1198">
            <v>2445.5500000000002</v>
          </cell>
        </row>
        <row r="1199">
          <cell r="A1199">
            <v>10010618404</v>
          </cell>
          <cell r="B1199">
            <v>2443.87</v>
          </cell>
        </row>
        <row r="1200">
          <cell r="A1200">
            <v>10012136423</v>
          </cell>
          <cell r="B1200">
            <v>2440.37</v>
          </cell>
        </row>
        <row r="1201">
          <cell r="A1201">
            <v>10012672825</v>
          </cell>
          <cell r="B1201">
            <v>2439.6</v>
          </cell>
        </row>
        <row r="1202">
          <cell r="A1202">
            <v>10012743561</v>
          </cell>
          <cell r="B1202">
            <v>2439.2199999999998</v>
          </cell>
        </row>
        <row r="1203">
          <cell r="A1203">
            <v>10013804716</v>
          </cell>
          <cell r="B1203">
            <v>2436.38</v>
          </cell>
        </row>
        <row r="1204">
          <cell r="A1204">
            <v>10011434664</v>
          </cell>
          <cell r="B1204">
            <v>2429.36</v>
          </cell>
        </row>
        <row r="1205">
          <cell r="A1205">
            <v>10014087058</v>
          </cell>
          <cell r="B1205">
            <v>2427.3200000000002</v>
          </cell>
        </row>
        <row r="1206">
          <cell r="A1206">
            <v>10012035156</v>
          </cell>
          <cell r="B1206">
            <v>2425.35</v>
          </cell>
        </row>
        <row r="1207">
          <cell r="A1207">
            <v>10012151866</v>
          </cell>
          <cell r="B1207">
            <v>2418.39</v>
          </cell>
        </row>
        <row r="1208">
          <cell r="A1208">
            <v>10012474708</v>
          </cell>
          <cell r="B1208">
            <v>2403.3000000000002</v>
          </cell>
        </row>
        <row r="1209">
          <cell r="A1209">
            <v>90000120970</v>
          </cell>
          <cell r="B1209">
            <v>2402.89</v>
          </cell>
        </row>
        <row r="1210">
          <cell r="A1210">
            <v>10014158169</v>
          </cell>
          <cell r="B1210">
            <v>2401.3000000000002</v>
          </cell>
        </row>
        <row r="1211">
          <cell r="A1211">
            <v>10012766708</v>
          </cell>
          <cell r="B1211">
            <v>2399.31</v>
          </cell>
        </row>
        <row r="1212">
          <cell r="A1212">
            <v>10011149840</v>
          </cell>
          <cell r="B1212">
            <v>2392.25</v>
          </cell>
        </row>
        <row r="1213">
          <cell r="A1213">
            <v>10011129062</v>
          </cell>
          <cell r="B1213">
            <v>2390.39</v>
          </cell>
        </row>
        <row r="1214">
          <cell r="A1214">
            <v>10013689035</v>
          </cell>
          <cell r="B1214">
            <v>2390.34</v>
          </cell>
        </row>
        <row r="1215">
          <cell r="A1215">
            <v>10012954342</v>
          </cell>
          <cell r="B1215">
            <v>2388.79</v>
          </cell>
        </row>
        <row r="1216">
          <cell r="A1216">
            <v>10013840659</v>
          </cell>
          <cell r="B1216">
            <v>2385.37</v>
          </cell>
        </row>
        <row r="1217">
          <cell r="A1217">
            <v>10014232749</v>
          </cell>
          <cell r="B1217">
            <v>2379.8000000000002</v>
          </cell>
        </row>
        <row r="1218">
          <cell r="A1218">
            <v>10011865109</v>
          </cell>
          <cell r="B1218">
            <v>2377.62</v>
          </cell>
        </row>
        <row r="1219">
          <cell r="A1219">
            <v>10013298828</v>
          </cell>
          <cell r="B1219">
            <v>2377.59</v>
          </cell>
        </row>
        <row r="1220">
          <cell r="A1220">
            <v>90000120634</v>
          </cell>
          <cell r="B1220">
            <v>2373.73</v>
          </cell>
        </row>
        <row r="1221">
          <cell r="A1221">
            <v>10013519288</v>
          </cell>
          <cell r="B1221">
            <v>2371.7199999999998</v>
          </cell>
        </row>
        <row r="1222">
          <cell r="A1222">
            <v>10014515239</v>
          </cell>
          <cell r="B1222">
            <v>2364.37</v>
          </cell>
        </row>
        <row r="1223">
          <cell r="A1223">
            <v>10008026040</v>
          </cell>
          <cell r="B1223">
            <v>2361.25</v>
          </cell>
        </row>
        <row r="1224">
          <cell r="A1224">
            <v>10012098065</v>
          </cell>
          <cell r="B1224">
            <v>2348.4499999999998</v>
          </cell>
        </row>
        <row r="1225">
          <cell r="A1225">
            <v>10013601532</v>
          </cell>
          <cell r="B1225">
            <v>2345.98</v>
          </cell>
        </row>
        <row r="1226">
          <cell r="A1226">
            <v>10012561722</v>
          </cell>
          <cell r="B1226">
            <v>2344.6</v>
          </cell>
        </row>
        <row r="1227">
          <cell r="A1227">
            <v>10008279116</v>
          </cell>
          <cell r="B1227">
            <v>2344.06</v>
          </cell>
        </row>
        <row r="1228">
          <cell r="A1228">
            <v>10013990394</v>
          </cell>
          <cell r="B1228">
            <v>2342.2199999999998</v>
          </cell>
        </row>
        <row r="1229">
          <cell r="A1229">
            <v>10012898555</v>
          </cell>
          <cell r="B1229">
            <v>2342.11</v>
          </cell>
        </row>
        <row r="1230">
          <cell r="A1230">
            <v>10012530306</v>
          </cell>
          <cell r="B1230">
            <v>2341.8000000000002</v>
          </cell>
        </row>
        <row r="1231">
          <cell r="A1231">
            <v>10014408319</v>
          </cell>
          <cell r="B1231">
            <v>2329.59</v>
          </cell>
        </row>
        <row r="1232">
          <cell r="A1232">
            <v>10013130081</v>
          </cell>
          <cell r="B1232">
            <v>2325.6</v>
          </cell>
        </row>
        <row r="1233">
          <cell r="A1233">
            <v>10013608513</v>
          </cell>
          <cell r="B1233">
            <v>2317.19</v>
          </cell>
        </row>
        <row r="1234">
          <cell r="A1234">
            <v>10013509701</v>
          </cell>
          <cell r="B1234">
            <v>2313.31</v>
          </cell>
        </row>
        <row r="1235">
          <cell r="A1235">
            <v>10012793664</v>
          </cell>
          <cell r="B1235">
            <v>2312.58</v>
          </cell>
        </row>
        <row r="1236">
          <cell r="A1236">
            <v>10013203418</v>
          </cell>
          <cell r="B1236">
            <v>2306.73</v>
          </cell>
        </row>
        <row r="1237">
          <cell r="A1237">
            <v>10007971975</v>
          </cell>
          <cell r="B1237">
            <v>2304.59</v>
          </cell>
        </row>
        <row r="1238">
          <cell r="A1238">
            <v>10011129034</v>
          </cell>
          <cell r="B1238">
            <v>2299.2600000000002</v>
          </cell>
        </row>
        <row r="1239">
          <cell r="A1239">
            <v>10013148961</v>
          </cell>
          <cell r="B1239">
            <v>2298.61</v>
          </cell>
        </row>
        <row r="1240">
          <cell r="A1240">
            <v>10009044294</v>
          </cell>
          <cell r="B1240">
            <v>2298.6</v>
          </cell>
        </row>
        <row r="1241">
          <cell r="A1241">
            <v>90000118573</v>
          </cell>
          <cell r="B1241">
            <v>2296.87</v>
          </cell>
        </row>
        <row r="1242">
          <cell r="A1242">
            <v>10013314850</v>
          </cell>
          <cell r="B1242">
            <v>2295.88</v>
          </cell>
        </row>
        <row r="1243">
          <cell r="A1243">
            <v>10011121475</v>
          </cell>
          <cell r="B1243">
            <v>2294.86</v>
          </cell>
        </row>
        <row r="1244">
          <cell r="A1244">
            <v>90000103818</v>
          </cell>
          <cell r="B1244">
            <v>2293.94</v>
          </cell>
        </row>
        <row r="1245">
          <cell r="A1245">
            <v>90000106309</v>
          </cell>
          <cell r="B1245">
            <v>2290.27</v>
          </cell>
        </row>
        <row r="1246">
          <cell r="A1246">
            <v>90000114876</v>
          </cell>
          <cell r="B1246">
            <v>2289.86</v>
          </cell>
        </row>
        <row r="1247">
          <cell r="A1247">
            <v>10013981615</v>
          </cell>
          <cell r="B1247">
            <v>2288.5</v>
          </cell>
        </row>
        <row r="1248">
          <cell r="A1248">
            <v>10010768236</v>
          </cell>
          <cell r="B1248">
            <v>2288.3000000000002</v>
          </cell>
        </row>
        <row r="1249">
          <cell r="A1249">
            <v>10007977879</v>
          </cell>
          <cell r="B1249">
            <v>2286.5700000000002</v>
          </cell>
        </row>
        <row r="1250">
          <cell r="A1250">
            <v>10013155426</v>
          </cell>
          <cell r="B1250">
            <v>2286.54</v>
          </cell>
        </row>
        <row r="1251">
          <cell r="A1251">
            <v>10012987575</v>
          </cell>
          <cell r="B1251">
            <v>2285.02</v>
          </cell>
        </row>
        <row r="1252">
          <cell r="A1252">
            <v>10012998157</v>
          </cell>
          <cell r="B1252">
            <v>2283.34</v>
          </cell>
        </row>
        <row r="1253">
          <cell r="A1253">
            <v>10013416865</v>
          </cell>
          <cell r="B1253">
            <v>2283.17</v>
          </cell>
        </row>
        <row r="1254">
          <cell r="A1254">
            <v>10009654060</v>
          </cell>
          <cell r="B1254">
            <v>2280.1799999999998</v>
          </cell>
        </row>
        <row r="1255">
          <cell r="A1255">
            <v>10013198638</v>
          </cell>
          <cell r="B1255">
            <v>2280.0300000000002</v>
          </cell>
        </row>
        <row r="1256">
          <cell r="A1256">
            <v>10013287194</v>
          </cell>
          <cell r="B1256">
            <v>2276.4</v>
          </cell>
        </row>
        <row r="1257">
          <cell r="A1257">
            <v>10014195122</v>
          </cell>
          <cell r="B1257">
            <v>2273.86</v>
          </cell>
        </row>
        <row r="1258">
          <cell r="A1258">
            <v>90000089054</v>
          </cell>
          <cell r="B1258">
            <v>2267.77</v>
          </cell>
        </row>
        <row r="1259">
          <cell r="A1259">
            <v>10013596874</v>
          </cell>
          <cell r="B1259">
            <v>2256.3000000000002</v>
          </cell>
        </row>
        <row r="1260">
          <cell r="A1260">
            <v>10008866815</v>
          </cell>
          <cell r="B1260">
            <v>2252.7600000000002</v>
          </cell>
        </row>
        <row r="1261">
          <cell r="A1261">
            <v>10008254282</v>
          </cell>
          <cell r="B1261">
            <v>2247.6799999999998</v>
          </cell>
        </row>
        <row r="1262">
          <cell r="A1262">
            <v>10012910774</v>
          </cell>
          <cell r="B1262">
            <v>2246.9499999999998</v>
          </cell>
        </row>
        <row r="1263">
          <cell r="A1263">
            <v>10013633973</v>
          </cell>
          <cell r="B1263">
            <v>2245.9</v>
          </cell>
        </row>
        <row r="1264">
          <cell r="A1264">
            <v>10012895105</v>
          </cell>
          <cell r="B1264">
            <v>2244.09</v>
          </cell>
        </row>
        <row r="1265">
          <cell r="A1265">
            <v>10009834979</v>
          </cell>
          <cell r="B1265">
            <v>2229.6</v>
          </cell>
        </row>
        <row r="1266">
          <cell r="A1266">
            <v>10013142155</v>
          </cell>
          <cell r="B1266">
            <v>2227.91</v>
          </cell>
        </row>
        <row r="1267">
          <cell r="A1267">
            <v>10012474885</v>
          </cell>
          <cell r="B1267">
            <v>2223.91</v>
          </cell>
        </row>
        <row r="1268">
          <cell r="A1268">
            <v>10012432451</v>
          </cell>
          <cell r="B1268">
            <v>2221.91</v>
          </cell>
        </row>
        <row r="1269">
          <cell r="A1269">
            <v>10013883144</v>
          </cell>
          <cell r="B1269">
            <v>2216.2800000000002</v>
          </cell>
        </row>
        <row r="1270">
          <cell r="A1270">
            <v>10013995760</v>
          </cell>
          <cell r="B1270">
            <v>2215.7399999999998</v>
          </cell>
        </row>
        <row r="1271">
          <cell r="A1271">
            <v>10011491084</v>
          </cell>
          <cell r="B1271">
            <v>2212.2399999999998</v>
          </cell>
        </row>
        <row r="1272">
          <cell r="A1272">
            <v>10013248433</v>
          </cell>
          <cell r="B1272">
            <v>2208.65</v>
          </cell>
        </row>
        <row r="1273">
          <cell r="A1273">
            <v>10012978796</v>
          </cell>
          <cell r="B1273">
            <v>2207.5</v>
          </cell>
        </row>
        <row r="1274">
          <cell r="A1274">
            <v>10013031092</v>
          </cell>
          <cell r="B1274">
            <v>2203.83</v>
          </cell>
        </row>
        <row r="1275">
          <cell r="A1275">
            <v>10013277330</v>
          </cell>
          <cell r="B1275">
            <v>2201.38</v>
          </cell>
        </row>
        <row r="1276">
          <cell r="A1276">
            <v>10014103832</v>
          </cell>
          <cell r="B1276">
            <v>2199.4499999999998</v>
          </cell>
        </row>
        <row r="1277">
          <cell r="A1277">
            <v>10012122237</v>
          </cell>
          <cell r="B1277">
            <v>2197.16</v>
          </cell>
        </row>
        <row r="1278">
          <cell r="A1278">
            <v>10009438979</v>
          </cell>
          <cell r="B1278">
            <v>2196.91</v>
          </cell>
        </row>
        <row r="1279">
          <cell r="A1279">
            <v>10011960058</v>
          </cell>
          <cell r="B1279">
            <v>2191.04</v>
          </cell>
        </row>
        <row r="1280">
          <cell r="A1280">
            <v>10013261454</v>
          </cell>
          <cell r="B1280">
            <v>2189.62</v>
          </cell>
        </row>
        <row r="1281">
          <cell r="A1281">
            <v>10012999239</v>
          </cell>
          <cell r="B1281">
            <v>2182.9299999999998</v>
          </cell>
        </row>
        <row r="1282">
          <cell r="A1282">
            <v>10013831609</v>
          </cell>
          <cell r="B1282">
            <v>2180.88</v>
          </cell>
        </row>
        <row r="1283">
          <cell r="A1283">
            <v>10010699968</v>
          </cell>
          <cell r="B1283">
            <v>2178.75</v>
          </cell>
        </row>
        <row r="1284">
          <cell r="A1284">
            <v>10012723924</v>
          </cell>
          <cell r="B1284">
            <v>2177.63</v>
          </cell>
        </row>
        <row r="1285">
          <cell r="A1285">
            <v>10011129030</v>
          </cell>
          <cell r="B1285">
            <v>2176.06</v>
          </cell>
        </row>
        <row r="1286">
          <cell r="A1286">
            <v>10009994153</v>
          </cell>
          <cell r="B1286">
            <v>2175.9699999999998</v>
          </cell>
        </row>
        <row r="1287">
          <cell r="A1287">
            <v>90000116811</v>
          </cell>
          <cell r="B1287">
            <v>2175</v>
          </cell>
        </row>
        <row r="1288">
          <cell r="A1288">
            <v>10011083916</v>
          </cell>
          <cell r="B1288">
            <v>2173.6999999999998</v>
          </cell>
        </row>
        <row r="1289">
          <cell r="A1289">
            <v>10014095116</v>
          </cell>
          <cell r="B1289">
            <v>2170.4499999999998</v>
          </cell>
        </row>
        <row r="1290">
          <cell r="A1290">
            <v>10012809673</v>
          </cell>
          <cell r="B1290">
            <v>2168.9699999999998</v>
          </cell>
        </row>
        <row r="1291">
          <cell r="A1291">
            <v>10014343643</v>
          </cell>
          <cell r="B1291">
            <v>2167.44</v>
          </cell>
        </row>
        <row r="1292">
          <cell r="A1292">
            <v>10013286564</v>
          </cell>
          <cell r="B1292">
            <v>2164.63</v>
          </cell>
        </row>
        <row r="1293">
          <cell r="A1293">
            <v>10010451590</v>
          </cell>
          <cell r="B1293">
            <v>2158.35</v>
          </cell>
        </row>
        <row r="1294">
          <cell r="A1294">
            <v>10012156638</v>
          </cell>
          <cell r="B1294">
            <v>2157.29</v>
          </cell>
        </row>
        <row r="1295">
          <cell r="A1295">
            <v>10013458122</v>
          </cell>
          <cell r="B1295">
            <v>2157.15</v>
          </cell>
        </row>
        <row r="1296">
          <cell r="A1296">
            <v>10014507543</v>
          </cell>
          <cell r="B1296">
            <v>2146.92</v>
          </cell>
        </row>
        <row r="1297">
          <cell r="A1297">
            <v>10013052623</v>
          </cell>
          <cell r="B1297">
            <v>2144.37</v>
          </cell>
        </row>
        <row r="1298">
          <cell r="A1298">
            <v>10013424557</v>
          </cell>
          <cell r="B1298">
            <v>2143.31</v>
          </cell>
        </row>
        <row r="1299">
          <cell r="A1299">
            <v>10011741031</v>
          </cell>
          <cell r="B1299">
            <v>2140.5700000000002</v>
          </cell>
        </row>
        <row r="1300">
          <cell r="A1300">
            <v>10013679709</v>
          </cell>
          <cell r="B1300">
            <v>2138.73</v>
          </cell>
        </row>
        <row r="1301">
          <cell r="A1301">
            <v>10011186160</v>
          </cell>
          <cell r="B1301">
            <v>2136.8200000000002</v>
          </cell>
        </row>
        <row r="1302">
          <cell r="A1302">
            <v>10004911047</v>
          </cell>
          <cell r="B1302">
            <v>2130.27</v>
          </cell>
        </row>
        <row r="1303">
          <cell r="A1303">
            <v>10013465463</v>
          </cell>
          <cell r="B1303">
            <v>2129.44</v>
          </cell>
        </row>
        <row r="1304">
          <cell r="A1304">
            <v>10011381067</v>
          </cell>
          <cell r="B1304">
            <v>2127.8000000000002</v>
          </cell>
        </row>
        <row r="1305">
          <cell r="A1305">
            <v>10012714341</v>
          </cell>
          <cell r="B1305">
            <v>2125.65</v>
          </cell>
        </row>
        <row r="1306">
          <cell r="A1306">
            <v>10010626005</v>
          </cell>
          <cell r="B1306">
            <v>2125.41</v>
          </cell>
        </row>
        <row r="1307">
          <cell r="A1307">
            <v>10013076020</v>
          </cell>
          <cell r="B1307">
            <v>2125.02</v>
          </cell>
        </row>
        <row r="1308">
          <cell r="A1308">
            <v>10011651118</v>
          </cell>
          <cell r="B1308">
            <v>2124.87</v>
          </cell>
        </row>
        <row r="1309">
          <cell r="A1309">
            <v>10011318030</v>
          </cell>
          <cell r="B1309">
            <v>2122.17</v>
          </cell>
        </row>
        <row r="1310">
          <cell r="A1310">
            <v>10013908153</v>
          </cell>
          <cell r="B1310">
            <v>2117.8200000000002</v>
          </cell>
        </row>
        <row r="1311">
          <cell r="A1311">
            <v>10013285355</v>
          </cell>
          <cell r="B1311">
            <v>2117.02</v>
          </cell>
        </row>
        <row r="1312">
          <cell r="A1312">
            <v>10012475745</v>
          </cell>
          <cell r="B1312">
            <v>2116.56</v>
          </cell>
        </row>
        <row r="1313">
          <cell r="A1313">
            <v>10012487492</v>
          </cell>
          <cell r="B1313">
            <v>2114.9699999999998</v>
          </cell>
        </row>
        <row r="1314">
          <cell r="A1314">
            <v>10013731050</v>
          </cell>
          <cell r="B1314">
            <v>2114.5700000000002</v>
          </cell>
        </row>
        <row r="1315">
          <cell r="A1315">
            <v>10013892931</v>
          </cell>
          <cell r="B1315">
            <v>2106.84</v>
          </cell>
        </row>
        <row r="1316">
          <cell r="A1316">
            <v>10012110673</v>
          </cell>
          <cell r="B1316">
            <v>2104.31</v>
          </cell>
        </row>
        <row r="1317">
          <cell r="A1317">
            <v>10013554596</v>
          </cell>
          <cell r="B1317">
            <v>2103.62</v>
          </cell>
        </row>
        <row r="1318">
          <cell r="A1318">
            <v>10009013211</v>
          </cell>
          <cell r="B1318">
            <v>2102.61</v>
          </cell>
        </row>
        <row r="1319">
          <cell r="A1319">
            <v>90000114188</v>
          </cell>
          <cell r="B1319">
            <v>2097.1999999999998</v>
          </cell>
        </row>
        <row r="1320">
          <cell r="A1320">
            <v>10013051039</v>
          </cell>
          <cell r="B1320">
            <v>2096.14</v>
          </cell>
        </row>
        <row r="1321">
          <cell r="A1321">
            <v>10013368877</v>
          </cell>
          <cell r="B1321">
            <v>2094.38</v>
          </cell>
        </row>
        <row r="1322">
          <cell r="A1322">
            <v>10013339227</v>
          </cell>
          <cell r="B1322">
            <v>2093.87</v>
          </cell>
        </row>
        <row r="1323">
          <cell r="A1323">
            <v>10013988298</v>
          </cell>
          <cell r="B1323">
            <v>2092.67</v>
          </cell>
        </row>
        <row r="1324">
          <cell r="A1324">
            <v>10014302399</v>
          </cell>
          <cell r="B1324">
            <v>2088.71</v>
          </cell>
        </row>
        <row r="1325">
          <cell r="A1325">
            <v>90000116944</v>
          </cell>
          <cell r="B1325">
            <v>2082.4899999999998</v>
          </cell>
        </row>
        <row r="1326">
          <cell r="A1326">
            <v>10013271443</v>
          </cell>
          <cell r="B1326">
            <v>2079.29</v>
          </cell>
        </row>
        <row r="1327">
          <cell r="A1327">
            <v>10013318998</v>
          </cell>
          <cell r="B1327">
            <v>2078.7800000000002</v>
          </cell>
        </row>
        <row r="1328">
          <cell r="A1328">
            <v>10012919676</v>
          </cell>
          <cell r="B1328">
            <v>2078.33</v>
          </cell>
        </row>
        <row r="1329">
          <cell r="A1329">
            <v>10014234599</v>
          </cell>
          <cell r="B1329">
            <v>2078.12</v>
          </cell>
        </row>
        <row r="1330">
          <cell r="A1330">
            <v>10013181335</v>
          </cell>
          <cell r="B1330">
            <v>2076.5700000000002</v>
          </cell>
        </row>
        <row r="1331">
          <cell r="A1331">
            <v>10010888308</v>
          </cell>
          <cell r="B1331">
            <v>2076.5300000000002</v>
          </cell>
        </row>
        <row r="1332">
          <cell r="A1332">
            <v>10014033149</v>
          </cell>
          <cell r="B1332">
            <v>2075.77</v>
          </cell>
        </row>
        <row r="1333">
          <cell r="A1333">
            <v>10004451876</v>
          </cell>
          <cell r="B1333">
            <v>2072.3200000000002</v>
          </cell>
        </row>
        <row r="1334">
          <cell r="A1334">
            <v>90000037970</v>
          </cell>
          <cell r="B1334">
            <v>2065.46</v>
          </cell>
        </row>
        <row r="1335">
          <cell r="A1335">
            <v>10012107781</v>
          </cell>
          <cell r="B1335">
            <v>2061.98</v>
          </cell>
        </row>
        <row r="1336">
          <cell r="A1336">
            <v>10009881829</v>
          </cell>
          <cell r="B1336">
            <v>2056.41</v>
          </cell>
        </row>
        <row r="1337">
          <cell r="A1337">
            <v>10013285334</v>
          </cell>
          <cell r="B1337">
            <v>2051.69</v>
          </cell>
        </row>
        <row r="1338">
          <cell r="A1338">
            <v>10013541703</v>
          </cell>
          <cell r="B1338">
            <v>2051.21</v>
          </cell>
        </row>
        <row r="1339">
          <cell r="A1339">
            <v>10012218361</v>
          </cell>
          <cell r="B1339">
            <v>2050.23</v>
          </cell>
        </row>
        <row r="1340">
          <cell r="A1340">
            <v>10013231648</v>
          </cell>
          <cell r="B1340">
            <v>2036.16</v>
          </cell>
        </row>
        <row r="1341">
          <cell r="A1341">
            <v>10013562658</v>
          </cell>
          <cell r="B1341">
            <v>2034.1</v>
          </cell>
        </row>
        <row r="1342">
          <cell r="A1342">
            <v>10012067019</v>
          </cell>
          <cell r="B1342">
            <v>2033.66</v>
          </cell>
        </row>
        <row r="1343">
          <cell r="A1343">
            <v>10007951836</v>
          </cell>
          <cell r="B1343">
            <v>2028.07</v>
          </cell>
        </row>
        <row r="1344">
          <cell r="A1344">
            <v>10014449603</v>
          </cell>
          <cell r="B1344">
            <v>2026.87</v>
          </cell>
        </row>
        <row r="1345">
          <cell r="A1345">
            <v>10011129741</v>
          </cell>
          <cell r="B1345">
            <v>2024.53</v>
          </cell>
        </row>
        <row r="1346">
          <cell r="A1346">
            <v>10011854879</v>
          </cell>
          <cell r="B1346">
            <v>2020.37</v>
          </cell>
        </row>
        <row r="1347">
          <cell r="A1347">
            <v>10011401446</v>
          </cell>
          <cell r="B1347">
            <v>2019.05</v>
          </cell>
        </row>
        <row r="1348">
          <cell r="A1348">
            <v>10014196552</v>
          </cell>
          <cell r="B1348">
            <v>2019.05</v>
          </cell>
        </row>
        <row r="1349">
          <cell r="A1349">
            <v>10014088508</v>
          </cell>
          <cell r="B1349">
            <v>2016.89</v>
          </cell>
        </row>
        <row r="1350">
          <cell r="A1350">
            <v>10010750592</v>
          </cell>
          <cell r="B1350">
            <v>2016.71</v>
          </cell>
        </row>
        <row r="1351">
          <cell r="A1351">
            <v>10013357293</v>
          </cell>
          <cell r="B1351">
            <v>2007.93</v>
          </cell>
        </row>
        <row r="1352">
          <cell r="A1352">
            <v>90000116570</v>
          </cell>
          <cell r="B1352">
            <v>2004.33</v>
          </cell>
        </row>
        <row r="1353">
          <cell r="A1353">
            <v>10002646203</v>
          </cell>
          <cell r="B1353">
            <v>2001.09</v>
          </cell>
        </row>
        <row r="1354">
          <cell r="A1354">
            <v>10014236415</v>
          </cell>
          <cell r="B1354">
            <v>1996.26</v>
          </cell>
        </row>
        <row r="1355">
          <cell r="A1355">
            <v>10013340251</v>
          </cell>
          <cell r="B1355">
            <v>1994.76</v>
          </cell>
        </row>
        <row r="1356">
          <cell r="A1356">
            <v>10013419214</v>
          </cell>
          <cell r="B1356">
            <v>1992.88</v>
          </cell>
        </row>
        <row r="1357">
          <cell r="A1357">
            <v>10013615121</v>
          </cell>
          <cell r="B1357">
            <v>1992.43</v>
          </cell>
        </row>
        <row r="1358">
          <cell r="A1358">
            <v>10013312866</v>
          </cell>
          <cell r="B1358">
            <v>1992.05</v>
          </cell>
        </row>
        <row r="1359">
          <cell r="A1359">
            <v>10012663610</v>
          </cell>
          <cell r="B1359">
            <v>1984.25</v>
          </cell>
        </row>
        <row r="1360">
          <cell r="A1360">
            <v>90000108049</v>
          </cell>
          <cell r="B1360">
            <v>1978.22</v>
          </cell>
        </row>
        <row r="1361">
          <cell r="A1361">
            <v>10014295205</v>
          </cell>
          <cell r="B1361">
            <v>1978.13</v>
          </cell>
        </row>
        <row r="1362">
          <cell r="A1362">
            <v>10010523396</v>
          </cell>
          <cell r="B1362">
            <v>1975.87</v>
          </cell>
        </row>
        <row r="1363">
          <cell r="A1363">
            <v>10012272285</v>
          </cell>
          <cell r="B1363">
            <v>1973.52</v>
          </cell>
        </row>
        <row r="1364">
          <cell r="A1364">
            <v>10013799403</v>
          </cell>
          <cell r="B1364">
            <v>1971.76</v>
          </cell>
        </row>
        <row r="1365">
          <cell r="A1365">
            <v>10004731116</v>
          </cell>
          <cell r="B1365">
            <v>1971.07</v>
          </cell>
        </row>
        <row r="1366">
          <cell r="A1366">
            <v>10013044423</v>
          </cell>
          <cell r="B1366">
            <v>1966.7</v>
          </cell>
        </row>
        <row r="1367">
          <cell r="A1367">
            <v>10009512032</v>
          </cell>
          <cell r="B1367">
            <v>1965.58</v>
          </cell>
        </row>
        <row r="1368">
          <cell r="A1368">
            <v>10014015471</v>
          </cell>
          <cell r="B1368">
            <v>1964.54</v>
          </cell>
        </row>
        <row r="1369">
          <cell r="A1369">
            <v>10008588810</v>
          </cell>
          <cell r="B1369">
            <v>1963.27</v>
          </cell>
        </row>
        <row r="1370">
          <cell r="A1370">
            <v>10012564944</v>
          </cell>
          <cell r="B1370">
            <v>1961.05</v>
          </cell>
        </row>
        <row r="1371">
          <cell r="A1371">
            <v>10013892451</v>
          </cell>
          <cell r="B1371">
            <v>1955.86</v>
          </cell>
        </row>
        <row r="1372">
          <cell r="A1372">
            <v>10013294016</v>
          </cell>
          <cell r="B1372">
            <v>1951.35</v>
          </cell>
        </row>
        <row r="1373">
          <cell r="A1373">
            <v>10011837463</v>
          </cell>
          <cell r="B1373">
            <v>1947.86</v>
          </cell>
        </row>
        <row r="1374">
          <cell r="A1374">
            <v>10013205209</v>
          </cell>
          <cell r="B1374">
            <v>1945.34</v>
          </cell>
        </row>
        <row r="1375">
          <cell r="A1375">
            <v>10014013559</v>
          </cell>
          <cell r="B1375">
            <v>1944.13</v>
          </cell>
        </row>
        <row r="1376">
          <cell r="A1376">
            <v>10005304273</v>
          </cell>
          <cell r="B1376">
            <v>1933.86</v>
          </cell>
        </row>
        <row r="1377">
          <cell r="A1377">
            <v>10009252158</v>
          </cell>
          <cell r="B1377">
            <v>1932.57</v>
          </cell>
        </row>
        <row r="1378">
          <cell r="A1378">
            <v>10006369426</v>
          </cell>
          <cell r="B1378">
            <v>1931.04</v>
          </cell>
        </row>
        <row r="1379">
          <cell r="A1379">
            <v>10011129547</v>
          </cell>
          <cell r="B1379">
            <v>1930.08</v>
          </cell>
        </row>
        <row r="1380">
          <cell r="A1380">
            <v>10009990846</v>
          </cell>
          <cell r="B1380">
            <v>1926.17</v>
          </cell>
        </row>
        <row r="1381">
          <cell r="A1381">
            <v>10013401269</v>
          </cell>
          <cell r="B1381">
            <v>1924.52</v>
          </cell>
        </row>
        <row r="1382">
          <cell r="A1382">
            <v>10011574922</v>
          </cell>
          <cell r="B1382">
            <v>1920.56</v>
          </cell>
        </row>
        <row r="1383">
          <cell r="A1383">
            <v>10013203922</v>
          </cell>
          <cell r="B1383">
            <v>1914.93</v>
          </cell>
        </row>
        <row r="1384">
          <cell r="A1384">
            <v>10013558783</v>
          </cell>
          <cell r="B1384">
            <v>1914.2</v>
          </cell>
        </row>
        <row r="1385">
          <cell r="A1385">
            <v>10011340225</v>
          </cell>
          <cell r="B1385">
            <v>1911.08</v>
          </cell>
        </row>
        <row r="1386">
          <cell r="A1386">
            <v>10000633191</v>
          </cell>
          <cell r="B1386">
            <v>1910.03</v>
          </cell>
        </row>
        <row r="1387">
          <cell r="A1387">
            <v>10011302982</v>
          </cell>
          <cell r="B1387">
            <v>1907.68</v>
          </cell>
        </row>
        <row r="1388">
          <cell r="A1388">
            <v>10011566818</v>
          </cell>
          <cell r="B1388">
            <v>1907.55</v>
          </cell>
        </row>
        <row r="1389">
          <cell r="A1389">
            <v>10014057870</v>
          </cell>
          <cell r="B1389">
            <v>1905.65</v>
          </cell>
        </row>
        <row r="1390">
          <cell r="A1390">
            <v>90000095906</v>
          </cell>
          <cell r="B1390">
            <v>1904.65</v>
          </cell>
        </row>
        <row r="1391">
          <cell r="A1391">
            <v>10013427830</v>
          </cell>
          <cell r="B1391">
            <v>1904.41</v>
          </cell>
        </row>
        <row r="1392">
          <cell r="A1392">
            <v>10013755199</v>
          </cell>
          <cell r="B1392">
            <v>1899.93</v>
          </cell>
        </row>
        <row r="1393">
          <cell r="A1393">
            <v>10013990975</v>
          </cell>
          <cell r="B1393">
            <v>1898.32</v>
          </cell>
        </row>
        <row r="1394">
          <cell r="A1394">
            <v>10013663295</v>
          </cell>
          <cell r="B1394">
            <v>1896.79</v>
          </cell>
        </row>
        <row r="1395">
          <cell r="A1395">
            <v>10012439349</v>
          </cell>
          <cell r="B1395">
            <v>1893.49</v>
          </cell>
        </row>
        <row r="1396">
          <cell r="A1396">
            <v>10011129201</v>
          </cell>
          <cell r="B1396">
            <v>1891.15</v>
          </cell>
        </row>
        <row r="1397">
          <cell r="A1397">
            <v>10014072295</v>
          </cell>
          <cell r="B1397">
            <v>1889.93</v>
          </cell>
        </row>
        <row r="1398">
          <cell r="A1398">
            <v>10014371639</v>
          </cell>
          <cell r="B1398">
            <v>1889.61</v>
          </cell>
        </row>
        <row r="1399">
          <cell r="A1399">
            <v>10013043126</v>
          </cell>
          <cell r="B1399">
            <v>1882.7</v>
          </cell>
        </row>
        <row r="1400">
          <cell r="A1400">
            <v>10014276302</v>
          </cell>
          <cell r="B1400">
            <v>1879.92</v>
          </cell>
        </row>
        <row r="1401">
          <cell r="A1401">
            <v>10012729133</v>
          </cell>
          <cell r="B1401">
            <v>1879.87</v>
          </cell>
        </row>
        <row r="1402">
          <cell r="A1402">
            <v>10009495529</v>
          </cell>
          <cell r="B1402">
            <v>1879.04</v>
          </cell>
        </row>
        <row r="1403">
          <cell r="A1403">
            <v>10012564768</v>
          </cell>
          <cell r="B1403">
            <v>1878.27</v>
          </cell>
        </row>
        <row r="1404">
          <cell r="A1404">
            <v>99000000027</v>
          </cell>
          <cell r="B1404">
            <v>1876.55</v>
          </cell>
        </row>
        <row r="1405">
          <cell r="A1405">
            <v>10013748535</v>
          </cell>
          <cell r="B1405">
            <v>1875.02</v>
          </cell>
        </row>
        <row r="1406">
          <cell r="A1406">
            <v>10013073646</v>
          </cell>
          <cell r="B1406">
            <v>1874.3</v>
          </cell>
        </row>
        <row r="1407">
          <cell r="A1407">
            <v>10013577990</v>
          </cell>
          <cell r="B1407">
            <v>1873.51</v>
          </cell>
        </row>
        <row r="1408">
          <cell r="A1408">
            <v>10012019884</v>
          </cell>
          <cell r="B1408">
            <v>1870.04</v>
          </cell>
        </row>
        <row r="1409">
          <cell r="A1409">
            <v>10011750049</v>
          </cell>
          <cell r="B1409">
            <v>1868.36</v>
          </cell>
        </row>
        <row r="1410">
          <cell r="A1410">
            <v>10012496434</v>
          </cell>
          <cell r="B1410">
            <v>1862.46</v>
          </cell>
        </row>
        <row r="1411">
          <cell r="A1411">
            <v>10014356227</v>
          </cell>
          <cell r="B1411">
            <v>1862.31</v>
          </cell>
        </row>
        <row r="1412">
          <cell r="A1412">
            <v>10014032990</v>
          </cell>
          <cell r="B1412">
            <v>1858.46</v>
          </cell>
        </row>
        <row r="1413">
          <cell r="A1413">
            <v>10009388124</v>
          </cell>
          <cell r="B1413">
            <v>1858.04</v>
          </cell>
        </row>
        <row r="1414">
          <cell r="A1414">
            <v>10011505318</v>
          </cell>
          <cell r="B1414">
            <v>1857.95</v>
          </cell>
        </row>
        <row r="1415">
          <cell r="A1415">
            <v>10013725083</v>
          </cell>
          <cell r="B1415">
            <v>1857.55</v>
          </cell>
        </row>
        <row r="1416">
          <cell r="A1416">
            <v>10012088402</v>
          </cell>
          <cell r="B1416">
            <v>1855.55</v>
          </cell>
        </row>
        <row r="1417">
          <cell r="A1417">
            <v>10010470598</v>
          </cell>
          <cell r="B1417">
            <v>1855.2</v>
          </cell>
        </row>
        <row r="1418">
          <cell r="A1418">
            <v>10014170274</v>
          </cell>
          <cell r="B1418">
            <v>1852.57</v>
          </cell>
        </row>
        <row r="1419">
          <cell r="A1419">
            <v>10014170216</v>
          </cell>
          <cell r="B1419">
            <v>1850.84</v>
          </cell>
        </row>
        <row r="1420">
          <cell r="A1420">
            <v>10005977426</v>
          </cell>
          <cell r="B1420">
            <v>1849.61</v>
          </cell>
        </row>
        <row r="1421">
          <cell r="A1421">
            <v>10012538972</v>
          </cell>
          <cell r="B1421">
            <v>1849.04</v>
          </cell>
        </row>
        <row r="1422">
          <cell r="A1422">
            <v>10014139355</v>
          </cell>
          <cell r="B1422">
            <v>1839.16</v>
          </cell>
        </row>
        <row r="1423">
          <cell r="A1423">
            <v>10013781296</v>
          </cell>
          <cell r="B1423">
            <v>1838.45</v>
          </cell>
        </row>
        <row r="1424">
          <cell r="A1424">
            <v>90000075701</v>
          </cell>
          <cell r="B1424">
            <v>1837.6</v>
          </cell>
        </row>
        <row r="1425">
          <cell r="A1425">
            <v>10014449649</v>
          </cell>
          <cell r="B1425">
            <v>1835.38</v>
          </cell>
        </row>
        <row r="1426">
          <cell r="A1426">
            <v>10010862923</v>
          </cell>
          <cell r="B1426">
            <v>1827.65</v>
          </cell>
        </row>
        <row r="1427">
          <cell r="A1427">
            <v>10008360894</v>
          </cell>
          <cell r="B1427">
            <v>1826.12</v>
          </cell>
        </row>
        <row r="1428">
          <cell r="A1428">
            <v>10013739190</v>
          </cell>
          <cell r="B1428">
            <v>1825.17</v>
          </cell>
        </row>
        <row r="1429">
          <cell r="A1429">
            <v>10008387108</v>
          </cell>
          <cell r="B1429">
            <v>1820.24</v>
          </cell>
        </row>
        <row r="1430">
          <cell r="A1430">
            <v>10013054593</v>
          </cell>
          <cell r="B1430">
            <v>1818.83</v>
          </cell>
        </row>
        <row r="1431">
          <cell r="A1431">
            <v>10013336632</v>
          </cell>
          <cell r="B1431">
            <v>1813.49</v>
          </cell>
        </row>
        <row r="1432">
          <cell r="A1432">
            <v>10014329027</v>
          </cell>
          <cell r="B1432">
            <v>1813.18</v>
          </cell>
        </row>
        <row r="1433">
          <cell r="A1433">
            <v>10013841379</v>
          </cell>
          <cell r="B1433">
            <v>1809.82</v>
          </cell>
        </row>
        <row r="1434">
          <cell r="A1434">
            <v>10010432584</v>
          </cell>
          <cell r="B1434">
            <v>1804.36</v>
          </cell>
        </row>
        <row r="1435">
          <cell r="A1435">
            <v>10011647428</v>
          </cell>
          <cell r="B1435">
            <v>1802.59</v>
          </cell>
        </row>
        <row r="1436">
          <cell r="A1436">
            <v>10008320425</v>
          </cell>
          <cell r="B1436">
            <v>1793.48</v>
          </cell>
        </row>
        <row r="1437">
          <cell r="A1437">
            <v>10013318260</v>
          </cell>
          <cell r="B1437">
            <v>1792.15</v>
          </cell>
        </row>
        <row r="1438">
          <cell r="A1438">
            <v>10011097781</v>
          </cell>
          <cell r="B1438">
            <v>1792</v>
          </cell>
        </row>
        <row r="1439">
          <cell r="A1439">
            <v>10011576426</v>
          </cell>
          <cell r="B1439">
            <v>1790.91</v>
          </cell>
        </row>
        <row r="1440">
          <cell r="A1440">
            <v>10014186581</v>
          </cell>
          <cell r="B1440">
            <v>1789.84</v>
          </cell>
        </row>
        <row r="1441">
          <cell r="A1441">
            <v>10014034705</v>
          </cell>
          <cell r="B1441">
            <v>1789.5</v>
          </cell>
        </row>
        <row r="1442">
          <cell r="A1442">
            <v>10012574780</v>
          </cell>
          <cell r="B1442">
            <v>1783.62</v>
          </cell>
        </row>
        <row r="1443">
          <cell r="A1443">
            <v>10013568376</v>
          </cell>
          <cell r="B1443">
            <v>1780.87</v>
          </cell>
        </row>
        <row r="1444">
          <cell r="A1444">
            <v>10014059629</v>
          </cell>
          <cell r="B1444">
            <v>1774.7</v>
          </cell>
        </row>
        <row r="1445">
          <cell r="A1445">
            <v>10013811819</v>
          </cell>
          <cell r="B1445">
            <v>1774.18</v>
          </cell>
        </row>
        <row r="1446">
          <cell r="A1446">
            <v>10013069293</v>
          </cell>
          <cell r="B1446">
            <v>1772.67</v>
          </cell>
        </row>
        <row r="1447">
          <cell r="A1447">
            <v>10013134541</v>
          </cell>
          <cell r="B1447">
            <v>1768.86</v>
          </cell>
        </row>
        <row r="1448">
          <cell r="A1448">
            <v>10009324263</v>
          </cell>
          <cell r="B1448">
            <v>1764.78</v>
          </cell>
        </row>
        <row r="1449">
          <cell r="A1449">
            <v>10011129405</v>
          </cell>
          <cell r="B1449">
            <v>1764.4</v>
          </cell>
        </row>
        <row r="1450">
          <cell r="A1450">
            <v>10013501961</v>
          </cell>
          <cell r="B1450">
            <v>1764.35</v>
          </cell>
        </row>
        <row r="1451">
          <cell r="A1451">
            <v>10012719775</v>
          </cell>
          <cell r="B1451">
            <v>1758.2</v>
          </cell>
        </row>
        <row r="1452">
          <cell r="A1452">
            <v>10011977023</v>
          </cell>
          <cell r="B1452">
            <v>1757.52</v>
          </cell>
        </row>
        <row r="1453">
          <cell r="A1453">
            <v>10013723991</v>
          </cell>
          <cell r="B1453">
            <v>1755.23</v>
          </cell>
        </row>
        <row r="1454">
          <cell r="A1454">
            <v>10012167245</v>
          </cell>
          <cell r="B1454">
            <v>1754.59</v>
          </cell>
        </row>
        <row r="1455">
          <cell r="A1455">
            <v>10010472857</v>
          </cell>
          <cell r="B1455">
            <v>1752.79</v>
          </cell>
        </row>
        <row r="1456">
          <cell r="A1456">
            <v>10006757924</v>
          </cell>
          <cell r="B1456">
            <v>1751.15</v>
          </cell>
        </row>
        <row r="1457">
          <cell r="A1457">
            <v>10013636704</v>
          </cell>
          <cell r="B1457">
            <v>1750.45</v>
          </cell>
        </row>
        <row r="1458">
          <cell r="A1458">
            <v>10012558239</v>
          </cell>
          <cell r="B1458">
            <v>1742.31</v>
          </cell>
        </row>
        <row r="1459">
          <cell r="A1459">
            <v>10007985747</v>
          </cell>
          <cell r="B1459">
            <v>1735.45</v>
          </cell>
        </row>
        <row r="1460">
          <cell r="A1460">
            <v>10013597075</v>
          </cell>
          <cell r="B1460">
            <v>1729.51</v>
          </cell>
        </row>
        <row r="1461">
          <cell r="A1461">
            <v>10013869613</v>
          </cell>
          <cell r="B1461">
            <v>1725.24</v>
          </cell>
        </row>
        <row r="1462">
          <cell r="A1462">
            <v>10012887114</v>
          </cell>
          <cell r="B1462">
            <v>1724.56</v>
          </cell>
        </row>
        <row r="1463">
          <cell r="A1463">
            <v>10012954256</v>
          </cell>
          <cell r="B1463">
            <v>1723.34</v>
          </cell>
        </row>
        <row r="1464">
          <cell r="A1464">
            <v>10013857354</v>
          </cell>
          <cell r="B1464">
            <v>1718.27</v>
          </cell>
        </row>
        <row r="1465">
          <cell r="A1465">
            <v>10012308680</v>
          </cell>
          <cell r="B1465">
            <v>1718.18</v>
          </cell>
        </row>
        <row r="1466">
          <cell r="A1466">
            <v>10009109325</v>
          </cell>
          <cell r="B1466">
            <v>1717.78</v>
          </cell>
        </row>
        <row r="1467">
          <cell r="A1467">
            <v>10013933532</v>
          </cell>
          <cell r="B1467">
            <v>1717.09</v>
          </cell>
        </row>
        <row r="1468">
          <cell r="A1468">
            <v>10013444991</v>
          </cell>
          <cell r="B1468">
            <v>1716.42</v>
          </cell>
        </row>
        <row r="1469">
          <cell r="A1469">
            <v>10009345611</v>
          </cell>
          <cell r="B1469">
            <v>1710.94</v>
          </cell>
        </row>
        <row r="1470">
          <cell r="A1470">
            <v>10013007081</v>
          </cell>
          <cell r="B1470">
            <v>1709.25</v>
          </cell>
        </row>
        <row r="1471">
          <cell r="A1471">
            <v>10012120942</v>
          </cell>
          <cell r="B1471">
            <v>1705.83</v>
          </cell>
        </row>
        <row r="1472">
          <cell r="A1472">
            <v>10014312212</v>
          </cell>
          <cell r="B1472">
            <v>1705.62</v>
          </cell>
        </row>
        <row r="1473">
          <cell r="A1473">
            <v>10011875813</v>
          </cell>
          <cell r="B1473">
            <v>1704.05</v>
          </cell>
        </row>
        <row r="1474">
          <cell r="A1474">
            <v>10014302435</v>
          </cell>
          <cell r="B1474">
            <v>1703.37</v>
          </cell>
        </row>
        <row r="1475">
          <cell r="A1475">
            <v>10010676722</v>
          </cell>
          <cell r="B1475">
            <v>1702.22</v>
          </cell>
        </row>
        <row r="1476">
          <cell r="A1476">
            <v>10012960570</v>
          </cell>
          <cell r="B1476">
            <v>1702.22</v>
          </cell>
        </row>
        <row r="1477">
          <cell r="A1477">
            <v>10011129273</v>
          </cell>
          <cell r="B1477">
            <v>1701.16</v>
          </cell>
        </row>
        <row r="1478">
          <cell r="A1478">
            <v>10010537389</v>
          </cell>
          <cell r="B1478">
            <v>1699.29</v>
          </cell>
        </row>
        <row r="1479">
          <cell r="A1479">
            <v>10009426261</v>
          </cell>
          <cell r="B1479">
            <v>1697.31</v>
          </cell>
        </row>
        <row r="1480">
          <cell r="A1480">
            <v>10014374192</v>
          </cell>
          <cell r="B1480">
            <v>1696.22</v>
          </cell>
        </row>
        <row r="1481">
          <cell r="A1481">
            <v>10005438912</v>
          </cell>
          <cell r="B1481">
            <v>1696.13</v>
          </cell>
        </row>
        <row r="1482">
          <cell r="A1482">
            <v>10012947893</v>
          </cell>
          <cell r="B1482">
            <v>1695.77</v>
          </cell>
        </row>
        <row r="1483">
          <cell r="A1483">
            <v>10008305456</v>
          </cell>
          <cell r="B1483">
            <v>1695.03</v>
          </cell>
        </row>
        <row r="1484">
          <cell r="A1484">
            <v>10013401954</v>
          </cell>
          <cell r="B1484">
            <v>1692.61</v>
          </cell>
        </row>
        <row r="1485">
          <cell r="A1485">
            <v>10006010959</v>
          </cell>
          <cell r="B1485">
            <v>1691.41</v>
          </cell>
        </row>
        <row r="1486">
          <cell r="A1486">
            <v>10013600648</v>
          </cell>
          <cell r="B1486">
            <v>1689.6</v>
          </cell>
        </row>
        <row r="1487">
          <cell r="A1487">
            <v>10014380517</v>
          </cell>
          <cell r="B1487">
            <v>1689.41</v>
          </cell>
        </row>
        <row r="1488">
          <cell r="A1488">
            <v>10012449539</v>
          </cell>
          <cell r="B1488">
            <v>1689.09</v>
          </cell>
        </row>
        <row r="1489">
          <cell r="A1489">
            <v>10010946846</v>
          </cell>
          <cell r="B1489">
            <v>1688.92</v>
          </cell>
        </row>
        <row r="1490">
          <cell r="A1490">
            <v>10012609827</v>
          </cell>
          <cell r="B1490">
            <v>1680.55</v>
          </cell>
        </row>
        <row r="1491">
          <cell r="A1491">
            <v>10009471396</v>
          </cell>
          <cell r="B1491">
            <v>1677.13</v>
          </cell>
        </row>
        <row r="1492">
          <cell r="A1492">
            <v>10014111553</v>
          </cell>
          <cell r="B1492">
            <v>1675.37</v>
          </cell>
        </row>
        <row r="1493">
          <cell r="A1493">
            <v>10012541523</v>
          </cell>
          <cell r="B1493">
            <v>1673.04</v>
          </cell>
        </row>
        <row r="1494">
          <cell r="A1494">
            <v>10013461866</v>
          </cell>
          <cell r="B1494">
            <v>1672.82</v>
          </cell>
        </row>
        <row r="1495">
          <cell r="A1495">
            <v>10014102457</v>
          </cell>
          <cell r="B1495">
            <v>1671.85</v>
          </cell>
        </row>
        <row r="1496">
          <cell r="A1496">
            <v>10010945678</v>
          </cell>
          <cell r="B1496">
            <v>1669.21</v>
          </cell>
        </row>
        <row r="1497">
          <cell r="A1497">
            <v>10013958365</v>
          </cell>
          <cell r="B1497">
            <v>1668.69</v>
          </cell>
        </row>
        <row r="1498">
          <cell r="A1498">
            <v>10008520985</v>
          </cell>
          <cell r="B1498">
            <v>1665.08</v>
          </cell>
        </row>
        <row r="1499">
          <cell r="A1499">
            <v>10012995647</v>
          </cell>
          <cell r="B1499">
            <v>1661.68</v>
          </cell>
        </row>
        <row r="1500">
          <cell r="A1500">
            <v>10013599124</v>
          </cell>
          <cell r="B1500">
            <v>1661.42</v>
          </cell>
        </row>
        <row r="1501">
          <cell r="A1501">
            <v>10014440405</v>
          </cell>
          <cell r="B1501">
            <v>1661</v>
          </cell>
        </row>
        <row r="1502">
          <cell r="A1502">
            <v>10012062791</v>
          </cell>
          <cell r="B1502">
            <v>1659.63</v>
          </cell>
        </row>
        <row r="1503">
          <cell r="A1503">
            <v>10012674256</v>
          </cell>
          <cell r="B1503">
            <v>1659.59</v>
          </cell>
        </row>
        <row r="1504">
          <cell r="A1504">
            <v>10013221145</v>
          </cell>
          <cell r="B1504">
            <v>1659.3</v>
          </cell>
        </row>
        <row r="1505">
          <cell r="A1505">
            <v>10014170325</v>
          </cell>
          <cell r="B1505">
            <v>1658.65</v>
          </cell>
        </row>
        <row r="1506">
          <cell r="A1506">
            <v>10013274013</v>
          </cell>
          <cell r="B1506">
            <v>1654.54</v>
          </cell>
        </row>
        <row r="1507">
          <cell r="A1507">
            <v>10011570066</v>
          </cell>
          <cell r="B1507">
            <v>1652.02</v>
          </cell>
        </row>
        <row r="1508">
          <cell r="A1508">
            <v>10013340745</v>
          </cell>
          <cell r="B1508">
            <v>1651.15</v>
          </cell>
        </row>
        <row r="1509">
          <cell r="A1509">
            <v>10008510970</v>
          </cell>
          <cell r="B1509">
            <v>1650.45</v>
          </cell>
        </row>
        <row r="1510">
          <cell r="A1510">
            <v>90000097895</v>
          </cell>
          <cell r="B1510">
            <v>1648</v>
          </cell>
        </row>
        <row r="1511">
          <cell r="A1511">
            <v>10013723926</v>
          </cell>
          <cell r="B1511">
            <v>1645.69</v>
          </cell>
        </row>
        <row r="1512">
          <cell r="A1512">
            <v>10013477688</v>
          </cell>
          <cell r="B1512">
            <v>1644.77</v>
          </cell>
        </row>
        <row r="1513">
          <cell r="A1513">
            <v>10012772277</v>
          </cell>
          <cell r="B1513">
            <v>1643.26</v>
          </cell>
        </row>
        <row r="1514">
          <cell r="A1514">
            <v>10014284533</v>
          </cell>
          <cell r="B1514">
            <v>1641.85</v>
          </cell>
        </row>
        <row r="1515">
          <cell r="A1515">
            <v>10011595052</v>
          </cell>
          <cell r="B1515">
            <v>1641.06</v>
          </cell>
        </row>
        <row r="1516">
          <cell r="A1516">
            <v>10013178482</v>
          </cell>
          <cell r="B1516">
            <v>1640.78</v>
          </cell>
        </row>
        <row r="1517">
          <cell r="A1517">
            <v>10013452184</v>
          </cell>
          <cell r="B1517">
            <v>1637.58</v>
          </cell>
        </row>
        <row r="1518">
          <cell r="A1518">
            <v>10010096753</v>
          </cell>
          <cell r="B1518">
            <v>1634.83</v>
          </cell>
        </row>
        <row r="1519">
          <cell r="A1519">
            <v>10013243263</v>
          </cell>
          <cell r="B1519">
            <v>1633.81</v>
          </cell>
        </row>
        <row r="1520">
          <cell r="A1520">
            <v>10011565361</v>
          </cell>
          <cell r="B1520">
            <v>1633.5</v>
          </cell>
        </row>
        <row r="1521">
          <cell r="A1521">
            <v>10013980941</v>
          </cell>
          <cell r="B1521">
            <v>1629.62</v>
          </cell>
        </row>
        <row r="1522">
          <cell r="A1522">
            <v>10011129512</v>
          </cell>
          <cell r="B1522">
            <v>1625.83</v>
          </cell>
        </row>
        <row r="1523">
          <cell r="A1523">
            <v>90000111312</v>
          </cell>
          <cell r="B1523">
            <v>1624.29</v>
          </cell>
        </row>
        <row r="1524">
          <cell r="A1524">
            <v>10008691219</v>
          </cell>
          <cell r="B1524">
            <v>1623.9</v>
          </cell>
        </row>
        <row r="1525">
          <cell r="A1525">
            <v>10012860858</v>
          </cell>
          <cell r="B1525">
            <v>1622.08</v>
          </cell>
        </row>
        <row r="1526">
          <cell r="A1526">
            <v>10013990776</v>
          </cell>
          <cell r="B1526">
            <v>1621.37</v>
          </cell>
        </row>
        <row r="1527">
          <cell r="A1527">
            <v>10012689928</v>
          </cell>
          <cell r="B1527">
            <v>1620.58</v>
          </cell>
        </row>
        <row r="1528">
          <cell r="A1528">
            <v>10010866335</v>
          </cell>
          <cell r="B1528">
            <v>1614.39</v>
          </cell>
        </row>
        <row r="1529">
          <cell r="A1529">
            <v>10012775351</v>
          </cell>
          <cell r="B1529">
            <v>1613.76</v>
          </cell>
        </row>
        <row r="1530">
          <cell r="A1530">
            <v>10007892380</v>
          </cell>
          <cell r="B1530">
            <v>1611.26</v>
          </cell>
        </row>
        <row r="1531">
          <cell r="A1531">
            <v>10013735596</v>
          </cell>
          <cell r="B1531">
            <v>1608.59</v>
          </cell>
        </row>
        <row r="1532">
          <cell r="A1532">
            <v>10010736663</v>
          </cell>
          <cell r="B1532">
            <v>1606.12</v>
          </cell>
        </row>
        <row r="1533">
          <cell r="A1533">
            <v>10011534335</v>
          </cell>
          <cell r="B1533">
            <v>1605.09</v>
          </cell>
        </row>
        <row r="1534">
          <cell r="A1534">
            <v>10012435300</v>
          </cell>
          <cell r="B1534">
            <v>1603.59</v>
          </cell>
        </row>
        <row r="1535">
          <cell r="A1535">
            <v>10014303436</v>
          </cell>
          <cell r="B1535">
            <v>1599.97</v>
          </cell>
        </row>
        <row r="1536">
          <cell r="A1536">
            <v>10012727483</v>
          </cell>
          <cell r="B1536">
            <v>1598.64</v>
          </cell>
        </row>
        <row r="1537">
          <cell r="A1537">
            <v>10012867962</v>
          </cell>
          <cell r="B1537">
            <v>1597.43</v>
          </cell>
        </row>
        <row r="1538">
          <cell r="A1538">
            <v>10013237572</v>
          </cell>
          <cell r="B1538">
            <v>1597.36</v>
          </cell>
        </row>
        <row r="1539">
          <cell r="A1539">
            <v>10011498476</v>
          </cell>
          <cell r="B1539">
            <v>1594.46</v>
          </cell>
        </row>
        <row r="1540">
          <cell r="A1540">
            <v>10014240054</v>
          </cell>
          <cell r="B1540">
            <v>1593.27</v>
          </cell>
        </row>
        <row r="1541">
          <cell r="A1541">
            <v>10010863148</v>
          </cell>
          <cell r="B1541">
            <v>1593.04</v>
          </cell>
        </row>
        <row r="1542">
          <cell r="A1542">
            <v>10007050743</v>
          </cell>
          <cell r="B1542">
            <v>1590.64</v>
          </cell>
        </row>
        <row r="1543">
          <cell r="A1543">
            <v>10012401550</v>
          </cell>
          <cell r="B1543">
            <v>1590.44</v>
          </cell>
        </row>
        <row r="1544">
          <cell r="A1544">
            <v>90000064361</v>
          </cell>
          <cell r="B1544">
            <v>1589.16</v>
          </cell>
        </row>
        <row r="1545">
          <cell r="A1545">
            <v>10013115242</v>
          </cell>
          <cell r="B1545">
            <v>1587.62</v>
          </cell>
        </row>
        <row r="1546">
          <cell r="A1546">
            <v>10009596928</v>
          </cell>
          <cell r="B1546">
            <v>1585.91</v>
          </cell>
        </row>
        <row r="1547">
          <cell r="A1547">
            <v>10011794040</v>
          </cell>
          <cell r="B1547">
            <v>1585.45</v>
          </cell>
        </row>
        <row r="1548">
          <cell r="A1548">
            <v>10014416781</v>
          </cell>
          <cell r="B1548">
            <v>1583.79</v>
          </cell>
        </row>
        <row r="1549">
          <cell r="A1549">
            <v>10012801239</v>
          </cell>
          <cell r="B1549">
            <v>1583.67</v>
          </cell>
        </row>
        <row r="1550">
          <cell r="A1550">
            <v>10013131067</v>
          </cell>
          <cell r="B1550">
            <v>1582.68</v>
          </cell>
        </row>
        <row r="1551">
          <cell r="A1551">
            <v>10011081305</v>
          </cell>
          <cell r="B1551">
            <v>1580.87</v>
          </cell>
        </row>
        <row r="1552">
          <cell r="A1552">
            <v>10013551147</v>
          </cell>
          <cell r="B1552">
            <v>1578.55</v>
          </cell>
        </row>
        <row r="1553">
          <cell r="A1553">
            <v>10012548632</v>
          </cell>
          <cell r="B1553">
            <v>1577.28</v>
          </cell>
        </row>
        <row r="1554">
          <cell r="A1554">
            <v>10014422808</v>
          </cell>
          <cell r="B1554">
            <v>1577.1</v>
          </cell>
        </row>
        <row r="1555">
          <cell r="A1555">
            <v>10010096778</v>
          </cell>
          <cell r="B1555">
            <v>1576.63</v>
          </cell>
        </row>
        <row r="1556">
          <cell r="A1556">
            <v>10013886322</v>
          </cell>
          <cell r="B1556">
            <v>1576.13</v>
          </cell>
        </row>
        <row r="1557">
          <cell r="A1557">
            <v>90000108050</v>
          </cell>
          <cell r="B1557">
            <v>1575</v>
          </cell>
        </row>
        <row r="1558">
          <cell r="A1558">
            <v>10011129127</v>
          </cell>
          <cell r="B1558">
            <v>1574.18</v>
          </cell>
        </row>
        <row r="1559">
          <cell r="A1559">
            <v>10009659382</v>
          </cell>
          <cell r="B1559">
            <v>1571.97</v>
          </cell>
        </row>
        <row r="1560">
          <cell r="A1560">
            <v>10013724230</v>
          </cell>
          <cell r="B1560">
            <v>1570.74</v>
          </cell>
        </row>
        <row r="1561">
          <cell r="A1561">
            <v>10011005302</v>
          </cell>
          <cell r="B1561">
            <v>1570.48</v>
          </cell>
        </row>
        <row r="1562">
          <cell r="A1562">
            <v>10012011945</v>
          </cell>
          <cell r="B1562">
            <v>1570.04</v>
          </cell>
        </row>
        <row r="1563">
          <cell r="A1563">
            <v>10013892343</v>
          </cell>
          <cell r="B1563">
            <v>1565.15</v>
          </cell>
        </row>
        <row r="1564">
          <cell r="A1564">
            <v>10013156784</v>
          </cell>
          <cell r="B1564">
            <v>1563.25</v>
          </cell>
        </row>
        <row r="1565">
          <cell r="A1565">
            <v>10010556955</v>
          </cell>
          <cell r="B1565">
            <v>1562.76</v>
          </cell>
        </row>
        <row r="1566">
          <cell r="A1566">
            <v>10013052714</v>
          </cell>
          <cell r="B1566">
            <v>1559.18</v>
          </cell>
        </row>
        <row r="1567">
          <cell r="A1567">
            <v>10012953039</v>
          </cell>
          <cell r="B1567">
            <v>1555.96</v>
          </cell>
        </row>
        <row r="1568">
          <cell r="A1568">
            <v>10011602994</v>
          </cell>
          <cell r="B1568">
            <v>1550.92</v>
          </cell>
        </row>
        <row r="1569">
          <cell r="A1569">
            <v>10013527214</v>
          </cell>
          <cell r="B1569">
            <v>1549.57</v>
          </cell>
        </row>
        <row r="1570">
          <cell r="A1570">
            <v>90000083883</v>
          </cell>
          <cell r="B1570">
            <v>1549.29</v>
          </cell>
        </row>
        <row r="1571">
          <cell r="A1571">
            <v>10011129419</v>
          </cell>
          <cell r="B1571">
            <v>1547.15</v>
          </cell>
        </row>
        <row r="1572">
          <cell r="A1572">
            <v>10011250928</v>
          </cell>
          <cell r="B1572">
            <v>1540.62</v>
          </cell>
        </row>
        <row r="1573">
          <cell r="A1573">
            <v>10012505523</v>
          </cell>
          <cell r="B1573">
            <v>1539.04</v>
          </cell>
        </row>
        <row r="1574">
          <cell r="A1574">
            <v>10006869703</v>
          </cell>
          <cell r="B1574">
            <v>1537.34</v>
          </cell>
        </row>
        <row r="1575">
          <cell r="A1575">
            <v>10002600345</v>
          </cell>
          <cell r="B1575">
            <v>1535.79</v>
          </cell>
        </row>
        <row r="1576">
          <cell r="A1576">
            <v>10012417055</v>
          </cell>
          <cell r="B1576">
            <v>1533.27</v>
          </cell>
        </row>
        <row r="1577">
          <cell r="A1577">
            <v>10010378235</v>
          </cell>
          <cell r="B1577">
            <v>1532.71</v>
          </cell>
        </row>
        <row r="1578">
          <cell r="A1578">
            <v>10010172551</v>
          </cell>
          <cell r="B1578">
            <v>1530.71</v>
          </cell>
        </row>
        <row r="1579">
          <cell r="A1579">
            <v>10014095930</v>
          </cell>
          <cell r="B1579">
            <v>1525.11</v>
          </cell>
        </row>
        <row r="1580">
          <cell r="A1580">
            <v>10008102798</v>
          </cell>
          <cell r="B1580">
            <v>1524.78</v>
          </cell>
        </row>
        <row r="1581">
          <cell r="A1581">
            <v>10012431700</v>
          </cell>
          <cell r="B1581">
            <v>1524.3</v>
          </cell>
        </row>
        <row r="1582">
          <cell r="A1582">
            <v>10013007806</v>
          </cell>
          <cell r="B1582">
            <v>1523.53</v>
          </cell>
        </row>
        <row r="1583">
          <cell r="A1583">
            <v>10011697350</v>
          </cell>
          <cell r="B1583">
            <v>1521.88</v>
          </cell>
        </row>
        <row r="1584">
          <cell r="A1584">
            <v>90000109054</v>
          </cell>
          <cell r="B1584">
            <v>1520.79</v>
          </cell>
        </row>
        <row r="1585">
          <cell r="A1585">
            <v>10013922977</v>
          </cell>
          <cell r="B1585">
            <v>1520.17</v>
          </cell>
        </row>
        <row r="1586">
          <cell r="A1586">
            <v>10011129637</v>
          </cell>
          <cell r="B1586">
            <v>1519.09</v>
          </cell>
        </row>
        <row r="1587">
          <cell r="A1587">
            <v>10013632903</v>
          </cell>
          <cell r="B1587">
            <v>1518.51</v>
          </cell>
        </row>
        <row r="1588">
          <cell r="A1588">
            <v>10014388333</v>
          </cell>
          <cell r="B1588">
            <v>1517.62</v>
          </cell>
        </row>
        <row r="1589">
          <cell r="A1589">
            <v>10009298899</v>
          </cell>
          <cell r="B1589">
            <v>1515.76</v>
          </cell>
        </row>
        <row r="1590">
          <cell r="A1590">
            <v>10014156066</v>
          </cell>
          <cell r="B1590">
            <v>1513.67</v>
          </cell>
        </row>
        <row r="1591">
          <cell r="A1591">
            <v>10014072030</v>
          </cell>
          <cell r="B1591">
            <v>1513.67</v>
          </cell>
        </row>
        <row r="1592">
          <cell r="A1592">
            <v>10008239876</v>
          </cell>
          <cell r="B1592">
            <v>1513.51</v>
          </cell>
        </row>
        <row r="1593">
          <cell r="A1593">
            <v>10014007676</v>
          </cell>
          <cell r="B1593">
            <v>1512.59</v>
          </cell>
        </row>
        <row r="1594">
          <cell r="A1594">
            <v>10011378377</v>
          </cell>
          <cell r="B1594">
            <v>1509.03</v>
          </cell>
        </row>
        <row r="1595">
          <cell r="A1595">
            <v>10010403101</v>
          </cell>
          <cell r="B1595">
            <v>1508.09</v>
          </cell>
        </row>
        <row r="1596">
          <cell r="A1596">
            <v>10013203216</v>
          </cell>
          <cell r="B1596">
            <v>1504.88</v>
          </cell>
        </row>
        <row r="1597">
          <cell r="A1597">
            <v>10013416942</v>
          </cell>
          <cell r="B1597">
            <v>1500.46</v>
          </cell>
        </row>
        <row r="1598">
          <cell r="A1598">
            <v>90000116980</v>
          </cell>
          <cell r="B1598">
            <v>1500</v>
          </cell>
        </row>
        <row r="1599">
          <cell r="A1599">
            <v>10013794124</v>
          </cell>
          <cell r="B1599">
            <v>1495.56</v>
          </cell>
        </row>
        <row r="1600">
          <cell r="A1600">
            <v>10010377844</v>
          </cell>
          <cell r="B1600">
            <v>1493.75</v>
          </cell>
        </row>
        <row r="1601">
          <cell r="A1601">
            <v>10012689354</v>
          </cell>
          <cell r="B1601">
            <v>1492.64</v>
          </cell>
        </row>
        <row r="1602">
          <cell r="A1602">
            <v>10013775223</v>
          </cell>
          <cell r="B1602">
            <v>1491.03</v>
          </cell>
        </row>
        <row r="1603">
          <cell r="A1603">
            <v>10012807073</v>
          </cell>
          <cell r="B1603">
            <v>1490.29</v>
          </cell>
        </row>
        <row r="1604">
          <cell r="A1604">
            <v>10012678858</v>
          </cell>
          <cell r="B1604">
            <v>1487.29</v>
          </cell>
        </row>
        <row r="1605">
          <cell r="A1605">
            <v>10013571053</v>
          </cell>
          <cell r="B1605">
            <v>1486.83</v>
          </cell>
        </row>
        <row r="1606">
          <cell r="A1606">
            <v>10013079534</v>
          </cell>
          <cell r="B1606">
            <v>1485.65</v>
          </cell>
        </row>
        <row r="1607">
          <cell r="A1607">
            <v>10010863767</v>
          </cell>
          <cell r="B1607">
            <v>1485.32</v>
          </cell>
        </row>
        <row r="1608">
          <cell r="A1608">
            <v>10013811756</v>
          </cell>
          <cell r="B1608">
            <v>1480</v>
          </cell>
        </row>
        <row r="1609">
          <cell r="A1609">
            <v>10009550037</v>
          </cell>
          <cell r="B1609">
            <v>1478.1</v>
          </cell>
        </row>
        <row r="1610">
          <cell r="A1610">
            <v>10011742907</v>
          </cell>
          <cell r="B1610">
            <v>1476.64</v>
          </cell>
        </row>
        <row r="1611">
          <cell r="A1611">
            <v>10013015413</v>
          </cell>
          <cell r="B1611">
            <v>1473.52</v>
          </cell>
        </row>
        <row r="1612">
          <cell r="A1612">
            <v>10013717508</v>
          </cell>
          <cell r="B1612">
            <v>1471.75</v>
          </cell>
        </row>
        <row r="1613">
          <cell r="A1613">
            <v>10012000927</v>
          </cell>
          <cell r="B1613">
            <v>1467.41</v>
          </cell>
        </row>
        <row r="1614">
          <cell r="A1614">
            <v>10012854529</v>
          </cell>
          <cell r="B1614">
            <v>1465.98</v>
          </cell>
        </row>
        <row r="1615">
          <cell r="A1615">
            <v>10014088523</v>
          </cell>
          <cell r="B1615">
            <v>1464.61</v>
          </cell>
        </row>
        <row r="1616">
          <cell r="A1616">
            <v>90000036006</v>
          </cell>
          <cell r="B1616">
            <v>1462.72</v>
          </cell>
        </row>
        <row r="1617">
          <cell r="A1617">
            <v>10012224052</v>
          </cell>
          <cell r="B1617">
            <v>1459.66</v>
          </cell>
        </row>
        <row r="1618">
          <cell r="A1618">
            <v>10012057502</v>
          </cell>
          <cell r="B1618">
            <v>1454.32</v>
          </cell>
        </row>
        <row r="1619">
          <cell r="A1619">
            <v>10012319688</v>
          </cell>
          <cell r="B1619">
            <v>1452.28</v>
          </cell>
        </row>
        <row r="1620">
          <cell r="A1620">
            <v>10006406101</v>
          </cell>
          <cell r="B1620">
            <v>1450.49</v>
          </cell>
        </row>
        <row r="1621">
          <cell r="A1621">
            <v>10011307956</v>
          </cell>
          <cell r="B1621">
            <v>1444.24</v>
          </cell>
        </row>
        <row r="1622">
          <cell r="A1622">
            <v>10013525041</v>
          </cell>
          <cell r="B1622">
            <v>1442.59</v>
          </cell>
        </row>
        <row r="1623">
          <cell r="A1623">
            <v>10011580302</v>
          </cell>
          <cell r="B1623">
            <v>1441.97</v>
          </cell>
        </row>
        <row r="1624">
          <cell r="A1624">
            <v>10013344834</v>
          </cell>
          <cell r="B1624">
            <v>1441.95</v>
          </cell>
        </row>
        <row r="1625">
          <cell r="A1625">
            <v>10008380225</v>
          </cell>
          <cell r="B1625">
            <v>1441.25</v>
          </cell>
        </row>
        <row r="1626">
          <cell r="A1626">
            <v>10000123035</v>
          </cell>
          <cell r="B1626">
            <v>1439.58</v>
          </cell>
        </row>
        <row r="1627">
          <cell r="A1627">
            <v>10011442973</v>
          </cell>
          <cell r="B1627">
            <v>1437.35</v>
          </cell>
        </row>
        <row r="1628">
          <cell r="A1628">
            <v>10012912099</v>
          </cell>
          <cell r="B1628">
            <v>1431.21</v>
          </cell>
        </row>
        <row r="1629">
          <cell r="A1629">
            <v>10013955866</v>
          </cell>
          <cell r="B1629">
            <v>1430.96</v>
          </cell>
        </row>
        <row r="1630">
          <cell r="A1630">
            <v>10012310635</v>
          </cell>
          <cell r="B1630">
            <v>1430.5</v>
          </cell>
        </row>
        <row r="1631">
          <cell r="A1631">
            <v>10008432297</v>
          </cell>
          <cell r="B1631">
            <v>1426.72</v>
          </cell>
        </row>
        <row r="1632">
          <cell r="A1632">
            <v>10013344261</v>
          </cell>
          <cell r="B1632">
            <v>1424.31</v>
          </cell>
        </row>
        <row r="1633">
          <cell r="A1633">
            <v>10013892205</v>
          </cell>
          <cell r="B1633">
            <v>1423.73</v>
          </cell>
        </row>
        <row r="1634">
          <cell r="A1634">
            <v>10008758784</v>
          </cell>
          <cell r="B1634">
            <v>1423.37</v>
          </cell>
        </row>
        <row r="1635">
          <cell r="A1635">
            <v>10012790055</v>
          </cell>
          <cell r="B1635">
            <v>1423.35</v>
          </cell>
        </row>
        <row r="1636">
          <cell r="A1636">
            <v>10010551456</v>
          </cell>
          <cell r="B1636">
            <v>1422.45</v>
          </cell>
        </row>
        <row r="1637">
          <cell r="A1637">
            <v>10011410479</v>
          </cell>
          <cell r="B1637">
            <v>1422.44</v>
          </cell>
        </row>
        <row r="1638">
          <cell r="A1638">
            <v>10007390127</v>
          </cell>
          <cell r="B1638">
            <v>1422.29</v>
          </cell>
        </row>
        <row r="1639">
          <cell r="A1639">
            <v>10013874240</v>
          </cell>
          <cell r="B1639">
            <v>1421.05</v>
          </cell>
        </row>
        <row r="1640">
          <cell r="A1640">
            <v>10014455388</v>
          </cell>
          <cell r="B1640">
            <v>1420.12</v>
          </cell>
        </row>
        <row r="1641">
          <cell r="A1641">
            <v>10012405790</v>
          </cell>
          <cell r="B1641">
            <v>1420.1</v>
          </cell>
        </row>
        <row r="1642">
          <cell r="A1642">
            <v>10012912145</v>
          </cell>
          <cell r="B1642">
            <v>1418.02</v>
          </cell>
        </row>
        <row r="1643">
          <cell r="A1643">
            <v>10012653342</v>
          </cell>
          <cell r="B1643">
            <v>1416.5</v>
          </cell>
        </row>
        <row r="1644">
          <cell r="A1644">
            <v>10012662507</v>
          </cell>
          <cell r="B1644">
            <v>1415.5</v>
          </cell>
        </row>
        <row r="1645">
          <cell r="A1645">
            <v>10008380233</v>
          </cell>
          <cell r="B1645">
            <v>1415.31</v>
          </cell>
        </row>
        <row r="1646">
          <cell r="A1646">
            <v>10012408995</v>
          </cell>
          <cell r="B1646">
            <v>1414.55</v>
          </cell>
        </row>
        <row r="1647">
          <cell r="A1647">
            <v>10004361161</v>
          </cell>
          <cell r="B1647">
            <v>1410.99</v>
          </cell>
        </row>
        <row r="1648">
          <cell r="A1648">
            <v>10012910434</v>
          </cell>
          <cell r="B1648">
            <v>1410.87</v>
          </cell>
        </row>
        <row r="1649">
          <cell r="A1649">
            <v>10013663605</v>
          </cell>
          <cell r="B1649">
            <v>1410.4</v>
          </cell>
        </row>
        <row r="1650">
          <cell r="A1650">
            <v>10013993227</v>
          </cell>
          <cell r="B1650">
            <v>1410.23</v>
          </cell>
        </row>
        <row r="1651">
          <cell r="A1651">
            <v>10014471876</v>
          </cell>
          <cell r="B1651">
            <v>1409.62</v>
          </cell>
        </row>
        <row r="1652">
          <cell r="A1652">
            <v>10014386234</v>
          </cell>
          <cell r="B1652">
            <v>1408.7</v>
          </cell>
        </row>
        <row r="1653">
          <cell r="A1653">
            <v>10010523166</v>
          </cell>
          <cell r="B1653">
            <v>1408.1</v>
          </cell>
        </row>
        <row r="1654">
          <cell r="A1654">
            <v>10012211119</v>
          </cell>
          <cell r="B1654">
            <v>1407.77</v>
          </cell>
        </row>
        <row r="1655">
          <cell r="A1655">
            <v>10013137759</v>
          </cell>
          <cell r="B1655">
            <v>1407.15</v>
          </cell>
        </row>
        <row r="1656">
          <cell r="A1656">
            <v>90000016409</v>
          </cell>
          <cell r="B1656">
            <v>1406.08</v>
          </cell>
        </row>
        <row r="1657">
          <cell r="A1657">
            <v>10012470227</v>
          </cell>
          <cell r="B1657">
            <v>1401.6</v>
          </cell>
        </row>
        <row r="1658">
          <cell r="A1658">
            <v>10011951914</v>
          </cell>
          <cell r="B1658">
            <v>1400.84</v>
          </cell>
        </row>
        <row r="1659">
          <cell r="A1659">
            <v>10012846802</v>
          </cell>
          <cell r="B1659">
            <v>1400.46</v>
          </cell>
        </row>
        <row r="1660">
          <cell r="A1660">
            <v>10012073810</v>
          </cell>
          <cell r="B1660">
            <v>1399.89</v>
          </cell>
        </row>
        <row r="1661">
          <cell r="A1661">
            <v>10013589237</v>
          </cell>
          <cell r="B1661">
            <v>1397.34</v>
          </cell>
        </row>
        <row r="1662">
          <cell r="A1662">
            <v>10014172640</v>
          </cell>
          <cell r="B1662">
            <v>1394.27</v>
          </cell>
        </row>
        <row r="1663">
          <cell r="A1663">
            <v>10013278536</v>
          </cell>
          <cell r="B1663">
            <v>1393.06</v>
          </cell>
        </row>
        <row r="1664">
          <cell r="A1664">
            <v>10012217934</v>
          </cell>
          <cell r="B1664">
            <v>1391.32</v>
          </cell>
        </row>
        <row r="1665">
          <cell r="A1665">
            <v>10011176904</v>
          </cell>
          <cell r="B1665">
            <v>1391.1</v>
          </cell>
        </row>
        <row r="1666">
          <cell r="A1666">
            <v>10014260211</v>
          </cell>
          <cell r="B1666">
            <v>1388.26</v>
          </cell>
        </row>
        <row r="1667">
          <cell r="A1667">
            <v>10012454060</v>
          </cell>
          <cell r="B1667">
            <v>1385.41</v>
          </cell>
        </row>
        <row r="1668">
          <cell r="A1668">
            <v>10013153695</v>
          </cell>
          <cell r="B1668">
            <v>1385.37</v>
          </cell>
        </row>
        <row r="1669">
          <cell r="A1669">
            <v>10014065362</v>
          </cell>
          <cell r="B1669">
            <v>1384.8</v>
          </cell>
        </row>
        <row r="1670">
          <cell r="A1670">
            <v>10014019422</v>
          </cell>
          <cell r="B1670">
            <v>1383.49</v>
          </cell>
        </row>
        <row r="1671">
          <cell r="A1671">
            <v>10012390385</v>
          </cell>
          <cell r="B1671">
            <v>1381.8</v>
          </cell>
        </row>
        <row r="1672">
          <cell r="A1672">
            <v>90000114809</v>
          </cell>
          <cell r="B1672">
            <v>1379.42</v>
          </cell>
        </row>
        <row r="1673">
          <cell r="A1673">
            <v>10008580430</v>
          </cell>
          <cell r="B1673">
            <v>1378.58</v>
          </cell>
        </row>
        <row r="1674">
          <cell r="A1674">
            <v>10014270901</v>
          </cell>
          <cell r="B1674">
            <v>1378.21</v>
          </cell>
        </row>
        <row r="1675">
          <cell r="A1675">
            <v>10012810009</v>
          </cell>
          <cell r="B1675">
            <v>1378.08</v>
          </cell>
        </row>
        <row r="1676">
          <cell r="A1676">
            <v>10013602191</v>
          </cell>
          <cell r="B1676">
            <v>1376.86</v>
          </cell>
        </row>
        <row r="1677">
          <cell r="A1677">
            <v>10010406502</v>
          </cell>
          <cell r="B1677">
            <v>1376.25</v>
          </cell>
        </row>
        <row r="1678">
          <cell r="A1678">
            <v>10013406302</v>
          </cell>
          <cell r="B1678">
            <v>1376.09</v>
          </cell>
        </row>
        <row r="1679">
          <cell r="A1679">
            <v>10013214227</v>
          </cell>
          <cell r="B1679">
            <v>1374.43</v>
          </cell>
        </row>
        <row r="1680">
          <cell r="A1680">
            <v>10012094966</v>
          </cell>
          <cell r="B1680">
            <v>1373.12</v>
          </cell>
        </row>
        <row r="1681">
          <cell r="A1681">
            <v>10013408575</v>
          </cell>
          <cell r="B1681">
            <v>1369.99</v>
          </cell>
        </row>
        <row r="1682">
          <cell r="A1682">
            <v>10013286916</v>
          </cell>
          <cell r="B1682">
            <v>1368.8</v>
          </cell>
        </row>
        <row r="1683">
          <cell r="A1683">
            <v>10012481335</v>
          </cell>
          <cell r="B1683">
            <v>1367.78</v>
          </cell>
        </row>
        <row r="1684">
          <cell r="A1684">
            <v>10013668618</v>
          </cell>
          <cell r="B1684">
            <v>1364.8</v>
          </cell>
        </row>
        <row r="1685">
          <cell r="A1685">
            <v>10007751123</v>
          </cell>
          <cell r="B1685">
            <v>1364.39</v>
          </cell>
        </row>
        <row r="1686">
          <cell r="A1686">
            <v>10013024078</v>
          </cell>
          <cell r="B1686">
            <v>1362.74</v>
          </cell>
        </row>
        <row r="1687">
          <cell r="A1687">
            <v>10013892209</v>
          </cell>
          <cell r="B1687">
            <v>1362.45</v>
          </cell>
        </row>
        <row r="1688">
          <cell r="A1688">
            <v>10014351306</v>
          </cell>
          <cell r="B1688">
            <v>1362.35</v>
          </cell>
        </row>
        <row r="1689">
          <cell r="A1689">
            <v>10011723966</v>
          </cell>
          <cell r="B1689">
            <v>1362.07</v>
          </cell>
        </row>
        <row r="1690">
          <cell r="A1690">
            <v>10012995499</v>
          </cell>
          <cell r="B1690">
            <v>1360.96</v>
          </cell>
        </row>
        <row r="1691">
          <cell r="A1691">
            <v>10011907255</v>
          </cell>
          <cell r="B1691">
            <v>1360.43</v>
          </cell>
        </row>
        <row r="1692">
          <cell r="A1692">
            <v>90000114898</v>
          </cell>
          <cell r="B1692">
            <v>1360</v>
          </cell>
        </row>
        <row r="1693">
          <cell r="A1693">
            <v>10014214330</v>
          </cell>
          <cell r="B1693">
            <v>1357.03</v>
          </cell>
        </row>
        <row r="1694">
          <cell r="A1694">
            <v>10010336637</v>
          </cell>
          <cell r="B1694">
            <v>1354.92</v>
          </cell>
        </row>
        <row r="1695">
          <cell r="A1695">
            <v>10012920472</v>
          </cell>
          <cell r="B1695">
            <v>1354.01</v>
          </cell>
        </row>
        <row r="1696">
          <cell r="A1696">
            <v>10013303106</v>
          </cell>
          <cell r="B1696">
            <v>1352.97</v>
          </cell>
        </row>
        <row r="1697">
          <cell r="A1697">
            <v>10013432948</v>
          </cell>
          <cell r="B1697">
            <v>1351.6</v>
          </cell>
        </row>
        <row r="1698">
          <cell r="A1698">
            <v>10008164406</v>
          </cell>
          <cell r="B1698">
            <v>1350.08</v>
          </cell>
        </row>
        <row r="1699">
          <cell r="A1699">
            <v>10013329603</v>
          </cell>
          <cell r="B1699">
            <v>1350.07</v>
          </cell>
        </row>
        <row r="1700">
          <cell r="A1700">
            <v>10013622821</v>
          </cell>
          <cell r="B1700">
            <v>1348.56</v>
          </cell>
        </row>
        <row r="1701">
          <cell r="A1701">
            <v>10013723668</v>
          </cell>
          <cell r="B1701">
            <v>1348.56</v>
          </cell>
        </row>
        <row r="1702">
          <cell r="A1702">
            <v>10013436812</v>
          </cell>
          <cell r="B1702">
            <v>1344.05</v>
          </cell>
        </row>
        <row r="1703">
          <cell r="A1703">
            <v>10013731053</v>
          </cell>
          <cell r="B1703">
            <v>1343.43</v>
          </cell>
        </row>
        <row r="1704">
          <cell r="A1704">
            <v>10012467126</v>
          </cell>
          <cell r="B1704">
            <v>1343.3</v>
          </cell>
        </row>
        <row r="1705">
          <cell r="A1705">
            <v>10013077267</v>
          </cell>
          <cell r="B1705">
            <v>1340.85</v>
          </cell>
        </row>
        <row r="1706">
          <cell r="A1706">
            <v>10014371638</v>
          </cell>
          <cell r="B1706">
            <v>1339.26</v>
          </cell>
        </row>
        <row r="1707">
          <cell r="A1707">
            <v>10011682433</v>
          </cell>
          <cell r="B1707">
            <v>1338.39</v>
          </cell>
        </row>
        <row r="1708">
          <cell r="A1708">
            <v>10013055749</v>
          </cell>
          <cell r="B1708">
            <v>1338.22</v>
          </cell>
        </row>
        <row r="1709">
          <cell r="A1709">
            <v>10013624944</v>
          </cell>
          <cell r="B1709">
            <v>1338.12</v>
          </cell>
        </row>
        <row r="1710">
          <cell r="A1710">
            <v>10012465428</v>
          </cell>
          <cell r="B1710">
            <v>1337.3</v>
          </cell>
        </row>
        <row r="1711">
          <cell r="A1711">
            <v>10014449689</v>
          </cell>
          <cell r="B1711">
            <v>1336.78</v>
          </cell>
        </row>
        <row r="1712">
          <cell r="A1712">
            <v>90000088040</v>
          </cell>
          <cell r="B1712">
            <v>1336.59</v>
          </cell>
        </row>
        <row r="1713">
          <cell r="A1713">
            <v>10011129054</v>
          </cell>
          <cell r="B1713">
            <v>1335.6</v>
          </cell>
        </row>
        <row r="1714">
          <cell r="A1714">
            <v>10012700290</v>
          </cell>
          <cell r="B1714">
            <v>1335.13</v>
          </cell>
        </row>
        <row r="1715">
          <cell r="A1715">
            <v>10011998713</v>
          </cell>
          <cell r="B1715">
            <v>1334.71</v>
          </cell>
        </row>
        <row r="1716">
          <cell r="A1716">
            <v>10013444697</v>
          </cell>
          <cell r="B1716">
            <v>1334.58</v>
          </cell>
        </row>
        <row r="1717">
          <cell r="A1717">
            <v>10011461880</v>
          </cell>
          <cell r="B1717">
            <v>1333.3</v>
          </cell>
        </row>
        <row r="1718">
          <cell r="A1718">
            <v>10008445018</v>
          </cell>
          <cell r="B1718">
            <v>1333.22</v>
          </cell>
        </row>
        <row r="1719">
          <cell r="A1719">
            <v>10013072832</v>
          </cell>
          <cell r="B1719">
            <v>1332.53</v>
          </cell>
        </row>
        <row r="1720">
          <cell r="A1720">
            <v>10014500291</v>
          </cell>
          <cell r="B1720">
            <v>1331.49</v>
          </cell>
        </row>
        <row r="1721">
          <cell r="A1721">
            <v>10014408454</v>
          </cell>
          <cell r="B1721">
            <v>1329.58</v>
          </cell>
        </row>
        <row r="1722">
          <cell r="A1722">
            <v>10013794521</v>
          </cell>
          <cell r="B1722">
            <v>1326.89</v>
          </cell>
        </row>
        <row r="1723">
          <cell r="A1723">
            <v>10013387934</v>
          </cell>
          <cell r="B1723">
            <v>1324.39</v>
          </cell>
        </row>
        <row r="1724">
          <cell r="A1724">
            <v>10012854495</v>
          </cell>
          <cell r="B1724">
            <v>1324.38</v>
          </cell>
        </row>
        <row r="1725">
          <cell r="A1725">
            <v>10013150204</v>
          </cell>
          <cell r="B1725">
            <v>1324.09</v>
          </cell>
        </row>
        <row r="1726">
          <cell r="A1726">
            <v>90000115233</v>
          </cell>
          <cell r="B1726">
            <v>1322.06</v>
          </cell>
        </row>
        <row r="1727">
          <cell r="A1727">
            <v>10012219303</v>
          </cell>
          <cell r="B1727">
            <v>1320.78</v>
          </cell>
        </row>
        <row r="1728">
          <cell r="A1728">
            <v>10013731070</v>
          </cell>
          <cell r="B1728">
            <v>1319.79</v>
          </cell>
        </row>
        <row r="1729">
          <cell r="A1729">
            <v>10014220444</v>
          </cell>
          <cell r="B1729">
            <v>1319.46</v>
          </cell>
        </row>
        <row r="1730">
          <cell r="A1730">
            <v>10013220345</v>
          </cell>
          <cell r="B1730">
            <v>1317.29</v>
          </cell>
        </row>
        <row r="1731">
          <cell r="A1731">
            <v>10013220051</v>
          </cell>
          <cell r="B1731">
            <v>1314.29</v>
          </cell>
        </row>
        <row r="1732">
          <cell r="A1732">
            <v>10013477007</v>
          </cell>
          <cell r="B1732">
            <v>1310.73</v>
          </cell>
        </row>
        <row r="1733">
          <cell r="A1733">
            <v>10011438533</v>
          </cell>
          <cell r="B1733">
            <v>1309.47</v>
          </cell>
        </row>
        <row r="1734">
          <cell r="A1734">
            <v>10014395131</v>
          </cell>
          <cell r="B1734">
            <v>1307.8499999999999</v>
          </cell>
        </row>
        <row r="1735">
          <cell r="A1735">
            <v>10012924608</v>
          </cell>
          <cell r="B1735">
            <v>1307.47</v>
          </cell>
        </row>
        <row r="1736">
          <cell r="A1736">
            <v>10008265888</v>
          </cell>
          <cell r="B1736">
            <v>1306.76</v>
          </cell>
        </row>
        <row r="1737">
          <cell r="A1737">
            <v>10013878670</v>
          </cell>
          <cell r="B1737">
            <v>1306.1400000000001</v>
          </cell>
        </row>
        <row r="1738">
          <cell r="A1738">
            <v>10013803378</v>
          </cell>
          <cell r="B1738">
            <v>1305.33</v>
          </cell>
        </row>
        <row r="1739">
          <cell r="A1739">
            <v>10014109668</v>
          </cell>
          <cell r="B1739">
            <v>1304.52</v>
          </cell>
        </row>
        <row r="1740">
          <cell r="A1740">
            <v>10013279280</v>
          </cell>
          <cell r="B1740">
            <v>1303.2</v>
          </cell>
        </row>
        <row r="1741">
          <cell r="A1741">
            <v>10011331507</v>
          </cell>
          <cell r="B1741">
            <v>1299.76</v>
          </cell>
        </row>
        <row r="1742">
          <cell r="A1742">
            <v>10013579836</v>
          </cell>
          <cell r="B1742">
            <v>1298.07</v>
          </cell>
        </row>
        <row r="1743">
          <cell r="A1743">
            <v>10013238088</v>
          </cell>
          <cell r="B1743">
            <v>1296.49</v>
          </cell>
        </row>
        <row r="1744">
          <cell r="A1744">
            <v>10008907605</v>
          </cell>
          <cell r="B1744">
            <v>1296.3900000000001</v>
          </cell>
        </row>
        <row r="1745">
          <cell r="A1745">
            <v>10014407217</v>
          </cell>
          <cell r="B1745">
            <v>1295.8399999999999</v>
          </cell>
        </row>
        <row r="1746">
          <cell r="A1746">
            <v>10012579458</v>
          </cell>
          <cell r="B1746">
            <v>1293.22</v>
          </cell>
        </row>
        <row r="1747">
          <cell r="A1747">
            <v>10009215488</v>
          </cell>
          <cell r="B1747">
            <v>1292</v>
          </cell>
        </row>
        <row r="1748">
          <cell r="A1748">
            <v>10014422956</v>
          </cell>
          <cell r="B1748">
            <v>1291.32</v>
          </cell>
        </row>
        <row r="1749">
          <cell r="A1749">
            <v>10011254291</v>
          </cell>
          <cell r="B1749">
            <v>1290.82</v>
          </cell>
        </row>
        <row r="1750">
          <cell r="A1750">
            <v>10013803592</v>
          </cell>
          <cell r="B1750">
            <v>1290.47</v>
          </cell>
        </row>
        <row r="1751">
          <cell r="A1751">
            <v>10013097023</v>
          </cell>
          <cell r="B1751">
            <v>1289.23</v>
          </cell>
        </row>
        <row r="1752">
          <cell r="A1752">
            <v>10011813121</v>
          </cell>
          <cell r="B1752">
            <v>1285.46</v>
          </cell>
        </row>
        <row r="1753">
          <cell r="A1753">
            <v>10012015798</v>
          </cell>
          <cell r="B1753">
            <v>1283.8599999999999</v>
          </cell>
        </row>
        <row r="1754">
          <cell r="A1754">
            <v>10012627738</v>
          </cell>
          <cell r="B1754">
            <v>1282.75</v>
          </cell>
        </row>
        <row r="1755">
          <cell r="A1755">
            <v>10012707559</v>
          </cell>
          <cell r="B1755">
            <v>1282.54</v>
          </cell>
        </row>
        <row r="1756">
          <cell r="A1756">
            <v>10013953494</v>
          </cell>
          <cell r="B1756">
            <v>1280.8499999999999</v>
          </cell>
        </row>
        <row r="1757">
          <cell r="A1757">
            <v>10013878107</v>
          </cell>
          <cell r="B1757">
            <v>1279.6400000000001</v>
          </cell>
        </row>
        <row r="1758">
          <cell r="A1758">
            <v>10013008212</v>
          </cell>
          <cell r="B1758">
            <v>1279.19</v>
          </cell>
        </row>
        <row r="1759">
          <cell r="A1759">
            <v>10010859407</v>
          </cell>
          <cell r="B1759">
            <v>1279.1099999999999</v>
          </cell>
        </row>
        <row r="1760">
          <cell r="A1760">
            <v>10014172827</v>
          </cell>
          <cell r="B1760">
            <v>1278.8599999999999</v>
          </cell>
        </row>
        <row r="1761">
          <cell r="A1761">
            <v>10014109431</v>
          </cell>
          <cell r="B1761">
            <v>1276.93</v>
          </cell>
        </row>
        <row r="1762">
          <cell r="A1762">
            <v>10014214285</v>
          </cell>
          <cell r="B1762">
            <v>1276.3499999999999</v>
          </cell>
        </row>
        <row r="1763">
          <cell r="A1763">
            <v>10014507275</v>
          </cell>
          <cell r="B1763">
            <v>1275.6099999999999</v>
          </cell>
        </row>
        <row r="1764">
          <cell r="A1764">
            <v>10008837745</v>
          </cell>
          <cell r="B1764">
            <v>1273.19</v>
          </cell>
        </row>
        <row r="1765">
          <cell r="A1765">
            <v>10012020057</v>
          </cell>
          <cell r="B1765">
            <v>1272.45</v>
          </cell>
        </row>
        <row r="1766">
          <cell r="A1766">
            <v>10008353264</v>
          </cell>
          <cell r="B1766">
            <v>1271.56</v>
          </cell>
        </row>
        <row r="1767">
          <cell r="A1767">
            <v>10013231669</v>
          </cell>
          <cell r="B1767">
            <v>1271.24</v>
          </cell>
        </row>
        <row r="1768">
          <cell r="A1768">
            <v>10010437874</v>
          </cell>
          <cell r="B1768">
            <v>1270.18</v>
          </cell>
        </row>
        <row r="1769">
          <cell r="A1769">
            <v>10011437583</v>
          </cell>
          <cell r="B1769">
            <v>1269.83</v>
          </cell>
        </row>
        <row r="1770">
          <cell r="A1770">
            <v>10014109584</v>
          </cell>
          <cell r="B1770">
            <v>1269.69</v>
          </cell>
        </row>
        <row r="1771">
          <cell r="A1771">
            <v>10013563635</v>
          </cell>
          <cell r="B1771">
            <v>1269.69</v>
          </cell>
        </row>
        <row r="1772">
          <cell r="A1772">
            <v>90000090787</v>
          </cell>
          <cell r="B1772">
            <v>1269.54</v>
          </cell>
        </row>
        <row r="1773">
          <cell r="A1773">
            <v>10011538171</v>
          </cell>
          <cell r="B1773">
            <v>1268.82</v>
          </cell>
        </row>
        <row r="1774">
          <cell r="A1774">
            <v>10012971475</v>
          </cell>
          <cell r="B1774">
            <v>1267.74</v>
          </cell>
        </row>
        <row r="1775">
          <cell r="A1775">
            <v>10014117773</v>
          </cell>
          <cell r="B1775">
            <v>1267</v>
          </cell>
        </row>
        <row r="1776">
          <cell r="A1776">
            <v>10012852756</v>
          </cell>
          <cell r="B1776">
            <v>1265.33</v>
          </cell>
        </row>
        <row r="1777">
          <cell r="A1777">
            <v>10014185355</v>
          </cell>
          <cell r="B1777">
            <v>1265.1300000000001</v>
          </cell>
        </row>
        <row r="1778">
          <cell r="A1778">
            <v>10013562438</v>
          </cell>
          <cell r="B1778">
            <v>1264.1199999999999</v>
          </cell>
        </row>
        <row r="1779">
          <cell r="A1779">
            <v>10008423996</v>
          </cell>
          <cell r="B1779">
            <v>1262.97</v>
          </cell>
        </row>
        <row r="1780">
          <cell r="A1780">
            <v>10013163075</v>
          </cell>
          <cell r="B1780">
            <v>1262.17</v>
          </cell>
        </row>
        <row r="1781">
          <cell r="A1781">
            <v>10013589364</v>
          </cell>
          <cell r="B1781">
            <v>1260.81</v>
          </cell>
        </row>
        <row r="1782">
          <cell r="A1782">
            <v>10013724072</v>
          </cell>
          <cell r="B1782">
            <v>1259.32</v>
          </cell>
        </row>
        <row r="1783">
          <cell r="A1783">
            <v>10013774989</v>
          </cell>
          <cell r="B1783">
            <v>1258.56</v>
          </cell>
        </row>
        <row r="1784">
          <cell r="A1784">
            <v>10009258564</v>
          </cell>
          <cell r="B1784">
            <v>1255.03</v>
          </cell>
        </row>
        <row r="1785">
          <cell r="A1785">
            <v>10013326570</v>
          </cell>
          <cell r="B1785">
            <v>1254.8699999999999</v>
          </cell>
        </row>
        <row r="1786">
          <cell r="A1786">
            <v>10014294950</v>
          </cell>
          <cell r="B1786">
            <v>1254.75</v>
          </cell>
        </row>
        <row r="1787">
          <cell r="A1787">
            <v>10006630681</v>
          </cell>
          <cell r="B1787">
            <v>1252.3699999999999</v>
          </cell>
        </row>
        <row r="1788">
          <cell r="A1788">
            <v>10012481624</v>
          </cell>
          <cell r="B1788">
            <v>1252.27</v>
          </cell>
        </row>
        <row r="1789">
          <cell r="A1789">
            <v>10014214169</v>
          </cell>
          <cell r="B1789">
            <v>1252.18</v>
          </cell>
        </row>
        <row r="1790">
          <cell r="A1790">
            <v>10011954983</v>
          </cell>
          <cell r="B1790">
            <v>1251</v>
          </cell>
        </row>
        <row r="1791">
          <cell r="A1791">
            <v>10014123726</v>
          </cell>
          <cell r="B1791">
            <v>1249.57</v>
          </cell>
        </row>
        <row r="1792">
          <cell r="A1792">
            <v>10013045973</v>
          </cell>
          <cell r="B1792">
            <v>1248.1099999999999</v>
          </cell>
        </row>
        <row r="1793">
          <cell r="A1793">
            <v>10013642407</v>
          </cell>
          <cell r="B1793">
            <v>1247.24</v>
          </cell>
        </row>
        <row r="1794">
          <cell r="A1794">
            <v>10013830495</v>
          </cell>
          <cell r="B1794">
            <v>1246.99</v>
          </cell>
        </row>
        <row r="1795">
          <cell r="A1795">
            <v>10014012138</v>
          </cell>
          <cell r="B1795">
            <v>1245.5999999999999</v>
          </cell>
        </row>
        <row r="1796">
          <cell r="A1796">
            <v>10013642317</v>
          </cell>
          <cell r="B1796">
            <v>1245.52</v>
          </cell>
        </row>
        <row r="1797">
          <cell r="A1797">
            <v>10014375707</v>
          </cell>
          <cell r="B1797">
            <v>1243.79</v>
          </cell>
        </row>
        <row r="1798">
          <cell r="A1798">
            <v>10012395557</v>
          </cell>
          <cell r="B1798">
            <v>1242.06</v>
          </cell>
        </row>
        <row r="1799">
          <cell r="A1799">
            <v>10013923653</v>
          </cell>
          <cell r="B1799">
            <v>1236.77</v>
          </cell>
        </row>
        <row r="1800">
          <cell r="A1800">
            <v>10012716180</v>
          </cell>
          <cell r="B1800">
            <v>1234.5999999999999</v>
          </cell>
        </row>
        <row r="1801">
          <cell r="A1801">
            <v>90000096948</v>
          </cell>
          <cell r="B1801">
            <v>1230.48</v>
          </cell>
        </row>
        <row r="1802">
          <cell r="A1802">
            <v>10013623525</v>
          </cell>
          <cell r="B1802">
            <v>1229.6300000000001</v>
          </cell>
        </row>
        <row r="1803">
          <cell r="A1803">
            <v>10013734439</v>
          </cell>
          <cell r="B1803">
            <v>1228.3399999999999</v>
          </cell>
        </row>
        <row r="1804">
          <cell r="A1804">
            <v>10013314975</v>
          </cell>
          <cell r="B1804">
            <v>1226.0899999999999</v>
          </cell>
        </row>
        <row r="1805">
          <cell r="A1805">
            <v>10013955424</v>
          </cell>
          <cell r="B1805">
            <v>1225.8399999999999</v>
          </cell>
        </row>
        <row r="1806">
          <cell r="A1806">
            <v>10014380649</v>
          </cell>
          <cell r="B1806">
            <v>1224.54</v>
          </cell>
        </row>
        <row r="1807">
          <cell r="A1807">
            <v>10009391458</v>
          </cell>
          <cell r="B1807">
            <v>1223.75</v>
          </cell>
        </row>
        <row r="1808">
          <cell r="A1808">
            <v>10012793067</v>
          </cell>
          <cell r="B1808">
            <v>1221.94</v>
          </cell>
        </row>
        <row r="1809">
          <cell r="A1809">
            <v>10014079780</v>
          </cell>
          <cell r="B1809">
            <v>1221.42</v>
          </cell>
        </row>
        <row r="1810">
          <cell r="A1810">
            <v>10013856939</v>
          </cell>
          <cell r="B1810">
            <v>1219.1500000000001</v>
          </cell>
        </row>
        <row r="1811">
          <cell r="A1811">
            <v>10012263212</v>
          </cell>
          <cell r="B1811">
            <v>1218.1400000000001</v>
          </cell>
        </row>
        <row r="1812">
          <cell r="A1812">
            <v>10012299730</v>
          </cell>
          <cell r="B1812">
            <v>1217.5999999999999</v>
          </cell>
        </row>
        <row r="1813">
          <cell r="A1813">
            <v>10012005039</v>
          </cell>
          <cell r="B1813">
            <v>1217.49</v>
          </cell>
        </row>
        <row r="1814">
          <cell r="A1814">
            <v>10011129314</v>
          </cell>
          <cell r="B1814">
            <v>1217.3499999999999</v>
          </cell>
        </row>
        <row r="1815">
          <cell r="A1815">
            <v>10012867441</v>
          </cell>
          <cell r="B1815">
            <v>1217.1199999999999</v>
          </cell>
        </row>
        <row r="1816">
          <cell r="A1816">
            <v>10009341044</v>
          </cell>
          <cell r="B1816">
            <v>1213.24</v>
          </cell>
        </row>
        <row r="1817">
          <cell r="A1817">
            <v>10011422658</v>
          </cell>
          <cell r="B1817">
            <v>1210.6300000000001</v>
          </cell>
        </row>
        <row r="1818">
          <cell r="A1818">
            <v>10013682950</v>
          </cell>
          <cell r="B1818">
            <v>1210.52</v>
          </cell>
        </row>
        <row r="1819">
          <cell r="A1819">
            <v>10014211244</v>
          </cell>
          <cell r="B1819">
            <v>1208.6099999999999</v>
          </cell>
        </row>
        <row r="1820">
          <cell r="A1820">
            <v>10013924280</v>
          </cell>
          <cell r="B1820">
            <v>1208.06</v>
          </cell>
        </row>
        <row r="1821">
          <cell r="A1821">
            <v>10013060276</v>
          </cell>
          <cell r="B1821">
            <v>1207.74</v>
          </cell>
        </row>
        <row r="1822">
          <cell r="A1822">
            <v>10013589271</v>
          </cell>
          <cell r="B1822">
            <v>1207.26</v>
          </cell>
        </row>
        <row r="1823">
          <cell r="A1823">
            <v>10008327160</v>
          </cell>
          <cell r="B1823">
            <v>1206.83</v>
          </cell>
        </row>
        <row r="1824">
          <cell r="A1824">
            <v>10013359484</v>
          </cell>
          <cell r="B1824">
            <v>1205.07</v>
          </cell>
        </row>
        <row r="1825">
          <cell r="A1825">
            <v>10012474919</v>
          </cell>
          <cell r="B1825">
            <v>1204.27</v>
          </cell>
        </row>
        <row r="1826">
          <cell r="A1826">
            <v>10010356363</v>
          </cell>
          <cell r="B1826">
            <v>1204.17</v>
          </cell>
        </row>
        <row r="1827">
          <cell r="A1827">
            <v>10013883322</v>
          </cell>
          <cell r="B1827">
            <v>1203.47</v>
          </cell>
        </row>
        <row r="1828">
          <cell r="A1828">
            <v>10011275272</v>
          </cell>
          <cell r="B1828">
            <v>1202.7</v>
          </cell>
        </row>
        <row r="1829">
          <cell r="A1829">
            <v>10011077108</v>
          </cell>
          <cell r="B1829">
            <v>1202.33</v>
          </cell>
        </row>
        <row r="1830">
          <cell r="A1830">
            <v>10014168058</v>
          </cell>
          <cell r="B1830">
            <v>1201.0999999999999</v>
          </cell>
        </row>
        <row r="1831">
          <cell r="A1831">
            <v>10012845745</v>
          </cell>
          <cell r="B1831">
            <v>1200.53</v>
          </cell>
        </row>
        <row r="1832">
          <cell r="A1832">
            <v>10010879815</v>
          </cell>
          <cell r="B1832">
            <v>1200.19</v>
          </cell>
        </row>
        <row r="1833">
          <cell r="A1833">
            <v>10013909789</v>
          </cell>
          <cell r="B1833">
            <v>1199.45</v>
          </cell>
        </row>
        <row r="1834">
          <cell r="A1834">
            <v>10011129635</v>
          </cell>
          <cell r="B1834">
            <v>1197.8499999999999</v>
          </cell>
        </row>
        <row r="1835">
          <cell r="A1835">
            <v>10013838668</v>
          </cell>
          <cell r="B1835">
            <v>1197.1099999999999</v>
          </cell>
        </row>
        <row r="1836">
          <cell r="A1836">
            <v>10014394024</v>
          </cell>
          <cell r="B1836">
            <v>1197.02</v>
          </cell>
        </row>
        <row r="1837">
          <cell r="A1837">
            <v>10012953172</v>
          </cell>
          <cell r="B1837">
            <v>1193.49</v>
          </cell>
        </row>
        <row r="1838">
          <cell r="A1838">
            <v>10012428950</v>
          </cell>
          <cell r="B1838">
            <v>1192.32</v>
          </cell>
        </row>
        <row r="1839">
          <cell r="A1839">
            <v>10013690199</v>
          </cell>
          <cell r="B1839">
            <v>1190.78</v>
          </cell>
        </row>
        <row r="1840">
          <cell r="A1840">
            <v>10012197273</v>
          </cell>
          <cell r="B1840">
            <v>1189.05</v>
          </cell>
        </row>
        <row r="1841">
          <cell r="A1841">
            <v>10014005261</v>
          </cell>
          <cell r="B1841">
            <v>1188.82</v>
          </cell>
        </row>
        <row r="1842">
          <cell r="A1842">
            <v>10014211221</v>
          </cell>
          <cell r="B1842">
            <v>1187.17</v>
          </cell>
        </row>
        <row r="1843">
          <cell r="A1843">
            <v>90000109053</v>
          </cell>
          <cell r="B1843">
            <v>1186.75</v>
          </cell>
        </row>
        <row r="1844">
          <cell r="A1844">
            <v>10013512172</v>
          </cell>
          <cell r="B1844">
            <v>1186.19</v>
          </cell>
        </row>
        <row r="1845">
          <cell r="A1845">
            <v>10008045898</v>
          </cell>
          <cell r="B1845">
            <v>1186.03</v>
          </cell>
        </row>
        <row r="1846">
          <cell r="A1846">
            <v>10013786861</v>
          </cell>
          <cell r="B1846">
            <v>1185.55</v>
          </cell>
        </row>
        <row r="1847">
          <cell r="A1847">
            <v>10013381158</v>
          </cell>
          <cell r="B1847">
            <v>1182.93</v>
          </cell>
        </row>
        <row r="1848">
          <cell r="A1848">
            <v>10014339801</v>
          </cell>
          <cell r="B1848">
            <v>1182.1400000000001</v>
          </cell>
        </row>
        <row r="1849">
          <cell r="A1849">
            <v>10008442143</v>
          </cell>
          <cell r="B1849">
            <v>1180.97</v>
          </cell>
        </row>
        <row r="1850">
          <cell r="A1850">
            <v>10011101516</v>
          </cell>
          <cell r="B1850">
            <v>1180.05</v>
          </cell>
        </row>
        <row r="1851">
          <cell r="A1851">
            <v>90000122020</v>
          </cell>
          <cell r="B1851">
            <v>1178.57</v>
          </cell>
        </row>
        <row r="1852">
          <cell r="A1852">
            <v>10014416517</v>
          </cell>
          <cell r="B1852">
            <v>1178.49</v>
          </cell>
        </row>
        <row r="1853">
          <cell r="A1853">
            <v>10013256279</v>
          </cell>
          <cell r="B1853">
            <v>1177.17</v>
          </cell>
        </row>
        <row r="1854">
          <cell r="A1854">
            <v>10014055861</v>
          </cell>
          <cell r="B1854">
            <v>1176.1500000000001</v>
          </cell>
        </row>
        <row r="1855">
          <cell r="A1855">
            <v>10013600088</v>
          </cell>
          <cell r="B1855">
            <v>1175.97</v>
          </cell>
        </row>
        <row r="1856">
          <cell r="A1856">
            <v>10000101359</v>
          </cell>
          <cell r="B1856">
            <v>1173.5999999999999</v>
          </cell>
        </row>
        <row r="1857">
          <cell r="A1857">
            <v>10013294382</v>
          </cell>
          <cell r="B1857">
            <v>1172.6400000000001</v>
          </cell>
        </row>
        <row r="1858">
          <cell r="A1858">
            <v>10003299557</v>
          </cell>
          <cell r="B1858">
            <v>1172.1300000000001</v>
          </cell>
        </row>
        <row r="1859">
          <cell r="A1859">
            <v>10014070908</v>
          </cell>
          <cell r="B1859">
            <v>1170.75</v>
          </cell>
        </row>
        <row r="1860">
          <cell r="A1860">
            <v>10014015783</v>
          </cell>
          <cell r="B1860">
            <v>1169.6300000000001</v>
          </cell>
        </row>
        <row r="1861">
          <cell r="A1861">
            <v>10010556319</v>
          </cell>
          <cell r="B1861">
            <v>1168</v>
          </cell>
        </row>
        <row r="1862">
          <cell r="A1862">
            <v>10011988895</v>
          </cell>
          <cell r="B1862">
            <v>1167.99</v>
          </cell>
        </row>
        <row r="1863">
          <cell r="A1863">
            <v>90000014337</v>
          </cell>
          <cell r="B1863">
            <v>1167.26</v>
          </cell>
        </row>
        <row r="1864">
          <cell r="A1864">
            <v>10012767112</v>
          </cell>
          <cell r="B1864">
            <v>1164.2</v>
          </cell>
        </row>
        <row r="1865">
          <cell r="A1865">
            <v>10013227780</v>
          </cell>
          <cell r="B1865">
            <v>1163.3699999999999</v>
          </cell>
        </row>
        <row r="1866">
          <cell r="A1866">
            <v>10013500681</v>
          </cell>
          <cell r="B1866">
            <v>1162.8699999999999</v>
          </cell>
        </row>
        <row r="1867">
          <cell r="A1867">
            <v>10014013251</v>
          </cell>
          <cell r="B1867">
            <v>1162.26</v>
          </cell>
        </row>
        <row r="1868">
          <cell r="A1868">
            <v>10013245447</v>
          </cell>
          <cell r="B1868">
            <v>1161.69</v>
          </cell>
        </row>
        <row r="1869">
          <cell r="A1869">
            <v>10013883470</v>
          </cell>
          <cell r="B1869">
            <v>1161.55</v>
          </cell>
        </row>
        <row r="1870">
          <cell r="A1870">
            <v>10014096513</v>
          </cell>
          <cell r="B1870">
            <v>1161.4000000000001</v>
          </cell>
        </row>
        <row r="1871">
          <cell r="A1871">
            <v>10008573627</v>
          </cell>
          <cell r="B1871">
            <v>1160.4100000000001</v>
          </cell>
        </row>
        <row r="1872">
          <cell r="A1872">
            <v>10010916406</v>
          </cell>
          <cell r="B1872">
            <v>1160.0899999999999</v>
          </cell>
        </row>
        <row r="1873">
          <cell r="A1873">
            <v>10012743881</v>
          </cell>
          <cell r="B1873">
            <v>1160</v>
          </cell>
        </row>
        <row r="1874">
          <cell r="A1874">
            <v>10013904110</v>
          </cell>
          <cell r="B1874">
            <v>1159.6300000000001</v>
          </cell>
        </row>
        <row r="1875">
          <cell r="A1875">
            <v>10013157526</v>
          </cell>
          <cell r="B1875">
            <v>1158.54</v>
          </cell>
        </row>
        <row r="1876">
          <cell r="A1876">
            <v>10013402585</v>
          </cell>
          <cell r="B1876">
            <v>1157.82</v>
          </cell>
        </row>
        <row r="1877">
          <cell r="A1877">
            <v>10014058691</v>
          </cell>
          <cell r="B1877">
            <v>1157.08</v>
          </cell>
        </row>
        <row r="1878">
          <cell r="A1878">
            <v>10012373965</v>
          </cell>
          <cell r="B1878">
            <v>1157.06</v>
          </cell>
        </row>
        <row r="1879">
          <cell r="A1879">
            <v>10014157870</v>
          </cell>
          <cell r="B1879">
            <v>1153.93</v>
          </cell>
        </row>
        <row r="1880">
          <cell r="A1880">
            <v>10012238080</v>
          </cell>
          <cell r="B1880">
            <v>1151.6400000000001</v>
          </cell>
        </row>
        <row r="1881">
          <cell r="A1881">
            <v>10014214269</v>
          </cell>
          <cell r="B1881">
            <v>1150.02</v>
          </cell>
        </row>
        <row r="1882">
          <cell r="A1882">
            <v>90000119398</v>
          </cell>
          <cell r="B1882">
            <v>1150</v>
          </cell>
        </row>
        <row r="1883">
          <cell r="A1883">
            <v>10011129403</v>
          </cell>
          <cell r="B1883">
            <v>1149.83</v>
          </cell>
        </row>
        <row r="1884">
          <cell r="A1884">
            <v>10014510894</v>
          </cell>
          <cell r="B1884">
            <v>1149.54</v>
          </cell>
        </row>
        <row r="1885">
          <cell r="A1885">
            <v>10003227222</v>
          </cell>
          <cell r="B1885">
            <v>1149.1099999999999</v>
          </cell>
        </row>
        <row r="1886">
          <cell r="A1886">
            <v>10014304439</v>
          </cell>
          <cell r="B1886">
            <v>1148.76</v>
          </cell>
        </row>
        <row r="1887">
          <cell r="A1887">
            <v>10013814460</v>
          </cell>
          <cell r="B1887">
            <v>1147.8900000000001</v>
          </cell>
        </row>
        <row r="1888">
          <cell r="A1888">
            <v>10008247973</v>
          </cell>
          <cell r="B1888">
            <v>1145.27</v>
          </cell>
        </row>
        <row r="1889">
          <cell r="A1889">
            <v>10009970042</v>
          </cell>
          <cell r="B1889">
            <v>1139.5999999999999</v>
          </cell>
        </row>
        <row r="1890">
          <cell r="A1890">
            <v>10013200310</v>
          </cell>
          <cell r="B1890">
            <v>1139.3599999999999</v>
          </cell>
        </row>
        <row r="1891">
          <cell r="A1891">
            <v>10013994691</v>
          </cell>
          <cell r="B1891">
            <v>1139.1600000000001</v>
          </cell>
        </row>
        <row r="1892">
          <cell r="A1892">
            <v>10013277989</v>
          </cell>
          <cell r="B1892">
            <v>1138.97</v>
          </cell>
        </row>
        <row r="1893">
          <cell r="A1893">
            <v>10013837345</v>
          </cell>
          <cell r="B1893">
            <v>1137.5</v>
          </cell>
        </row>
        <row r="1894">
          <cell r="A1894">
            <v>10013060454</v>
          </cell>
          <cell r="B1894">
            <v>1137.4100000000001</v>
          </cell>
        </row>
        <row r="1895">
          <cell r="A1895">
            <v>10009201313</v>
          </cell>
          <cell r="B1895">
            <v>1134.79</v>
          </cell>
        </row>
        <row r="1896">
          <cell r="A1896">
            <v>10012378540</v>
          </cell>
          <cell r="B1896">
            <v>1134.54</v>
          </cell>
        </row>
        <row r="1897">
          <cell r="A1897">
            <v>10012302283</v>
          </cell>
          <cell r="B1897">
            <v>1134.23</v>
          </cell>
        </row>
        <row r="1898">
          <cell r="A1898">
            <v>10013875526</v>
          </cell>
          <cell r="B1898">
            <v>1131.53</v>
          </cell>
        </row>
        <row r="1899">
          <cell r="A1899">
            <v>10014232565</v>
          </cell>
          <cell r="B1899">
            <v>1131.28</v>
          </cell>
        </row>
        <row r="1900">
          <cell r="A1900">
            <v>10013188878</v>
          </cell>
          <cell r="B1900">
            <v>1129.9000000000001</v>
          </cell>
        </row>
        <row r="1901">
          <cell r="A1901">
            <v>10012973026</v>
          </cell>
          <cell r="B1901">
            <v>1126.47</v>
          </cell>
        </row>
        <row r="1902">
          <cell r="A1902">
            <v>10013683354</v>
          </cell>
          <cell r="B1902">
            <v>1126.21</v>
          </cell>
        </row>
        <row r="1903">
          <cell r="A1903">
            <v>10013753694</v>
          </cell>
          <cell r="B1903">
            <v>1126.21</v>
          </cell>
        </row>
        <row r="1904">
          <cell r="A1904">
            <v>10012187735</v>
          </cell>
          <cell r="B1904">
            <v>1125.8399999999999</v>
          </cell>
        </row>
        <row r="1905">
          <cell r="A1905">
            <v>10013326062</v>
          </cell>
          <cell r="B1905">
            <v>1123.7</v>
          </cell>
        </row>
        <row r="1906">
          <cell r="A1906">
            <v>10009829460</v>
          </cell>
          <cell r="B1906">
            <v>1123.48</v>
          </cell>
        </row>
        <row r="1907">
          <cell r="A1907">
            <v>10014329031</v>
          </cell>
          <cell r="B1907">
            <v>1122.53</v>
          </cell>
        </row>
        <row r="1908">
          <cell r="A1908">
            <v>10012635771</v>
          </cell>
          <cell r="B1908">
            <v>1121.69</v>
          </cell>
        </row>
        <row r="1909">
          <cell r="A1909">
            <v>10012662478</v>
          </cell>
          <cell r="B1909">
            <v>1120.31</v>
          </cell>
        </row>
        <row r="1910">
          <cell r="A1910">
            <v>10005122589</v>
          </cell>
          <cell r="B1910">
            <v>1120.06</v>
          </cell>
        </row>
        <row r="1911">
          <cell r="A1911">
            <v>10012468020</v>
          </cell>
          <cell r="B1911">
            <v>1119.76</v>
          </cell>
        </row>
        <row r="1912">
          <cell r="A1912">
            <v>10007426249</v>
          </cell>
          <cell r="B1912">
            <v>1118.75</v>
          </cell>
        </row>
        <row r="1913">
          <cell r="A1913">
            <v>10013599169</v>
          </cell>
          <cell r="B1913">
            <v>1116.53</v>
          </cell>
        </row>
        <row r="1914">
          <cell r="A1914">
            <v>10012644183</v>
          </cell>
          <cell r="B1914">
            <v>1116.19</v>
          </cell>
        </row>
        <row r="1915">
          <cell r="A1915">
            <v>10009765461</v>
          </cell>
          <cell r="B1915">
            <v>1115.27</v>
          </cell>
        </row>
        <row r="1916">
          <cell r="A1916">
            <v>10005257922</v>
          </cell>
          <cell r="B1916">
            <v>1115.17</v>
          </cell>
        </row>
        <row r="1917">
          <cell r="A1917">
            <v>10013758607</v>
          </cell>
          <cell r="B1917">
            <v>1115.1300000000001</v>
          </cell>
        </row>
        <row r="1918">
          <cell r="A1918">
            <v>10010054527</v>
          </cell>
          <cell r="B1918">
            <v>1113.79</v>
          </cell>
        </row>
        <row r="1919">
          <cell r="A1919">
            <v>10013869544</v>
          </cell>
          <cell r="B1919">
            <v>1113.77</v>
          </cell>
        </row>
        <row r="1920">
          <cell r="A1920">
            <v>10010475911</v>
          </cell>
          <cell r="B1920">
            <v>1113.48</v>
          </cell>
        </row>
        <row r="1921">
          <cell r="A1921">
            <v>10011199768</v>
          </cell>
          <cell r="B1921">
            <v>1112.4000000000001</v>
          </cell>
        </row>
        <row r="1922">
          <cell r="A1922">
            <v>10012485493</v>
          </cell>
          <cell r="B1922">
            <v>1111.97</v>
          </cell>
        </row>
        <row r="1923">
          <cell r="A1923">
            <v>10011048948</v>
          </cell>
          <cell r="B1923">
            <v>1111.72</v>
          </cell>
        </row>
        <row r="1924">
          <cell r="A1924">
            <v>10008557745</v>
          </cell>
          <cell r="B1924">
            <v>1111.6600000000001</v>
          </cell>
        </row>
        <row r="1925">
          <cell r="A1925">
            <v>10012433187</v>
          </cell>
          <cell r="B1925">
            <v>1110.8499999999999</v>
          </cell>
        </row>
        <row r="1926">
          <cell r="A1926">
            <v>10013645687</v>
          </cell>
          <cell r="B1926">
            <v>1109.01</v>
          </cell>
        </row>
        <row r="1927">
          <cell r="A1927">
            <v>10012366949</v>
          </cell>
          <cell r="B1927">
            <v>1108.1400000000001</v>
          </cell>
        </row>
        <row r="1928">
          <cell r="A1928">
            <v>10009152928</v>
          </cell>
          <cell r="B1928">
            <v>1107.29</v>
          </cell>
        </row>
        <row r="1929">
          <cell r="A1929">
            <v>10014161965</v>
          </cell>
          <cell r="B1929">
            <v>1105.45</v>
          </cell>
        </row>
        <row r="1930">
          <cell r="A1930">
            <v>10011723391</v>
          </cell>
          <cell r="B1930">
            <v>1102.32</v>
          </cell>
        </row>
        <row r="1931">
          <cell r="A1931">
            <v>10014010061</v>
          </cell>
          <cell r="B1931">
            <v>1101.75</v>
          </cell>
        </row>
        <row r="1932">
          <cell r="A1932">
            <v>10014005299</v>
          </cell>
          <cell r="B1932">
            <v>1101</v>
          </cell>
        </row>
        <row r="1933">
          <cell r="A1933">
            <v>10010614573</v>
          </cell>
          <cell r="B1933">
            <v>1100.48</v>
          </cell>
        </row>
        <row r="1934">
          <cell r="A1934">
            <v>10013669200</v>
          </cell>
          <cell r="B1934">
            <v>1099.53</v>
          </cell>
        </row>
        <row r="1935">
          <cell r="A1935">
            <v>10012760748</v>
          </cell>
          <cell r="B1935">
            <v>1098.9100000000001</v>
          </cell>
        </row>
        <row r="1936">
          <cell r="A1936">
            <v>10009650830</v>
          </cell>
          <cell r="B1936">
            <v>1096.5899999999999</v>
          </cell>
        </row>
        <row r="1937">
          <cell r="A1937">
            <v>90000062216</v>
          </cell>
          <cell r="B1937">
            <v>1096</v>
          </cell>
        </row>
        <row r="1938">
          <cell r="A1938">
            <v>90000062218</v>
          </cell>
          <cell r="B1938">
            <v>1096</v>
          </cell>
        </row>
        <row r="1939">
          <cell r="A1939">
            <v>10010075850</v>
          </cell>
          <cell r="B1939">
            <v>1095.82</v>
          </cell>
        </row>
        <row r="1940">
          <cell r="A1940">
            <v>10007595688</v>
          </cell>
          <cell r="B1940">
            <v>1094.75</v>
          </cell>
        </row>
        <row r="1941">
          <cell r="A1941">
            <v>10013743925</v>
          </cell>
          <cell r="B1941">
            <v>1094.5</v>
          </cell>
        </row>
        <row r="1942">
          <cell r="A1942">
            <v>10013096465</v>
          </cell>
          <cell r="B1942">
            <v>1093.45</v>
          </cell>
        </row>
        <row r="1943">
          <cell r="A1943">
            <v>10013799596</v>
          </cell>
          <cell r="B1943">
            <v>1091.9000000000001</v>
          </cell>
        </row>
        <row r="1944">
          <cell r="A1944">
            <v>10010834212</v>
          </cell>
          <cell r="B1944">
            <v>1091.73</v>
          </cell>
        </row>
        <row r="1945">
          <cell r="A1945">
            <v>10013034748</v>
          </cell>
          <cell r="B1945">
            <v>1090.67</v>
          </cell>
        </row>
        <row r="1946">
          <cell r="A1946">
            <v>10014248781</v>
          </cell>
          <cell r="B1946">
            <v>1089.99</v>
          </cell>
        </row>
        <row r="1947">
          <cell r="A1947">
            <v>10013938674</v>
          </cell>
          <cell r="B1947">
            <v>1088.83</v>
          </cell>
        </row>
        <row r="1948">
          <cell r="A1948">
            <v>10010831335</v>
          </cell>
          <cell r="B1948">
            <v>1087.3</v>
          </cell>
        </row>
        <row r="1949">
          <cell r="A1949">
            <v>10013589202</v>
          </cell>
          <cell r="B1949">
            <v>1085.8800000000001</v>
          </cell>
        </row>
        <row r="1950">
          <cell r="A1950">
            <v>10012940314</v>
          </cell>
          <cell r="B1950">
            <v>1085.03</v>
          </cell>
        </row>
        <row r="1951">
          <cell r="A1951">
            <v>10013228916</v>
          </cell>
          <cell r="B1951">
            <v>1083.49</v>
          </cell>
        </row>
        <row r="1952">
          <cell r="A1952">
            <v>10011881787</v>
          </cell>
          <cell r="B1952">
            <v>1083.3499999999999</v>
          </cell>
        </row>
        <row r="1953">
          <cell r="A1953">
            <v>10011132994</v>
          </cell>
          <cell r="B1953">
            <v>1081.0899999999999</v>
          </cell>
        </row>
        <row r="1954">
          <cell r="A1954">
            <v>10013945690</v>
          </cell>
          <cell r="B1954">
            <v>1081</v>
          </cell>
        </row>
        <row r="1955">
          <cell r="A1955">
            <v>10013668659</v>
          </cell>
          <cell r="B1955">
            <v>1080.3399999999999</v>
          </cell>
        </row>
        <row r="1956">
          <cell r="A1956">
            <v>90000120462</v>
          </cell>
          <cell r="B1956">
            <v>1080</v>
          </cell>
        </row>
        <row r="1957">
          <cell r="A1957">
            <v>10011759103</v>
          </cell>
          <cell r="B1957">
            <v>1079.57</v>
          </cell>
        </row>
        <row r="1958">
          <cell r="A1958">
            <v>10008463269</v>
          </cell>
          <cell r="B1958">
            <v>1078.3900000000001</v>
          </cell>
        </row>
        <row r="1959">
          <cell r="A1959">
            <v>10014057116</v>
          </cell>
          <cell r="B1959">
            <v>1077.94</v>
          </cell>
        </row>
        <row r="1960">
          <cell r="A1960">
            <v>10014078700</v>
          </cell>
          <cell r="B1960">
            <v>1077.92</v>
          </cell>
        </row>
        <row r="1961">
          <cell r="A1961">
            <v>10010645598</v>
          </cell>
          <cell r="B1961">
            <v>1077.4100000000001</v>
          </cell>
        </row>
        <row r="1962">
          <cell r="A1962">
            <v>10013589576</v>
          </cell>
          <cell r="B1962">
            <v>1076.4100000000001</v>
          </cell>
        </row>
        <row r="1963">
          <cell r="A1963">
            <v>10014071882</v>
          </cell>
          <cell r="B1963">
            <v>1075.8499999999999</v>
          </cell>
        </row>
        <row r="1964">
          <cell r="A1964">
            <v>10013483446</v>
          </cell>
          <cell r="B1964">
            <v>1075.74</v>
          </cell>
        </row>
        <row r="1965">
          <cell r="A1965">
            <v>10008047829</v>
          </cell>
          <cell r="B1965">
            <v>1074.32</v>
          </cell>
        </row>
        <row r="1966">
          <cell r="A1966">
            <v>10013591508</v>
          </cell>
          <cell r="B1966">
            <v>1074.3</v>
          </cell>
        </row>
        <row r="1967">
          <cell r="A1967">
            <v>10013276596</v>
          </cell>
          <cell r="B1967">
            <v>1073.2</v>
          </cell>
        </row>
        <row r="1968">
          <cell r="A1968">
            <v>10013139225</v>
          </cell>
          <cell r="B1968">
            <v>1073.06</v>
          </cell>
        </row>
        <row r="1969">
          <cell r="A1969">
            <v>10012021127</v>
          </cell>
          <cell r="B1969">
            <v>1072.06</v>
          </cell>
        </row>
        <row r="1970">
          <cell r="A1970">
            <v>90000109647</v>
          </cell>
          <cell r="B1970">
            <v>1070</v>
          </cell>
        </row>
        <row r="1971">
          <cell r="A1971">
            <v>10013113210</v>
          </cell>
          <cell r="B1971">
            <v>1069.69</v>
          </cell>
        </row>
        <row r="1972">
          <cell r="A1972">
            <v>10012898652</v>
          </cell>
          <cell r="B1972">
            <v>1068.8499999999999</v>
          </cell>
        </row>
        <row r="1973">
          <cell r="A1973">
            <v>10014382668</v>
          </cell>
          <cell r="B1973">
            <v>1067.19</v>
          </cell>
        </row>
        <row r="1974">
          <cell r="A1974">
            <v>10013679615</v>
          </cell>
          <cell r="B1974">
            <v>1066</v>
          </cell>
        </row>
        <row r="1975">
          <cell r="A1975">
            <v>10014019278</v>
          </cell>
          <cell r="B1975">
            <v>1065.5999999999999</v>
          </cell>
        </row>
        <row r="1976">
          <cell r="A1976">
            <v>10011530193</v>
          </cell>
          <cell r="B1976">
            <v>1064.54</v>
          </cell>
        </row>
        <row r="1977">
          <cell r="A1977">
            <v>10013449401</v>
          </cell>
          <cell r="B1977">
            <v>1063.6300000000001</v>
          </cell>
        </row>
        <row r="1978">
          <cell r="A1978">
            <v>10013900523</v>
          </cell>
          <cell r="B1978">
            <v>1062.81</v>
          </cell>
        </row>
        <row r="1979">
          <cell r="A1979">
            <v>10012979369</v>
          </cell>
          <cell r="B1979">
            <v>1062.19</v>
          </cell>
        </row>
        <row r="1980">
          <cell r="A1980">
            <v>10008481694</v>
          </cell>
          <cell r="B1980">
            <v>1061.71</v>
          </cell>
        </row>
        <row r="1981">
          <cell r="A1981">
            <v>10013320942</v>
          </cell>
          <cell r="B1981">
            <v>1061.08</v>
          </cell>
        </row>
        <row r="1982">
          <cell r="A1982">
            <v>10009258563</v>
          </cell>
          <cell r="B1982">
            <v>1060.73</v>
          </cell>
        </row>
        <row r="1983">
          <cell r="A1983">
            <v>10008334406</v>
          </cell>
          <cell r="B1983">
            <v>1060.3</v>
          </cell>
        </row>
        <row r="1984">
          <cell r="A1984">
            <v>10011369437</v>
          </cell>
          <cell r="B1984">
            <v>1059.3499999999999</v>
          </cell>
        </row>
        <row r="1985">
          <cell r="A1985">
            <v>10011608261</v>
          </cell>
          <cell r="B1985">
            <v>1058.47</v>
          </cell>
        </row>
        <row r="1986">
          <cell r="A1986">
            <v>90000114663</v>
          </cell>
          <cell r="B1986">
            <v>1058.4000000000001</v>
          </cell>
        </row>
        <row r="1987">
          <cell r="A1987">
            <v>10011675528</v>
          </cell>
          <cell r="B1987">
            <v>1056.74</v>
          </cell>
        </row>
        <row r="1988">
          <cell r="A1988">
            <v>10012347935</v>
          </cell>
          <cell r="B1988">
            <v>1055.76</v>
          </cell>
        </row>
        <row r="1989">
          <cell r="A1989">
            <v>10011461704</v>
          </cell>
          <cell r="B1989">
            <v>1055.29</v>
          </cell>
        </row>
        <row r="1990">
          <cell r="A1990">
            <v>10013142866</v>
          </cell>
          <cell r="B1990">
            <v>1054.56</v>
          </cell>
        </row>
        <row r="1991">
          <cell r="A1991">
            <v>10012604369</v>
          </cell>
          <cell r="B1991">
            <v>1053.4000000000001</v>
          </cell>
        </row>
        <row r="1992">
          <cell r="A1992">
            <v>10010880443</v>
          </cell>
          <cell r="B1992">
            <v>1052.7</v>
          </cell>
        </row>
        <row r="1993">
          <cell r="A1993">
            <v>10013554028</v>
          </cell>
          <cell r="B1993">
            <v>1052.1400000000001</v>
          </cell>
        </row>
        <row r="1994">
          <cell r="A1994">
            <v>10014019534</v>
          </cell>
          <cell r="B1994">
            <v>1051.9100000000001</v>
          </cell>
        </row>
        <row r="1995">
          <cell r="A1995">
            <v>10012826298</v>
          </cell>
          <cell r="B1995">
            <v>1051.04</v>
          </cell>
        </row>
        <row r="1996">
          <cell r="A1996">
            <v>10013051565</v>
          </cell>
          <cell r="B1996">
            <v>1050.8900000000001</v>
          </cell>
        </row>
        <row r="1997">
          <cell r="A1997">
            <v>10012134290</v>
          </cell>
          <cell r="B1997">
            <v>1049.3</v>
          </cell>
        </row>
        <row r="1998">
          <cell r="A1998">
            <v>10011005218</v>
          </cell>
          <cell r="B1998">
            <v>1045.9100000000001</v>
          </cell>
        </row>
        <row r="1999">
          <cell r="A1999">
            <v>10013775328</v>
          </cell>
          <cell r="B1999">
            <v>1045.03</v>
          </cell>
        </row>
        <row r="2000">
          <cell r="A2000">
            <v>10014117267</v>
          </cell>
          <cell r="B2000">
            <v>1043.8599999999999</v>
          </cell>
        </row>
        <row r="2001">
          <cell r="A2001">
            <v>10012250747</v>
          </cell>
          <cell r="B2001">
            <v>1042.71</v>
          </cell>
        </row>
        <row r="2002">
          <cell r="A2002">
            <v>10012753508</v>
          </cell>
          <cell r="B2002">
            <v>1040.02</v>
          </cell>
        </row>
        <row r="2003">
          <cell r="A2003">
            <v>10014170419</v>
          </cell>
          <cell r="B2003">
            <v>1038.83</v>
          </cell>
        </row>
        <row r="2004">
          <cell r="A2004">
            <v>10006024309</v>
          </cell>
          <cell r="B2004">
            <v>1038.44</v>
          </cell>
        </row>
        <row r="2005">
          <cell r="A2005">
            <v>10012212272</v>
          </cell>
          <cell r="B2005">
            <v>1038.29</v>
          </cell>
        </row>
        <row r="2006">
          <cell r="A2006">
            <v>10012777546</v>
          </cell>
          <cell r="B2006">
            <v>1037.74</v>
          </cell>
        </row>
        <row r="2007">
          <cell r="A2007">
            <v>10011129114</v>
          </cell>
          <cell r="B2007">
            <v>1037</v>
          </cell>
        </row>
        <row r="2008">
          <cell r="A2008">
            <v>10014088540</v>
          </cell>
          <cell r="B2008">
            <v>1035.56</v>
          </cell>
        </row>
        <row r="2009">
          <cell r="A2009">
            <v>10012065564</v>
          </cell>
          <cell r="B2009">
            <v>1035.2</v>
          </cell>
        </row>
        <row r="2010">
          <cell r="A2010">
            <v>10012170767</v>
          </cell>
          <cell r="B2010">
            <v>1035.05</v>
          </cell>
        </row>
        <row r="2011">
          <cell r="A2011">
            <v>10011997363</v>
          </cell>
          <cell r="B2011">
            <v>1034.48</v>
          </cell>
        </row>
        <row r="2012">
          <cell r="A2012">
            <v>10008455467</v>
          </cell>
          <cell r="B2012">
            <v>1033.44</v>
          </cell>
        </row>
        <row r="2013">
          <cell r="A2013">
            <v>10011681907</v>
          </cell>
          <cell r="B2013">
            <v>1033.02</v>
          </cell>
        </row>
        <row r="2014">
          <cell r="A2014">
            <v>10012953744</v>
          </cell>
          <cell r="B2014">
            <v>1032.9100000000001</v>
          </cell>
        </row>
        <row r="2015">
          <cell r="A2015">
            <v>10013230144</v>
          </cell>
          <cell r="B2015">
            <v>1032.17</v>
          </cell>
        </row>
        <row r="2016">
          <cell r="A2016">
            <v>90000027907</v>
          </cell>
          <cell r="B2016">
            <v>1030.8800000000001</v>
          </cell>
        </row>
        <row r="2017">
          <cell r="A2017">
            <v>10013425108</v>
          </cell>
          <cell r="B2017">
            <v>1030.69</v>
          </cell>
        </row>
        <row r="2018">
          <cell r="A2018">
            <v>10014540337</v>
          </cell>
          <cell r="B2018">
            <v>1029.48</v>
          </cell>
        </row>
        <row r="2019">
          <cell r="A2019">
            <v>10013085844</v>
          </cell>
          <cell r="B2019">
            <v>1028.6500000000001</v>
          </cell>
        </row>
        <row r="2020">
          <cell r="A2020">
            <v>10014033150</v>
          </cell>
          <cell r="B2020">
            <v>1028.25</v>
          </cell>
        </row>
        <row r="2021">
          <cell r="A2021">
            <v>10014178477</v>
          </cell>
          <cell r="B2021">
            <v>1024.68</v>
          </cell>
        </row>
        <row r="2022">
          <cell r="A2022">
            <v>10012816458</v>
          </cell>
          <cell r="B2022">
            <v>1024.56</v>
          </cell>
        </row>
        <row r="2023">
          <cell r="A2023">
            <v>10008560041</v>
          </cell>
          <cell r="B2023">
            <v>1024.45</v>
          </cell>
        </row>
        <row r="2024">
          <cell r="A2024">
            <v>10013627191</v>
          </cell>
          <cell r="B2024">
            <v>1024.05</v>
          </cell>
        </row>
        <row r="2025">
          <cell r="A2025">
            <v>10011990579</v>
          </cell>
          <cell r="B2025">
            <v>1023.53</v>
          </cell>
        </row>
        <row r="2026">
          <cell r="A2026">
            <v>10012470309</v>
          </cell>
          <cell r="B2026">
            <v>1022.17</v>
          </cell>
        </row>
        <row r="2027">
          <cell r="A2027">
            <v>10013213088</v>
          </cell>
          <cell r="B2027">
            <v>1020.63</v>
          </cell>
        </row>
        <row r="2028">
          <cell r="A2028">
            <v>10013923105</v>
          </cell>
          <cell r="B2028">
            <v>1020.27</v>
          </cell>
        </row>
        <row r="2029">
          <cell r="A2029">
            <v>10011893106</v>
          </cell>
          <cell r="B2029">
            <v>1018.62</v>
          </cell>
        </row>
        <row r="2030">
          <cell r="A2030">
            <v>10013380556</v>
          </cell>
          <cell r="B2030">
            <v>1018</v>
          </cell>
        </row>
        <row r="2031">
          <cell r="A2031">
            <v>10011865339</v>
          </cell>
          <cell r="B2031">
            <v>1017.51</v>
          </cell>
        </row>
        <row r="2032">
          <cell r="A2032">
            <v>10013819542</v>
          </cell>
          <cell r="B2032">
            <v>1016.92</v>
          </cell>
        </row>
        <row r="2033">
          <cell r="A2033">
            <v>10013453428</v>
          </cell>
          <cell r="B2033">
            <v>1016.72</v>
          </cell>
        </row>
        <row r="2034">
          <cell r="A2034">
            <v>10011292872</v>
          </cell>
          <cell r="B2034">
            <v>1015.57</v>
          </cell>
        </row>
        <row r="2035">
          <cell r="A2035">
            <v>10013596530</v>
          </cell>
          <cell r="B2035">
            <v>1015.52</v>
          </cell>
        </row>
        <row r="2036">
          <cell r="A2036">
            <v>10012332048</v>
          </cell>
          <cell r="B2036">
            <v>1014.81</v>
          </cell>
        </row>
        <row r="2037">
          <cell r="A2037">
            <v>10011801621</v>
          </cell>
          <cell r="B2037">
            <v>1011.53</v>
          </cell>
        </row>
        <row r="2038">
          <cell r="A2038">
            <v>10013234605</v>
          </cell>
          <cell r="B2038">
            <v>1009.92</v>
          </cell>
        </row>
        <row r="2039">
          <cell r="A2039">
            <v>10011608732</v>
          </cell>
          <cell r="B2039">
            <v>1009.23</v>
          </cell>
        </row>
        <row r="2040">
          <cell r="A2040">
            <v>10013477848</v>
          </cell>
          <cell r="B2040">
            <v>1006.98</v>
          </cell>
        </row>
        <row r="2041">
          <cell r="A2041">
            <v>10012617599</v>
          </cell>
          <cell r="B2041">
            <v>1004.96</v>
          </cell>
        </row>
        <row r="2042">
          <cell r="A2042">
            <v>10012212524</v>
          </cell>
          <cell r="B2042">
            <v>1003.45</v>
          </cell>
        </row>
        <row r="2043">
          <cell r="A2043">
            <v>10013908068</v>
          </cell>
          <cell r="B2043">
            <v>1003.04</v>
          </cell>
        </row>
        <row r="2044">
          <cell r="A2044">
            <v>10009856681</v>
          </cell>
          <cell r="B2044">
            <v>1002.83</v>
          </cell>
        </row>
        <row r="2045">
          <cell r="A2045">
            <v>10014013051</v>
          </cell>
          <cell r="B2045">
            <v>1001.65</v>
          </cell>
        </row>
        <row r="2046">
          <cell r="A2046">
            <v>10014214212</v>
          </cell>
          <cell r="B2046">
            <v>1001.63</v>
          </cell>
        </row>
        <row r="2047">
          <cell r="A2047">
            <v>10014164253</v>
          </cell>
          <cell r="B2047">
            <v>1001.5</v>
          </cell>
        </row>
        <row r="2048">
          <cell r="A2048">
            <v>10010768612</v>
          </cell>
          <cell r="B2048">
            <v>1001.25</v>
          </cell>
        </row>
        <row r="2049">
          <cell r="A2049">
            <v>10005866369</v>
          </cell>
          <cell r="B2049">
            <v>999.68</v>
          </cell>
        </row>
        <row r="2050">
          <cell r="A2050">
            <v>10013161498</v>
          </cell>
          <cell r="B2050">
            <v>999.58</v>
          </cell>
        </row>
        <row r="2051">
          <cell r="A2051">
            <v>10011797255</v>
          </cell>
          <cell r="B2051">
            <v>999.48</v>
          </cell>
        </row>
        <row r="2052">
          <cell r="A2052">
            <v>10012370742</v>
          </cell>
          <cell r="B2052">
            <v>998.94</v>
          </cell>
        </row>
        <row r="2053">
          <cell r="A2053">
            <v>10013068485</v>
          </cell>
          <cell r="B2053">
            <v>998.39</v>
          </cell>
        </row>
        <row r="2054">
          <cell r="A2054">
            <v>10013416670</v>
          </cell>
          <cell r="B2054">
            <v>997.81</v>
          </cell>
        </row>
        <row r="2055">
          <cell r="A2055">
            <v>10013716647</v>
          </cell>
          <cell r="B2055">
            <v>997.29</v>
          </cell>
        </row>
        <row r="2056">
          <cell r="A2056">
            <v>10013864325</v>
          </cell>
          <cell r="B2056">
            <v>995.19</v>
          </cell>
        </row>
        <row r="2057">
          <cell r="A2057">
            <v>10014051874</v>
          </cell>
          <cell r="B2057">
            <v>994.97</v>
          </cell>
        </row>
        <row r="2058">
          <cell r="A2058">
            <v>10012953428</v>
          </cell>
          <cell r="B2058">
            <v>994.67</v>
          </cell>
        </row>
        <row r="2059">
          <cell r="A2059">
            <v>10003533954</v>
          </cell>
          <cell r="B2059">
            <v>993.86</v>
          </cell>
        </row>
        <row r="2060">
          <cell r="A2060">
            <v>10014455308</v>
          </cell>
          <cell r="B2060">
            <v>993.05</v>
          </cell>
        </row>
        <row r="2061">
          <cell r="A2061">
            <v>10011427413</v>
          </cell>
          <cell r="B2061">
            <v>991.2</v>
          </cell>
        </row>
        <row r="2062">
          <cell r="A2062">
            <v>10012328248</v>
          </cell>
          <cell r="B2062">
            <v>991.19</v>
          </cell>
        </row>
        <row r="2063">
          <cell r="A2063">
            <v>10012008557</v>
          </cell>
          <cell r="B2063">
            <v>990.8</v>
          </cell>
        </row>
        <row r="2064">
          <cell r="A2064">
            <v>10014004311</v>
          </cell>
          <cell r="B2064">
            <v>990.8</v>
          </cell>
        </row>
        <row r="2065">
          <cell r="A2065">
            <v>10013398566</v>
          </cell>
          <cell r="B2065">
            <v>990.17</v>
          </cell>
        </row>
        <row r="2066">
          <cell r="A2066">
            <v>10014131722</v>
          </cell>
          <cell r="B2066">
            <v>989.22</v>
          </cell>
        </row>
        <row r="2067">
          <cell r="A2067">
            <v>10012825624</v>
          </cell>
          <cell r="B2067">
            <v>988.75</v>
          </cell>
        </row>
        <row r="2068">
          <cell r="A2068">
            <v>10011722423</v>
          </cell>
          <cell r="B2068">
            <v>988.09</v>
          </cell>
        </row>
        <row r="2069">
          <cell r="A2069">
            <v>10008055343</v>
          </cell>
          <cell r="B2069">
            <v>988.06</v>
          </cell>
        </row>
        <row r="2070">
          <cell r="A2070">
            <v>10014169495</v>
          </cell>
          <cell r="B2070">
            <v>987.99</v>
          </cell>
        </row>
        <row r="2071">
          <cell r="A2071">
            <v>10013576082</v>
          </cell>
          <cell r="B2071">
            <v>986.22</v>
          </cell>
        </row>
        <row r="2072">
          <cell r="A2072">
            <v>10010586962</v>
          </cell>
          <cell r="B2072">
            <v>985.72</v>
          </cell>
        </row>
        <row r="2073">
          <cell r="A2073">
            <v>10013336075</v>
          </cell>
          <cell r="B2073">
            <v>983.96</v>
          </cell>
        </row>
        <row r="2074">
          <cell r="A2074">
            <v>10010006359</v>
          </cell>
          <cell r="B2074">
            <v>983.82</v>
          </cell>
        </row>
        <row r="2075">
          <cell r="A2075">
            <v>10014351056</v>
          </cell>
          <cell r="B2075">
            <v>983.43</v>
          </cell>
        </row>
        <row r="2076">
          <cell r="A2076">
            <v>10013552218</v>
          </cell>
          <cell r="B2076">
            <v>983.3</v>
          </cell>
        </row>
        <row r="2077">
          <cell r="A2077">
            <v>10012358989</v>
          </cell>
          <cell r="B2077">
            <v>982.84</v>
          </cell>
        </row>
        <row r="2078">
          <cell r="A2078">
            <v>10012982507</v>
          </cell>
          <cell r="B2078">
            <v>982.09</v>
          </cell>
        </row>
        <row r="2079">
          <cell r="A2079">
            <v>10003375630</v>
          </cell>
          <cell r="B2079">
            <v>981.82</v>
          </cell>
        </row>
        <row r="2080">
          <cell r="A2080">
            <v>10011752114</v>
          </cell>
          <cell r="B2080">
            <v>980.79</v>
          </cell>
        </row>
        <row r="2081">
          <cell r="A2081">
            <v>10010530867</v>
          </cell>
          <cell r="B2081">
            <v>978.9</v>
          </cell>
        </row>
        <row r="2082">
          <cell r="A2082">
            <v>10011590601</v>
          </cell>
          <cell r="B2082">
            <v>975.12</v>
          </cell>
        </row>
        <row r="2083">
          <cell r="A2083">
            <v>10008287765</v>
          </cell>
          <cell r="B2083">
            <v>975.04</v>
          </cell>
        </row>
        <row r="2084">
          <cell r="A2084">
            <v>10011129584</v>
          </cell>
          <cell r="B2084">
            <v>974.7</v>
          </cell>
        </row>
        <row r="2085">
          <cell r="A2085">
            <v>10013055788</v>
          </cell>
          <cell r="B2085">
            <v>973.9</v>
          </cell>
        </row>
        <row r="2086">
          <cell r="A2086">
            <v>10013018795</v>
          </cell>
          <cell r="B2086">
            <v>972.66</v>
          </cell>
        </row>
        <row r="2087">
          <cell r="A2087">
            <v>90000121415</v>
          </cell>
          <cell r="B2087">
            <v>972</v>
          </cell>
        </row>
        <row r="2088">
          <cell r="A2088">
            <v>10009170349</v>
          </cell>
          <cell r="B2088">
            <v>969.02</v>
          </cell>
        </row>
        <row r="2089">
          <cell r="A2089">
            <v>10014196018</v>
          </cell>
          <cell r="B2089">
            <v>968.66</v>
          </cell>
        </row>
        <row r="2090">
          <cell r="A2090">
            <v>10012941333</v>
          </cell>
          <cell r="B2090">
            <v>967.36</v>
          </cell>
        </row>
        <row r="2091">
          <cell r="A2091">
            <v>10013112927</v>
          </cell>
          <cell r="B2091">
            <v>967.33</v>
          </cell>
        </row>
        <row r="2092">
          <cell r="A2092">
            <v>10014519729</v>
          </cell>
          <cell r="B2092">
            <v>967.17</v>
          </cell>
        </row>
        <row r="2093">
          <cell r="A2093">
            <v>10010954593</v>
          </cell>
          <cell r="B2093">
            <v>966.99</v>
          </cell>
        </row>
        <row r="2094">
          <cell r="A2094">
            <v>10010537006</v>
          </cell>
          <cell r="B2094">
            <v>965.34</v>
          </cell>
        </row>
        <row r="2095">
          <cell r="A2095">
            <v>10011602297</v>
          </cell>
          <cell r="B2095">
            <v>965.17</v>
          </cell>
        </row>
        <row r="2096">
          <cell r="A2096">
            <v>10013617074</v>
          </cell>
          <cell r="B2096">
            <v>964.49</v>
          </cell>
        </row>
        <row r="2097">
          <cell r="A2097">
            <v>90000075700</v>
          </cell>
          <cell r="B2097">
            <v>964.36</v>
          </cell>
        </row>
        <row r="2098">
          <cell r="A2098">
            <v>10011099365</v>
          </cell>
          <cell r="B2098">
            <v>964.3</v>
          </cell>
        </row>
        <row r="2099">
          <cell r="A2099">
            <v>10012983395</v>
          </cell>
          <cell r="B2099">
            <v>960.88</v>
          </cell>
        </row>
        <row r="2100">
          <cell r="A2100">
            <v>10011173631</v>
          </cell>
          <cell r="B2100">
            <v>960.45</v>
          </cell>
        </row>
        <row r="2101">
          <cell r="A2101">
            <v>90000117475</v>
          </cell>
          <cell r="B2101">
            <v>960.02</v>
          </cell>
        </row>
        <row r="2102">
          <cell r="A2102">
            <v>10012176898</v>
          </cell>
          <cell r="B2102">
            <v>958.31</v>
          </cell>
        </row>
        <row r="2103">
          <cell r="A2103">
            <v>10012851301</v>
          </cell>
          <cell r="B2103">
            <v>957.93</v>
          </cell>
        </row>
        <row r="2104">
          <cell r="A2104">
            <v>10008212410</v>
          </cell>
          <cell r="B2104">
            <v>957.05</v>
          </cell>
        </row>
        <row r="2105">
          <cell r="A2105">
            <v>10012852362</v>
          </cell>
          <cell r="B2105">
            <v>956.77</v>
          </cell>
        </row>
        <row r="2106">
          <cell r="A2106">
            <v>10013115752</v>
          </cell>
          <cell r="B2106">
            <v>956.06</v>
          </cell>
        </row>
        <row r="2107">
          <cell r="A2107">
            <v>10010444843</v>
          </cell>
          <cell r="B2107">
            <v>955.9</v>
          </cell>
        </row>
        <row r="2108">
          <cell r="A2108">
            <v>10013451721</v>
          </cell>
          <cell r="B2108">
            <v>955.18</v>
          </cell>
        </row>
        <row r="2109">
          <cell r="A2109">
            <v>10014364308</v>
          </cell>
          <cell r="B2109">
            <v>954.97</v>
          </cell>
        </row>
        <row r="2110">
          <cell r="A2110">
            <v>10012712996</v>
          </cell>
          <cell r="B2110">
            <v>953.68</v>
          </cell>
        </row>
        <row r="2111">
          <cell r="A2111">
            <v>10013177775</v>
          </cell>
          <cell r="B2111">
            <v>953.44</v>
          </cell>
        </row>
        <row r="2112">
          <cell r="A2112">
            <v>10009514120</v>
          </cell>
          <cell r="B2112">
            <v>953.07</v>
          </cell>
        </row>
        <row r="2113">
          <cell r="A2113">
            <v>10011630186</v>
          </cell>
          <cell r="B2113">
            <v>950.47</v>
          </cell>
        </row>
        <row r="2114">
          <cell r="A2114">
            <v>10013930678</v>
          </cell>
          <cell r="B2114">
            <v>950.24</v>
          </cell>
        </row>
        <row r="2115">
          <cell r="A2115">
            <v>10011129268</v>
          </cell>
          <cell r="B2115">
            <v>949.87</v>
          </cell>
        </row>
        <row r="2116">
          <cell r="A2116">
            <v>10013578519</v>
          </cell>
          <cell r="B2116">
            <v>949.74</v>
          </cell>
        </row>
        <row r="2117">
          <cell r="A2117">
            <v>10010591629</v>
          </cell>
          <cell r="B2117">
            <v>947.93</v>
          </cell>
        </row>
        <row r="2118">
          <cell r="A2118">
            <v>10011333477</v>
          </cell>
          <cell r="B2118">
            <v>944.28</v>
          </cell>
        </row>
        <row r="2119">
          <cell r="A2119">
            <v>10012965705</v>
          </cell>
          <cell r="B2119">
            <v>944.06</v>
          </cell>
        </row>
        <row r="2120">
          <cell r="A2120">
            <v>10014439029</v>
          </cell>
          <cell r="B2120">
            <v>943.95</v>
          </cell>
        </row>
        <row r="2121">
          <cell r="A2121">
            <v>10013361136</v>
          </cell>
          <cell r="B2121">
            <v>943.82</v>
          </cell>
        </row>
        <row r="2122">
          <cell r="A2122">
            <v>10011172174</v>
          </cell>
          <cell r="B2122">
            <v>942.13</v>
          </cell>
        </row>
        <row r="2123">
          <cell r="A2123">
            <v>10011783163</v>
          </cell>
          <cell r="B2123">
            <v>941.35</v>
          </cell>
        </row>
        <row r="2124">
          <cell r="A2124">
            <v>10013129233</v>
          </cell>
          <cell r="B2124">
            <v>940.39</v>
          </cell>
        </row>
        <row r="2125">
          <cell r="A2125">
            <v>10012692995</v>
          </cell>
          <cell r="B2125">
            <v>937.3</v>
          </cell>
        </row>
        <row r="2126">
          <cell r="A2126">
            <v>10012911621</v>
          </cell>
          <cell r="B2126">
            <v>937.09</v>
          </cell>
        </row>
        <row r="2127">
          <cell r="A2127">
            <v>10014267640</v>
          </cell>
          <cell r="B2127">
            <v>935.03</v>
          </cell>
        </row>
        <row r="2128">
          <cell r="A2128">
            <v>10013543292</v>
          </cell>
          <cell r="B2128">
            <v>934.96</v>
          </cell>
        </row>
        <row r="2129">
          <cell r="A2129">
            <v>10010911954</v>
          </cell>
          <cell r="B2129">
            <v>933.55</v>
          </cell>
        </row>
        <row r="2130">
          <cell r="A2130">
            <v>10011654367</v>
          </cell>
          <cell r="B2130">
            <v>932.69</v>
          </cell>
        </row>
        <row r="2131">
          <cell r="A2131">
            <v>10013725817</v>
          </cell>
          <cell r="B2131">
            <v>932.52</v>
          </cell>
        </row>
        <row r="2132">
          <cell r="A2132">
            <v>10012326492</v>
          </cell>
          <cell r="B2132">
            <v>932.46</v>
          </cell>
        </row>
        <row r="2133">
          <cell r="A2133">
            <v>10013813725</v>
          </cell>
          <cell r="B2133">
            <v>931.5</v>
          </cell>
        </row>
        <row r="2134">
          <cell r="A2134">
            <v>10012659934</v>
          </cell>
          <cell r="B2134">
            <v>930.93</v>
          </cell>
        </row>
        <row r="2135">
          <cell r="A2135">
            <v>10014071745</v>
          </cell>
          <cell r="B2135">
            <v>930.57</v>
          </cell>
        </row>
        <row r="2136">
          <cell r="A2136">
            <v>10014440023</v>
          </cell>
          <cell r="B2136">
            <v>929.22</v>
          </cell>
        </row>
        <row r="2137">
          <cell r="A2137">
            <v>10013271416</v>
          </cell>
          <cell r="B2137">
            <v>928.61</v>
          </cell>
        </row>
        <row r="2138">
          <cell r="A2138">
            <v>10014364357</v>
          </cell>
          <cell r="B2138">
            <v>928.37</v>
          </cell>
        </row>
        <row r="2139">
          <cell r="A2139">
            <v>10012482512</v>
          </cell>
          <cell r="B2139">
            <v>928.34</v>
          </cell>
        </row>
        <row r="2140">
          <cell r="A2140">
            <v>10013783750</v>
          </cell>
          <cell r="B2140">
            <v>928.2</v>
          </cell>
        </row>
        <row r="2141">
          <cell r="A2141">
            <v>10010255748</v>
          </cell>
          <cell r="B2141">
            <v>928.04</v>
          </cell>
        </row>
        <row r="2142">
          <cell r="A2142">
            <v>10012928276</v>
          </cell>
          <cell r="B2142">
            <v>926.92</v>
          </cell>
        </row>
        <row r="2143">
          <cell r="A2143">
            <v>10014351492</v>
          </cell>
          <cell r="B2143">
            <v>926.26</v>
          </cell>
        </row>
        <row r="2144">
          <cell r="A2144">
            <v>10013937902</v>
          </cell>
          <cell r="B2144">
            <v>925.26</v>
          </cell>
        </row>
        <row r="2145">
          <cell r="A2145">
            <v>10013085542</v>
          </cell>
          <cell r="B2145">
            <v>925.05</v>
          </cell>
        </row>
        <row r="2146">
          <cell r="A2146">
            <v>10010563759</v>
          </cell>
          <cell r="B2146">
            <v>924.93</v>
          </cell>
        </row>
        <row r="2147">
          <cell r="A2147">
            <v>10010849607</v>
          </cell>
          <cell r="B2147">
            <v>923.53</v>
          </cell>
        </row>
        <row r="2148">
          <cell r="A2148">
            <v>10012854880</v>
          </cell>
          <cell r="B2148">
            <v>923.18</v>
          </cell>
        </row>
        <row r="2149">
          <cell r="A2149">
            <v>10013045140</v>
          </cell>
          <cell r="B2149">
            <v>922.27</v>
          </cell>
        </row>
        <row r="2150">
          <cell r="A2150">
            <v>10013903611</v>
          </cell>
          <cell r="B2150">
            <v>921.84</v>
          </cell>
        </row>
        <row r="2151">
          <cell r="A2151">
            <v>90000108775</v>
          </cell>
          <cell r="B2151">
            <v>920.65</v>
          </cell>
        </row>
        <row r="2152">
          <cell r="A2152">
            <v>10013893126</v>
          </cell>
          <cell r="B2152">
            <v>919.93</v>
          </cell>
        </row>
        <row r="2153">
          <cell r="A2153">
            <v>10012982569</v>
          </cell>
          <cell r="B2153">
            <v>919.72</v>
          </cell>
        </row>
        <row r="2154">
          <cell r="A2154">
            <v>10003041055</v>
          </cell>
          <cell r="B2154">
            <v>919.32</v>
          </cell>
        </row>
        <row r="2155">
          <cell r="A2155">
            <v>10011324161</v>
          </cell>
          <cell r="B2155">
            <v>917.89</v>
          </cell>
        </row>
        <row r="2156">
          <cell r="A2156">
            <v>10013103818</v>
          </cell>
          <cell r="B2156">
            <v>915.74</v>
          </cell>
        </row>
        <row r="2157">
          <cell r="A2157">
            <v>10003809986</v>
          </cell>
          <cell r="B2157">
            <v>915.5</v>
          </cell>
        </row>
        <row r="2158">
          <cell r="A2158">
            <v>10012159718</v>
          </cell>
          <cell r="B2158">
            <v>915.17</v>
          </cell>
        </row>
        <row r="2159">
          <cell r="A2159">
            <v>10011661138</v>
          </cell>
          <cell r="B2159">
            <v>914.48</v>
          </cell>
        </row>
        <row r="2160">
          <cell r="A2160">
            <v>10014091299</v>
          </cell>
          <cell r="B2160">
            <v>914.11</v>
          </cell>
        </row>
        <row r="2161">
          <cell r="A2161">
            <v>10008247971</v>
          </cell>
          <cell r="B2161">
            <v>913.27</v>
          </cell>
        </row>
        <row r="2162">
          <cell r="A2162">
            <v>10013156655</v>
          </cell>
          <cell r="B2162">
            <v>912.59</v>
          </cell>
        </row>
        <row r="2163">
          <cell r="A2163">
            <v>10013832019</v>
          </cell>
          <cell r="B2163">
            <v>911.1</v>
          </cell>
        </row>
        <row r="2164">
          <cell r="A2164">
            <v>10014520422</v>
          </cell>
          <cell r="B2164">
            <v>910.42</v>
          </cell>
        </row>
        <row r="2165">
          <cell r="A2165">
            <v>10012293213</v>
          </cell>
          <cell r="B2165">
            <v>910.06</v>
          </cell>
        </row>
        <row r="2166">
          <cell r="A2166">
            <v>10013668542</v>
          </cell>
          <cell r="B2166">
            <v>909.49</v>
          </cell>
        </row>
        <row r="2167">
          <cell r="A2167">
            <v>10012158765</v>
          </cell>
          <cell r="B2167">
            <v>908.84</v>
          </cell>
        </row>
        <row r="2168">
          <cell r="A2168">
            <v>10014214424</v>
          </cell>
          <cell r="B2168">
            <v>907.03</v>
          </cell>
        </row>
        <row r="2169">
          <cell r="A2169">
            <v>10010343090</v>
          </cell>
          <cell r="B2169">
            <v>906.98</v>
          </cell>
        </row>
        <row r="2170">
          <cell r="A2170">
            <v>10012897279</v>
          </cell>
          <cell r="B2170">
            <v>906.55</v>
          </cell>
        </row>
        <row r="2171">
          <cell r="A2171">
            <v>10012512634</v>
          </cell>
          <cell r="B2171">
            <v>905.71</v>
          </cell>
        </row>
        <row r="2172">
          <cell r="A2172">
            <v>10013026333</v>
          </cell>
          <cell r="B2172">
            <v>904.56</v>
          </cell>
        </row>
        <row r="2173">
          <cell r="A2173">
            <v>10012502305</v>
          </cell>
          <cell r="B2173">
            <v>903.88</v>
          </cell>
        </row>
        <row r="2174">
          <cell r="A2174">
            <v>10010394701</v>
          </cell>
          <cell r="B2174">
            <v>902.69</v>
          </cell>
        </row>
        <row r="2175">
          <cell r="A2175">
            <v>10013325762</v>
          </cell>
          <cell r="B2175">
            <v>902.08</v>
          </cell>
        </row>
        <row r="2176">
          <cell r="A2176">
            <v>10013188287</v>
          </cell>
          <cell r="B2176">
            <v>901.33</v>
          </cell>
        </row>
        <row r="2177">
          <cell r="A2177">
            <v>10012131211</v>
          </cell>
          <cell r="B2177">
            <v>901.26</v>
          </cell>
        </row>
        <row r="2178">
          <cell r="A2178">
            <v>10013228772</v>
          </cell>
          <cell r="B2178">
            <v>901.12</v>
          </cell>
        </row>
        <row r="2179">
          <cell r="A2179">
            <v>10013436596</v>
          </cell>
          <cell r="B2179">
            <v>901.01</v>
          </cell>
        </row>
        <row r="2180">
          <cell r="A2180">
            <v>10013344091</v>
          </cell>
          <cell r="B2180">
            <v>900.24</v>
          </cell>
        </row>
        <row r="2181">
          <cell r="A2181">
            <v>10014167723</v>
          </cell>
          <cell r="B2181">
            <v>899.36</v>
          </cell>
        </row>
        <row r="2182">
          <cell r="A2182">
            <v>10013483790</v>
          </cell>
          <cell r="B2182">
            <v>898.93</v>
          </cell>
        </row>
        <row r="2183">
          <cell r="A2183">
            <v>10014422570</v>
          </cell>
          <cell r="B2183">
            <v>898.35</v>
          </cell>
        </row>
        <row r="2184">
          <cell r="A2184">
            <v>10008431097</v>
          </cell>
          <cell r="B2184">
            <v>897.75</v>
          </cell>
        </row>
        <row r="2185">
          <cell r="A2185">
            <v>10013178241</v>
          </cell>
          <cell r="B2185">
            <v>896.53</v>
          </cell>
        </row>
        <row r="2186">
          <cell r="A2186">
            <v>10011129288</v>
          </cell>
          <cell r="B2186">
            <v>896</v>
          </cell>
        </row>
        <row r="2187">
          <cell r="A2187">
            <v>10014157308</v>
          </cell>
          <cell r="B2187">
            <v>895.68</v>
          </cell>
        </row>
        <row r="2188">
          <cell r="A2188">
            <v>10013965377</v>
          </cell>
          <cell r="B2188">
            <v>895.17</v>
          </cell>
        </row>
        <row r="2189">
          <cell r="A2189">
            <v>10012727608</v>
          </cell>
          <cell r="B2189">
            <v>894.9</v>
          </cell>
        </row>
        <row r="2190">
          <cell r="A2190">
            <v>10011643733</v>
          </cell>
          <cell r="B2190">
            <v>894.16</v>
          </cell>
        </row>
        <row r="2191">
          <cell r="A2191">
            <v>10013874459</v>
          </cell>
          <cell r="B2191">
            <v>893.57</v>
          </cell>
        </row>
        <row r="2192">
          <cell r="A2192">
            <v>10006896248</v>
          </cell>
          <cell r="B2192">
            <v>892</v>
          </cell>
        </row>
        <row r="2193">
          <cell r="A2193">
            <v>10013436767</v>
          </cell>
          <cell r="B2193">
            <v>890.5</v>
          </cell>
        </row>
        <row r="2194">
          <cell r="A2194">
            <v>10013670699</v>
          </cell>
          <cell r="B2194">
            <v>890.37</v>
          </cell>
        </row>
        <row r="2195">
          <cell r="A2195">
            <v>10012549764</v>
          </cell>
          <cell r="B2195">
            <v>889.6</v>
          </cell>
        </row>
        <row r="2196">
          <cell r="A2196">
            <v>10012067839</v>
          </cell>
          <cell r="B2196">
            <v>889.31</v>
          </cell>
        </row>
        <row r="2197">
          <cell r="A2197">
            <v>10011910644</v>
          </cell>
          <cell r="B2197">
            <v>888.95</v>
          </cell>
        </row>
        <row r="2198">
          <cell r="A2198">
            <v>10010544334</v>
          </cell>
          <cell r="B2198">
            <v>888.59</v>
          </cell>
        </row>
        <row r="2199">
          <cell r="A2199">
            <v>10014088477</v>
          </cell>
          <cell r="B2199">
            <v>887.64</v>
          </cell>
        </row>
        <row r="2200">
          <cell r="A2200">
            <v>10012589484</v>
          </cell>
          <cell r="B2200">
            <v>886.99</v>
          </cell>
        </row>
        <row r="2201">
          <cell r="A2201">
            <v>10004123165</v>
          </cell>
          <cell r="B2201">
            <v>886.86</v>
          </cell>
        </row>
        <row r="2202">
          <cell r="A2202">
            <v>10013984720</v>
          </cell>
          <cell r="B2202">
            <v>886.41</v>
          </cell>
        </row>
        <row r="2203">
          <cell r="A2203">
            <v>10012692867</v>
          </cell>
          <cell r="B2203">
            <v>885.99</v>
          </cell>
        </row>
        <row r="2204">
          <cell r="A2204">
            <v>10011742755</v>
          </cell>
          <cell r="B2204">
            <v>885.5</v>
          </cell>
        </row>
        <row r="2205">
          <cell r="A2205">
            <v>10012692456</v>
          </cell>
          <cell r="B2205">
            <v>885.07</v>
          </cell>
        </row>
        <row r="2206">
          <cell r="A2206">
            <v>10008691218</v>
          </cell>
          <cell r="B2206">
            <v>883.66</v>
          </cell>
        </row>
        <row r="2207">
          <cell r="A2207">
            <v>90000009785</v>
          </cell>
          <cell r="B2207">
            <v>882.98</v>
          </cell>
        </row>
        <row r="2208">
          <cell r="A2208">
            <v>10011091215</v>
          </cell>
          <cell r="B2208">
            <v>882.3</v>
          </cell>
        </row>
        <row r="2209">
          <cell r="A2209">
            <v>10009408052</v>
          </cell>
          <cell r="B2209">
            <v>881.8</v>
          </cell>
        </row>
        <row r="2210">
          <cell r="A2210">
            <v>10010660374</v>
          </cell>
          <cell r="B2210">
            <v>881.67</v>
          </cell>
        </row>
        <row r="2211">
          <cell r="A2211">
            <v>10012548272</v>
          </cell>
          <cell r="B2211">
            <v>881.32</v>
          </cell>
        </row>
        <row r="2212">
          <cell r="A2212">
            <v>10009601197</v>
          </cell>
          <cell r="B2212">
            <v>880.87</v>
          </cell>
        </row>
        <row r="2213">
          <cell r="A2213">
            <v>10011789791</v>
          </cell>
          <cell r="B2213">
            <v>880.21</v>
          </cell>
        </row>
        <row r="2214">
          <cell r="A2214">
            <v>10011891872</v>
          </cell>
          <cell r="B2214">
            <v>880.14</v>
          </cell>
        </row>
        <row r="2215">
          <cell r="A2215">
            <v>10012173077</v>
          </cell>
          <cell r="B2215">
            <v>879.12</v>
          </cell>
        </row>
        <row r="2216">
          <cell r="A2216">
            <v>10013602119</v>
          </cell>
          <cell r="B2216">
            <v>879.06</v>
          </cell>
        </row>
        <row r="2217">
          <cell r="A2217">
            <v>10014057194</v>
          </cell>
          <cell r="B2217">
            <v>878.97</v>
          </cell>
        </row>
        <row r="2218">
          <cell r="A2218">
            <v>10009967879</v>
          </cell>
          <cell r="B2218">
            <v>878.65</v>
          </cell>
        </row>
        <row r="2219">
          <cell r="A2219">
            <v>10012647820</v>
          </cell>
          <cell r="B2219">
            <v>878.09</v>
          </cell>
        </row>
        <row r="2220">
          <cell r="A2220">
            <v>10011532758</v>
          </cell>
          <cell r="B2220">
            <v>877.68</v>
          </cell>
        </row>
        <row r="2221">
          <cell r="A2221">
            <v>10011382269</v>
          </cell>
          <cell r="B2221">
            <v>876.55</v>
          </cell>
        </row>
        <row r="2222">
          <cell r="A2222">
            <v>10013910520</v>
          </cell>
          <cell r="B2222">
            <v>876.19</v>
          </cell>
        </row>
        <row r="2223">
          <cell r="A2223">
            <v>10012611076</v>
          </cell>
          <cell r="B2223">
            <v>874.66</v>
          </cell>
        </row>
        <row r="2224">
          <cell r="A2224">
            <v>10011876144</v>
          </cell>
          <cell r="B2224">
            <v>872.06</v>
          </cell>
        </row>
        <row r="2225">
          <cell r="A2225">
            <v>10013265046</v>
          </cell>
          <cell r="B2225">
            <v>871.48</v>
          </cell>
        </row>
        <row r="2226">
          <cell r="A2226">
            <v>10013884970</v>
          </cell>
          <cell r="B2226">
            <v>871.1</v>
          </cell>
        </row>
        <row r="2227">
          <cell r="A2227">
            <v>10013904768</v>
          </cell>
          <cell r="B2227">
            <v>870.49</v>
          </cell>
        </row>
        <row r="2228">
          <cell r="A2228">
            <v>10012940604</v>
          </cell>
          <cell r="B2228">
            <v>869.27</v>
          </cell>
        </row>
        <row r="2229">
          <cell r="A2229">
            <v>10009021635</v>
          </cell>
          <cell r="B2229">
            <v>868.97</v>
          </cell>
        </row>
        <row r="2230">
          <cell r="A2230">
            <v>10014400208</v>
          </cell>
          <cell r="B2230">
            <v>868.9</v>
          </cell>
        </row>
        <row r="2231">
          <cell r="A2231">
            <v>10013709903</v>
          </cell>
          <cell r="B2231">
            <v>865.81</v>
          </cell>
        </row>
        <row r="2232">
          <cell r="A2232">
            <v>10013042017</v>
          </cell>
          <cell r="B2232">
            <v>865.42</v>
          </cell>
        </row>
        <row r="2233">
          <cell r="A2233">
            <v>10011011183</v>
          </cell>
          <cell r="B2233">
            <v>865.31</v>
          </cell>
        </row>
        <row r="2234">
          <cell r="A2234">
            <v>10009103073</v>
          </cell>
          <cell r="B2234">
            <v>865.09</v>
          </cell>
        </row>
        <row r="2235">
          <cell r="A2235">
            <v>10011589949</v>
          </cell>
          <cell r="B2235">
            <v>862.92</v>
          </cell>
        </row>
        <row r="2236">
          <cell r="A2236">
            <v>90000110803</v>
          </cell>
          <cell r="B2236">
            <v>862.4</v>
          </cell>
        </row>
        <row r="2237">
          <cell r="A2237">
            <v>10014051362</v>
          </cell>
          <cell r="B2237">
            <v>861.84</v>
          </cell>
        </row>
        <row r="2238">
          <cell r="A2238">
            <v>10013807247</v>
          </cell>
          <cell r="B2238">
            <v>859.06</v>
          </cell>
        </row>
        <row r="2239">
          <cell r="A2239">
            <v>10011941968</v>
          </cell>
          <cell r="B2239">
            <v>858.73</v>
          </cell>
        </row>
        <row r="2240">
          <cell r="A2240">
            <v>10010863216</v>
          </cell>
          <cell r="B2240">
            <v>858.26</v>
          </cell>
        </row>
        <row r="2241">
          <cell r="A2241">
            <v>10013710203</v>
          </cell>
          <cell r="B2241">
            <v>858.05</v>
          </cell>
        </row>
        <row r="2242">
          <cell r="A2242">
            <v>10008075791</v>
          </cell>
          <cell r="B2242">
            <v>857.67</v>
          </cell>
        </row>
        <row r="2243">
          <cell r="A2243">
            <v>10013783861</v>
          </cell>
          <cell r="B2243">
            <v>857.48</v>
          </cell>
        </row>
        <row r="2244">
          <cell r="A2244">
            <v>10012682569</v>
          </cell>
          <cell r="B2244">
            <v>855.5</v>
          </cell>
        </row>
        <row r="2245">
          <cell r="A2245">
            <v>10006671029</v>
          </cell>
          <cell r="B2245">
            <v>853.95</v>
          </cell>
        </row>
        <row r="2246">
          <cell r="A2246">
            <v>10014496503</v>
          </cell>
          <cell r="B2246">
            <v>853.75</v>
          </cell>
        </row>
        <row r="2247">
          <cell r="A2247">
            <v>10011920224</v>
          </cell>
          <cell r="B2247">
            <v>853.58</v>
          </cell>
        </row>
        <row r="2248">
          <cell r="A2248">
            <v>10014416203</v>
          </cell>
          <cell r="B2248">
            <v>852.29</v>
          </cell>
        </row>
        <row r="2249">
          <cell r="A2249">
            <v>10013156446</v>
          </cell>
          <cell r="B2249">
            <v>851.98</v>
          </cell>
        </row>
        <row r="2250">
          <cell r="A2250">
            <v>10012414641</v>
          </cell>
          <cell r="B2250">
            <v>851.46</v>
          </cell>
        </row>
        <row r="2251">
          <cell r="A2251">
            <v>10009417186</v>
          </cell>
          <cell r="B2251">
            <v>850.29</v>
          </cell>
        </row>
        <row r="2252">
          <cell r="A2252">
            <v>10014268787</v>
          </cell>
          <cell r="B2252">
            <v>850.26</v>
          </cell>
        </row>
        <row r="2253">
          <cell r="A2253">
            <v>10011077225</v>
          </cell>
          <cell r="B2253">
            <v>849.9</v>
          </cell>
        </row>
        <row r="2254">
          <cell r="A2254">
            <v>10014052247</v>
          </cell>
          <cell r="B2254">
            <v>848.04</v>
          </cell>
        </row>
        <row r="2255">
          <cell r="A2255">
            <v>90000112240</v>
          </cell>
          <cell r="B2255">
            <v>846.72</v>
          </cell>
        </row>
        <row r="2256">
          <cell r="A2256">
            <v>10011540835</v>
          </cell>
          <cell r="B2256">
            <v>845.84</v>
          </cell>
        </row>
        <row r="2257">
          <cell r="A2257">
            <v>90000109051</v>
          </cell>
          <cell r="B2257">
            <v>844.89</v>
          </cell>
        </row>
        <row r="2258">
          <cell r="A2258">
            <v>10012991709</v>
          </cell>
          <cell r="B2258">
            <v>843.77</v>
          </cell>
        </row>
        <row r="2259">
          <cell r="A2259">
            <v>10007403098</v>
          </cell>
          <cell r="B2259">
            <v>843.47</v>
          </cell>
        </row>
        <row r="2260">
          <cell r="A2260">
            <v>10009595521</v>
          </cell>
          <cell r="B2260">
            <v>843.2</v>
          </cell>
        </row>
        <row r="2261">
          <cell r="A2261">
            <v>10014152286</v>
          </cell>
          <cell r="B2261">
            <v>843.07</v>
          </cell>
        </row>
        <row r="2262">
          <cell r="A2262">
            <v>10013987375</v>
          </cell>
          <cell r="B2262">
            <v>842.9</v>
          </cell>
        </row>
        <row r="2263">
          <cell r="A2263">
            <v>10007985701</v>
          </cell>
          <cell r="B2263">
            <v>840.83</v>
          </cell>
        </row>
        <row r="2264">
          <cell r="A2264">
            <v>10012708755</v>
          </cell>
          <cell r="B2264">
            <v>840.58</v>
          </cell>
        </row>
        <row r="2265">
          <cell r="A2265">
            <v>10011881084</v>
          </cell>
          <cell r="B2265">
            <v>839.9</v>
          </cell>
        </row>
        <row r="2266">
          <cell r="A2266">
            <v>10013982450</v>
          </cell>
          <cell r="B2266">
            <v>837.69</v>
          </cell>
        </row>
        <row r="2267">
          <cell r="A2267">
            <v>10012224140</v>
          </cell>
          <cell r="B2267">
            <v>837.44</v>
          </cell>
        </row>
        <row r="2268">
          <cell r="A2268">
            <v>10013855000</v>
          </cell>
          <cell r="B2268">
            <v>837.05</v>
          </cell>
        </row>
        <row r="2269">
          <cell r="A2269">
            <v>10007949253</v>
          </cell>
          <cell r="B2269">
            <v>835.86</v>
          </cell>
        </row>
        <row r="2270">
          <cell r="A2270">
            <v>10012662999</v>
          </cell>
          <cell r="B2270">
            <v>835.81</v>
          </cell>
        </row>
        <row r="2271">
          <cell r="A2271">
            <v>10008011320</v>
          </cell>
          <cell r="B2271">
            <v>835.29</v>
          </cell>
        </row>
        <row r="2272">
          <cell r="A2272">
            <v>10013660908</v>
          </cell>
          <cell r="B2272">
            <v>835.26</v>
          </cell>
        </row>
        <row r="2273">
          <cell r="A2273">
            <v>10013310664</v>
          </cell>
          <cell r="B2273">
            <v>834.49</v>
          </cell>
        </row>
        <row r="2274">
          <cell r="A2274">
            <v>90000113832</v>
          </cell>
          <cell r="B2274">
            <v>834.49</v>
          </cell>
        </row>
        <row r="2275">
          <cell r="A2275">
            <v>10001733645</v>
          </cell>
          <cell r="B2275">
            <v>833.51</v>
          </cell>
        </row>
        <row r="2276">
          <cell r="A2276">
            <v>10012521225</v>
          </cell>
          <cell r="B2276">
            <v>833.18</v>
          </cell>
        </row>
        <row r="2277">
          <cell r="A2277">
            <v>10013345015</v>
          </cell>
          <cell r="B2277">
            <v>831.65</v>
          </cell>
        </row>
        <row r="2278">
          <cell r="A2278">
            <v>10012534504</v>
          </cell>
          <cell r="B2278">
            <v>830.22</v>
          </cell>
        </row>
        <row r="2279">
          <cell r="A2279">
            <v>10011062612</v>
          </cell>
          <cell r="B2279">
            <v>829.76</v>
          </cell>
        </row>
        <row r="2280">
          <cell r="A2280">
            <v>10013654805</v>
          </cell>
          <cell r="B2280">
            <v>829.76</v>
          </cell>
        </row>
        <row r="2281">
          <cell r="A2281">
            <v>10011893097</v>
          </cell>
          <cell r="B2281">
            <v>829.02</v>
          </cell>
        </row>
        <row r="2282">
          <cell r="A2282">
            <v>10013457737</v>
          </cell>
          <cell r="B2282">
            <v>828.64</v>
          </cell>
        </row>
        <row r="2283">
          <cell r="A2283">
            <v>90000123942</v>
          </cell>
          <cell r="B2283">
            <v>828.4</v>
          </cell>
        </row>
        <row r="2284">
          <cell r="A2284">
            <v>10011342090</v>
          </cell>
          <cell r="B2284">
            <v>827.48</v>
          </cell>
        </row>
        <row r="2285">
          <cell r="A2285">
            <v>10013355247</v>
          </cell>
          <cell r="B2285">
            <v>827.47</v>
          </cell>
        </row>
        <row r="2286">
          <cell r="A2286">
            <v>10011129079</v>
          </cell>
          <cell r="B2286">
            <v>827.26</v>
          </cell>
        </row>
        <row r="2287">
          <cell r="A2287">
            <v>10012037445</v>
          </cell>
          <cell r="B2287">
            <v>825.26</v>
          </cell>
        </row>
        <row r="2288">
          <cell r="A2288">
            <v>10010968911</v>
          </cell>
          <cell r="B2288">
            <v>823.67</v>
          </cell>
        </row>
        <row r="2289">
          <cell r="A2289">
            <v>10014020065</v>
          </cell>
          <cell r="B2289">
            <v>823.65</v>
          </cell>
        </row>
        <row r="2290">
          <cell r="A2290">
            <v>10010170694</v>
          </cell>
          <cell r="B2290">
            <v>822.94</v>
          </cell>
        </row>
        <row r="2291">
          <cell r="A2291">
            <v>10014116761</v>
          </cell>
          <cell r="B2291">
            <v>822.03</v>
          </cell>
        </row>
        <row r="2292">
          <cell r="A2292">
            <v>10011129754</v>
          </cell>
          <cell r="B2292">
            <v>821.38</v>
          </cell>
        </row>
        <row r="2293">
          <cell r="A2293">
            <v>10013662622</v>
          </cell>
          <cell r="B2293">
            <v>821.36</v>
          </cell>
        </row>
        <row r="2294">
          <cell r="A2294">
            <v>10011310393</v>
          </cell>
          <cell r="B2294">
            <v>820.4</v>
          </cell>
        </row>
        <row r="2295">
          <cell r="A2295">
            <v>10013397865</v>
          </cell>
          <cell r="B2295">
            <v>819.15</v>
          </cell>
        </row>
        <row r="2296">
          <cell r="A2296">
            <v>10012450112</v>
          </cell>
          <cell r="B2296">
            <v>818.49</v>
          </cell>
        </row>
        <row r="2297">
          <cell r="A2297">
            <v>10012990664</v>
          </cell>
          <cell r="B2297">
            <v>817.27</v>
          </cell>
        </row>
        <row r="2298">
          <cell r="A2298">
            <v>10014214362</v>
          </cell>
          <cell r="B2298">
            <v>816.85</v>
          </cell>
        </row>
        <row r="2299">
          <cell r="A2299">
            <v>10014169300</v>
          </cell>
          <cell r="B2299">
            <v>815.57</v>
          </cell>
        </row>
        <row r="2300">
          <cell r="A2300">
            <v>10013827538</v>
          </cell>
          <cell r="B2300">
            <v>815.5</v>
          </cell>
        </row>
        <row r="2301">
          <cell r="A2301">
            <v>10012595331</v>
          </cell>
          <cell r="B2301">
            <v>814.25</v>
          </cell>
        </row>
        <row r="2302">
          <cell r="A2302">
            <v>10013371146</v>
          </cell>
          <cell r="B2302">
            <v>813.34</v>
          </cell>
        </row>
        <row r="2303">
          <cell r="A2303">
            <v>10011956474</v>
          </cell>
          <cell r="B2303">
            <v>812.93</v>
          </cell>
        </row>
        <row r="2304">
          <cell r="A2304">
            <v>10012792232</v>
          </cell>
          <cell r="B2304">
            <v>811.78</v>
          </cell>
        </row>
        <row r="2305">
          <cell r="A2305">
            <v>10012397869</v>
          </cell>
          <cell r="B2305">
            <v>811.43</v>
          </cell>
        </row>
        <row r="2306">
          <cell r="A2306">
            <v>10009785291</v>
          </cell>
          <cell r="B2306">
            <v>811.15</v>
          </cell>
        </row>
        <row r="2307">
          <cell r="A2307">
            <v>10008592063</v>
          </cell>
          <cell r="B2307">
            <v>810.72</v>
          </cell>
        </row>
        <row r="2308">
          <cell r="A2308">
            <v>10013326395</v>
          </cell>
          <cell r="B2308">
            <v>810.07</v>
          </cell>
        </row>
        <row r="2309">
          <cell r="A2309">
            <v>10008238576</v>
          </cell>
          <cell r="B2309">
            <v>809.86</v>
          </cell>
        </row>
        <row r="2310">
          <cell r="A2310">
            <v>10013134197</v>
          </cell>
          <cell r="B2310">
            <v>808.81</v>
          </cell>
        </row>
        <row r="2311">
          <cell r="A2311">
            <v>10013203060</v>
          </cell>
          <cell r="B2311">
            <v>808.7</v>
          </cell>
        </row>
        <row r="2312">
          <cell r="A2312">
            <v>10013542116</v>
          </cell>
          <cell r="B2312">
            <v>807.38</v>
          </cell>
        </row>
        <row r="2313">
          <cell r="A2313">
            <v>10014161113</v>
          </cell>
          <cell r="B2313">
            <v>805.8</v>
          </cell>
        </row>
        <row r="2314">
          <cell r="A2314">
            <v>10010632984</v>
          </cell>
          <cell r="B2314">
            <v>805.34</v>
          </cell>
        </row>
        <row r="2315">
          <cell r="A2315">
            <v>10010409574</v>
          </cell>
          <cell r="B2315">
            <v>805.07</v>
          </cell>
        </row>
        <row r="2316">
          <cell r="A2316">
            <v>10014527335</v>
          </cell>
          <cell r="B2316">
            <v>804.29</v>
          </cell>
        </row>
        <row r="2317">
          <cell r="A2317">
            <v>10013425816</v>
          </cell>
          <cell r="B2317">
            <v>803.89</v>
          </cell>
        </row>
        <row r="2318">
          <cell r="A2318">
            <v>10014136072</v>
          </cell>
          <cell r="B2318">
            <v>803.53</v>
          </cell>
        </row>
        <row r="2319">
          <cell r="A2319">
            <v>10012911479</v>
          </cell>
          <cell r="B2319">
            <v>802.72</v>
          </cell>
        </row>
        <row r="2320">
          <cell r="A2320">
            <v>10014275859</v>
          </cell>
          <cell r="B2320">
            <v>802.37</v>
          </cell>
        </row>
        <row r="2321">
          <cell r="A2321">
            <v>10014409020</v>
          </cell>
          <cell r="B2321">
            <v>801.56</v>
          </cell>
        </row>
        <row r="2322">
          <cell r="A2322">
            <v>10010403298</v>
          </cell>
          <cell r="B2322">
            <v>801.36</v>
          </cell>
        </row>
        <row r="2323">
          <cell r="A2323">
            <v>10012752831</v>
          </cell>
          <cell r="B2323">
            <v>801.06</v>
          </cell>
        </row>
        <row r="2324">
          <cell r="A2324">
            <v>10011292663</v>
          </cell>
          <cell r="B2324">
            <v>801.05</v>
          </cell>
        </row>
        <row r="2325">
          <cell r="A2325">
            <v>10009842633</v>
          </cell>
          <cell r="B2325">
            <v>800.43</v>
          </cell>
        </row>
        <row r="2326">
          <cell r="A2326">
            <v>10012576683</v>
          </cell>
          <cell r="B2326">
            <v>799.94</v>
          </cell>
        </row>
        <row r="2327">
          <cell r="A2327">
            <v>10013204487</v>
          </cell>
          <cell r="B2327">
            <v>799.81</v>
          </cell>
        </row>
        <row r="2328">
          <cell r="A2328">
            <v>10012388732</v>
          </cell>
          <cell r="B2328">
            <v>799.79</v>
          </cell>
        </row>
        <row r="2329">
          <cell r="A2329">
            <v>10013337456</v>
          </cell>
          <cell r="B2329">
            <v>799.53</v>
          </cell>
        </row>
        <row r="2330">
          <cell r="A2330">
            <v>10011750250</v>
          </cell>
          <cell r="B2330">
            <v>799.45</v>
          </cell>
        </row>
        <row r="2331">
          <cell r="A2331">
            <v>10012288179</v>
          </cell>
          <cell r="B2331">
            <v>799.19</v>
          </cell>
        </row>
        <row r="2332">
          <cell r="A2332">
            <v>10012880790</v>
          </cell>
          <cell r="B2332">
            <v>798.92</v>
          </cell>
        </row>
        <row r="2333">
          <cell r="A2333">
            <v>10013990166</v>
          </cell>
          <cell r="B2333">
            <v>798.06</v>
          </cell>
        </row>
        <row r="2334">
          <cell r="A2334">
            <v>10014507559</v>
          </cell>
          <cell r="B2334">
            <v>797.61</v>
          </cell>
        </row>
        <row r="2335">
          <cell r="A2335">
            <v>10014241884</v>
          </cell>
          <cell r="B2335">
            <v>797.54</v>
          </cell>
        </row>
        <row r="2336">
          <cell r="A2336">
            <v>10013602104</v>
          </cell>
          <cell r="B2336">
            <v>797.38</v>
          </cell>
        </row>
        <row r="2337">
          <cell r="A2337">
            <v>10013827531</v>
          </cell>
          <cell r="B2337">
            <v>795.62</v>
          </cell>
        </row>
        <row r="2338">
          <cell r="A2338">
            <v>10011194560</v>
          </cell>
          <cell r="B2338">
            <v>795.38</v>
          </cell>
        </row>
        <row r="2339">
          <cell r="A2339">
            <v>10012603842</v>
          </cell>
          <cell r="B2339">
            <v>795.37</v>
          </cell>
        </row>
        <row r="2340">
          <cell r="A2340">
            <v>10009529705</v>
          </cell>
          <cell r="B2340">
            <v>795.3</v>
          </cell>
        </row>
        <row r="2341">
          <cell r="A2341">
            <v>10010736981</v>
          </cell>
          <cell r="B2341">
            <v>794.38</v>
          </cell>
        </row>
        <row r="2342">
          <cell r="A2342">
            <v>10010764940</v>
          </cell>
          <cell r="B2342">
            <v>793.3</v>
          </cell>
        </row>
        <row r="2343">
          <cell r="A2343">
            <v>10014282434</v>
          </cell>
          <cell r="B2343">
            <v>793.16</v>
          </cell>
        </row>
        <row r="2344">
          <cell r="A2344">
            <v>10014314451</v>
          </cell>
          <cell r="B2344">
            <v>793.14</v>
          </cell>
        </row>
        <row r="2345">
          <cell r="A2345">
            <v>10012836435</v>
          </cell>
          <cell r="B2345">
            <v>792.77</v>
          </cell>
        </row>
        <row r="2346">
          <cell r="A2346">
            <v>10006827459</v>
          </cell>
          <cell r="B2346">
            <v>790.62</v>
          </cell>
        </row>
        <row r="2347">
          <cell r="A2347">
            <v>10002750357</v>
          </cell>
          <cell r="B2347">
            <v>790.35</v>
          </cell>
        </row>
        <row r="2348">
          <cell r="A2348">
            <v>10014115452</v>
          </cell>
          <cell r="B2348">
            <v>790.03</v>
          </cell>
        </row>
        <row r="2349">
          <cell r="A2349">
            <v>90000122403</v>
          </cell>
          <cell r="B2349">
            <v>790</v>
          </cell>
        </row>
        <row r="2350">
          <cell r="A2350">
            <v>10010827084</v>
          </cell>
          <cell r="B2350">
            <v>789.92</v>
          </cell>
        </row>
        <row r="2351">
          <cell r="A2351">
            <v>10013170294</v>
          </cell>
          <cell r="B2351">
            <v>789.88</v>
          </cell>
        </row>
        <row r="2352">
          <cell r="A2352">
            <v>10014173987</v>
          </cell>
          <cell r="B2352">
            <v>788.94</v>
          </cell>
        </row>
        <row r="2353">
          <cell r="A2353">
            <v>10011146498</v>
          </cell>
          <cell r="B2353">
            <v>788.22</v>
          </cell>
        </row>
        <row r="2354">
          <cell r="A2354">
            <v>10013230727</v>
          </cell>
          <cell r="B2354">
            <v>787.88</v>
          </cell>
        </row>
        <row r="2355">
          <cell r="A2355">
            <v>10013912415</v>
          </cell>
          <cell r="B2355">
            <v>787.88</v>
          </cell>
        </row>
        <row r="2356">
          <cell r="A2356">
            <v>10013103301</v>
          </cell>
          <cell r="B2356">
            <v>787.59</v>
          </cell>
        </row>
        <row r="2357">
          <cell r="A2357">
            <v>10011750169</v>
          </cell>
          <cell r="B2357">
            <v>787.55</v>
          </cell>
        </row>
        <row r="2358">
          <cell r="A2358">
            <v>10013310644</v>
          </cell>
          <cell r="B2358">
            <v>787.38</v>
          </cell>
        </row>
        <row r="2359">
          <cell r="A2359">
            <v>10013295148</v>
          </cell>
          <cell r="B2359">
            <v>787.15</v>
          </cell>
        </row>
        <row r="2360">
          <cell r="A2360">
            <v>10009125934</v>
          </cell>
          <cell r="B2360">
            <v>786.27</v>
          </cell>
        </row>
        <row r="2361">
          <cell r="A2361">
            <v>10013589311</v>
          </cell>
          <cell r="B2361">
            <v>785.92</v>
          </cell>
        </row>
        <row r="2362">
          <cell r="A2362">
            <v>10014349822</v>
          </cell>
          <cell r="B2362">
            <v>784.85</v>
          </cell>
        </row>
        <row r="2363">
          <cell r="A2363">
            <v>10014145478</v>
          </cell>
          <cell r="B2363">
            <v>784.42</v>
          </cell>
        </row>
        <row r="2364">
          <cell r="A2364">
            <v>10012548285</v>
          </cell>
          <cell r="B2364">
            <v>784.13</v>
          </cell>
        </row>
        <row r="2365">
          <cell r="A2365">
            <v>10013096260</v>
          </cell>
          <cell r="B2365">
            <v>783.93</v>
          </cell>
        </row>
        <row r="2366">
          <cell r="A2366">
            <v>10013668628</v>
          </cell>
          <cell r="B2366">
            <v>783.5</v>
          </cell>
        </row>
        <row r="2367">
          <cell r="A2367">
            <v>90000121722</v>
          </cell>
          <cell r="B2367">
            <v>782.11</v>
          </cell>
        </row>
        <row r="2368">
          <cell r="A2368">
            <v>10011120684</v>
          </cell>
          <cell r="B2368">
            <v>781.83</v>
          </cell>
        </row>
        <row r="2369">
          <cell r="A2369">
            <v>10014122865</v>
          </cell>
          <cell r="B2369">
            <v>780.56</v>
          </cell>
        </row>
        <row r="2370">
          <cell r="A2370">
            <v>10012912433</v>
          </cell>
          <cell r="B2370">
            <v>779.89</v>
          </cell>
        </row>
        <row r="2371">
          <cell r="A2371">
            <v>10011162152</v>
          </cell>
          <cell r="B2371">
            <v>779.7</v>
          </cell>
        </row>
        <row r="2372">
          <cell r="A2372">
            <v>10014058652</v>
          </cell>
          <cell r="B2372">
            <v>777.06</v>
          </cell>
        </row>
        <row r="2373">
          <cell r="A2373">
            <v>10013601680</v>
          </cell>
          <cell r="B2373">
            <v>776.78</v>
          </cell>
        </row>
        <row r="2374">
          <cell r="A2374">
            <v>10008386644</v>
          </cell>
          <cell r="B2374">
            <v>776.77</v>
          </cell>
        </row>
        <row r="2375">
          <cell r="A2375">
            <v>10009816451</v>
          </cell>
          <cell r="B2375">
            <v>776.67</v>
          </cell>
        </row>
        <row r="2376">
          <cell r="A2376">
            <v>10013080092</v>
          </cell>
          <cell r="B2376">
            <v>776.67</v>
          </cell>
        </row>
        <row r="2377">
          <cell r="A2377">
            <v>90000090232</v>
          </cell>
          <cell r="B2377">
            <v>775</v>
          </cell>
        </row>
        <row r="2378">
          <cell r="A2378">
            <v>10011129398</v>
          </cell>
          <cell r="B2378">
            <v>773.43</v>
          </cell>
        </row>
        <row r="2379">
          <cell r="A2379">
            <v>10013532788</v>
          </cell>
          <cell r="B2379">
            <v>773.22</v>
          </cell>
        </row>
        <row r="2380">
          <cell r="A2380">
            <v>10014214363</v>
          </cell>
          <cell r="B2380">
            <v>773.01</v>
          </cell>
        </row>
        <row r="2381">
          <cell r="A2381">
            <v>10003812044</v>
          </cell>
          <cell r="B2381">
            <v>772.74</v>
          </cell>
        </row>
        <row r="2382">
          <cell r="A2382">
            <v>10006924433</v>
          </cell>
          <cell r="B2382">
            <v>772.04</v>
          </cell>
        </row>
        <row r="2383">
          <cell r="A2383">
            <v>10012016305</v>
          </cell>
          <cell r="B2383">
            <v>772</v>
          </cell>
        </row>
        <row r="2384">
          <cell r="A2384">
            <v>10013819457</v>
          </cell>
          <cell r="B2384">
            <v>771.97</v>
          </cell>
        </row>
        <row r="2385">
          <cell r="A2385">
            <v>10013901740</v>
          </cell>
          <cell r="B2385">
            <v>771.78</v>
          </cell>
        </row>
        <row r="2386">
          <cell r="A2386">
            <v>10014109743</v>
          </cell>
          <cell r="B2386">
            <v>771.7</v>
          </cell>
        </row>
        <row r="2387">
          <cell r="A2387">
            <v>10013277884</v>
          </cell>
          <cell r="B2387">
            <v>771.48</v>
          </cell>
        </row>
        <row r="2388">
          <cell r="A2388">
            <v>10012481022</v>
          </cell>
          <cell r="B2388">
            <v>770.51</v>
          </cell>
        </row>
        <row r="2389">
          <cell r="A2389">
            <v>10013178636</v>
          </cell>
          <cell r="B2389">
            <v>770.41</v>
          </cell>
        </row>
        <row r="2390">
          <cell r="A2390">
            <v>90000078976</v>
          </cell>
          <cell r="B2390">
            <v>768.29</v>
          </cell>
        </row>
        <row r="2391">
          <cell r="A2391">
            <v>10013068992</v>
          </cell>
          <cell r="B2391">
            <v>767.95</v>
          </cell>
        </row>
        <row r="2392">
          <cell r="A2392">
            <v>10012078518</v>
          </cell>
          <cell r="B2392">
            <v>766.57</v>
          </cell>
        </row>
        <row r="2393">
          <cell r="A2393">
            <v>10011797256</v>
          </cell>
          <cell r="B2393">
            <v>764.76</v>
          </cell>
        </row>
        <row r="2394">
          <cell r="A2394">
            <v>10011285300</v>
          </cell>
          <cell r="B2394">
            <v>764.67</v>
          </cell>
        </row>
        <row r="2395">
          <cell r="A2395">
            <v>10012799347</v>
          </cell>
          <cell r="B2395">
            <v>763.72</v>
          </cell>
        </row>
        <row r="2396">
          <cell r="A2396">
            <v>10011596711</v>
          </cell>
          <cell r="B2396">
            <v>763.34</v>
          </cell>
        </row>
        <row r="2397">
          <cell r="A2397">
            <v>10013220056</v>
          </cell>
          <cell r="B2397">
            <v>763.31</v>
          </cell>
        </row>
        <row r="2398">
          <cell r="A2398">
            <v>10013864255</v>
          </cell>
          <cell r="B2398">
            <v>763.01</v>
          </cell>
        </row>
        <row r="2399">
          <cell r="A2399">
            <v>90000117214</v>
          </cell>
          <cell r="B2399">
            <v>762.67</v>
          </cell>
        </row>
        <row r="2400">
          <cell r="A2400">
            <v>10013623081</v>
          </cell>
          <cell r="B2400">
            <v>762.32</v>
          </cell>
        </row>
        <row r="2401">
          <cell r="A2401">
            <v>10014214242</v>
          </cell>
          <cell r="B2401">
            <v>762.29</v>
          </cell>
        </row>
        <row r="2402">
          <cell r="A2402">
            <v>10012581471</v>
          </cell>
          <cell r="B2402">
            <v>762.2</v>
          </cell>
        </row>
        <row r="2403">
          <cell r="A2403">
            <v>10011799254</v>
          </cell>
          <cell r="B2403">
            <v>761.79</v>
          </cell>
        </row>
        <row r="2404">
          <cell r="A2404">
            <v>10013482981</v>
          </cell>
          <cell r="B2404">
            <v>761.16</v>
          </cell>
        </row>
        <row r="2405">
          <cell r="A2405">
            <v>90000118013</v>
          </cell>
          <cell r="B2405">
            <v>760.11</v>
          </cell>
        </row>
        <row r="2406">
          <cell r="A2406">
            <v>10008353858</v>
          </cell>
          <cell r="B2406">
            <v>760.04</v>
          </cell>
        </row>
        <row r="2407">
          <cell r="A2407">
            <v>10011706248</v>
          </cell>
          <cell r="B2407">
            <v>759.96</v>
          </cell>
        </row>
        <row r="2408">
          <cell r="A2408">
            <v>10005917724</v>
          </cell>
          <cell r="B2408">
            <v>759.85</v>
          </cell>
        </row>
        <row r="2409">
          <cell r="A2409">
            <v>10013553569</v>
          </cell>
          <cell r="B2409">
            <v>759.82</v>
          </cell>
        </row>
        <row r="2410">
          <cell r="A2410">
            <v>10014440002</v>
          </cell>
          <cell r="B2410">
            <v>759.36</v>
          </cell>
        </row>
        <row r="2411">
          <cell r="A2411">
            <v>10014174605</v>
          </cell>
          <cell r="B2411">
            <v>758.93</v>
          </cell>
        </row>
        <row r="2412">
          <cell r="A2412">
            <v>10011949158</v>
          </cell>
          <cell r="B2412">
            <v>758.89</v>
          </cell>
        </row>
        <row r="2413">
          <cell r="A2413">
            <v>10013616979</v>
          </cell>
          <cell r="B2413">
            <v>757.73</v>
          </cell>
        </row>
        <row r="2414">
          <cell r="A2414">
            <v>10014186166</v>
          </cell>
          <cell r="B2414">
            <v>757.18</v>
          </cell>
        </row>
        <row r="2415">
          <cell r="A2415">
            <v>10014567684</v>
          </cell>
          <cell r="B2415">
            <v>756.92</v>
          </cell>
        </row>
        <row r="2416">
          <cell r="A2416">
            <v>10011952635</v>
          </cell>
          <cell r="B2416">
            <v>756.35</v>
          </cell>
        </row>
        <row r="2417">
          <cell r="A2417">
            <v>10013746753</v>
          </cell>
          <cell r="B2417">
            <v>755.99</v>
          </cell>
        </row>
        <row r="2418">
          <cell r="A2418">
            <v>10010623875</v>
          </cell>
          <cell r="B2418">
            <v>754.93</v>
          </cell>
        </row>
        <row r="2419">
          <cell r="A2419">
            <v>10010303313</v>
          </cell>
          <cell r="B2419">
            <v>754.64</v>
          </cell>
        </row>
        <row r="2420">
          <cell r="A2420">
            <v>10011129643</v>
          </cell>
          <cell r="B2420">
            <v>754.17</v>
          </cell>
        </row>
        <row r="2421">
          <cell r="A2421">
            <v>10007010336</v>
          </cell>
          <cell r="B2421">
            <v>752.49</v>
          </cell>
        </row>
        <row r="2422">
          <cell r="A2422">
            <v>10013754038</v>
          </cell>
          <cell r="B2422">
            <v>751.35</v>
          </cell>
        </row>
        <row r="2423">
          <cell r="A2423">
            <v>10012537889</v>
          </cell>
          <cell r="B2423">
            <v>751.04</v>
          </cell>
        </row>
        <row r="2424">
          <cell r="A2424">
            <v>10014326589</v>
          </cell>
          <cell r="B2424">
            <v>748.9</v>
          </cell>
        </row>
        <row r="2425">
          <cell r="A2425">
            <v>10012790626</v>
          </cell>
          <cell r="B2425">
            <v>748</v>
          </cell>
        </row>
        <row r="2426">
          <cell r="A2426">
            <v>10013128846</v>
          </cell>
          <cell r="B2426">
            <v>747.17</v>
          </cell>
        </row>
        <row r="2427">
          <cell r="A2427">
            <v>10011469914</v>
          </cell>
          <cell r="B2427">
            <v>746.99</v>
          </cell>
        </row>
        <row r="2428">
          <cell r="A2428">
            <v>10011333450</v>
          </cell>
          <cell r="B2428">
            <v>746.69</v>
          </cell>
        </row>
        <row r="2429">
          <cell r="A2429">
            <v>10013138995</v>
          </cell>
          <cell r="B2429">
            <v>746.67</v>
          </cell>
        </row>
        <row r="2430">
          <cell r="A2430">
            <v>10013811417</v>
          </cell>
          <cell r="B2430">
            <v>746.41</v>
          </cell>
        </row>
        <row r="2431">
          <cell r="A2431">
            <v>10011722259</v>
          </cell>
          <cell r="B2431">
            <v>746.35</v>
          </cell>
        </row>
        <row r="2432">
          <cell r="A2432">
            <v>10014385955</v>
          </cell>
          <cell r="B2432">
            <v>744.35</v>
          </cell>
        </row>
        <row r="2433">
          <cell r="A2433">
            <v>10014087628</v>
          </cell>
          <cell r="B2433">
            <v>742.96</v>
          </cell>
        </row>
        <row r="2434">
          <cell r="A2434">
            <v>10012931499</v>
          </cell>
          <cell r="B2434">
            <v>741.61</v>
          </cell>
        </row>
        <row r="2435">
          <cell r="A2435">
            <v>10013723839</v>
          </cell>
          <cell r="B2435">
            <v>741.04</v>
          </cell>
        </row>
        <row r="2436">
          <cell r="A2436">
            <v>10007656015</v>
          </cell>
          <cell r="B2436">
            <v>740.48</v>
          </cell>
        </row>
        <row r="2437">
          <cell r="A2437">
            <v>10013689329</v>
          </cell>
          <cell r="B2437">
            <v>740.17</v>
          </cell>
        </row>
        <row r="2438">
          <cell r="A2438">
            <v>10012508717</v>
          </cell>
          <cell r="B2438">
            <v>739.95</v>
          </cell>
        </row>
        <row r="2439">
          <cell r="A2439">
            <v>10011210177</v>
          </cell>
          <cell r="B2439">
            <v>738.41</v>
          </cell>
        </row>
        <row r="2440">
          <cell r="A2440">
            <v>10013982059</v>
          </cell>
          <cell r="B2440">
            <v>737.66</v>
          </cell>
        </row>
        <row r="2441">
          <cell r="A2441">
            <v>10014441987</v>
          </cell>
          <cell r="B2441">
            <v>737.55</v>
          </cell>
        </row>
        <row r="2442">
          <cell r="A2442">
            <v>10013737598</v>
          </cell>
          <cell r="B2442">
            <v>736.45</v>
          </cell>
        </row>
        <row r="2443">
          <cell r="A2443">
            <v>10013563608</v>
          </cell>
          <cell r="B2443">
            <v>736.41</v>
          </cell>
        </row>
        <row r="2444">
          <cell r="A2444">
            <v>90000097427</v>
          </cell>
          <cell r="B2444">
            <v>735.82</v>
          </cell>
        </row>
        <row r="2445">
          <cell r="A2445">
            <v>10010409539</v>
          </cell>
          <cell r="B2445">
            <v>735.82</v>
          </cell>
        </row>
        <row r="2446">
          <cell r="A2446">
            <v>10011822309</v>
          </cell>
          <cell r="B2446">
            <v>735.76</v>
          </cell>
        </row>
        <row r="2447">
          <cell r="A2447">
            <v>10013484150</v>
          </cell>
          <cell r="B2447">
            <v>735.73</v>
          </cell>
        </row>
        <row r="2448">
          <cell r="A2448">
            <v>10012172771</v>
          </cell>
          <cell r="B2448">
            <v>735.56</v>
          </cell>
        </row>
        <row r="2449">
          <cell r="A2449">
            <v>10012101366</v>
          </cell>
          <cell r="B2449">
            <v>735.49</v>
          </cell>
        </row>
        <row r="2450">
          <cell r="A2450">
            <v>10014479148</v>
          </cell>
          <cell r="B2450">
            <v>732.98</v>
          </cell>
        </row>
        <row r="2451">
          <cell r="A2451">
            <v>10014403558</v>
          </cell>
          <cell r="B2451">
            <v>732.37</v>
          </cell>
        </row>
        <row r="2452">
          <cell r="A2452">
            <v>10009064211</v>
          </cell>
          <cell r="B2452">
            <v>730.54</v>
          </cell>
        </row>
        <row r="2453">
          <cell r="A2453">
            <v>10013819013</v>
          </cell>
          <cell r="B2453">
            <v>730.47</v>
          </cell>
        </row>
        <row r="2454">
          <cell r="A2454">
            <v>10013689677</v>
          </cell>
          <cell r="B2454">
            <v>729.45</v>
          </cell>
        </row>
        <row r="2455">
          <cell r="A2455">
            <v>10013680265</v>
          </cell>
          <cell r="B2455">
            <v>729.4</v>
          </cell>
        </row>
        <row r="2456">
          <cell r="A2456">
            <v>10014109180</v>
          </cell>
          <cell r="B2456">
            <v>728.3</v>
          </cell>
        </row>
        <row r="2457">
          <cell r="A2457">
            <v>10012529682</v>
          </cell>
          <cell r="B2457">
            <v>727.78</v>
          </cell>
        </row>
        <row r="2458">
          <cell r="A2458">
            <v>10013636778</v>
          </cell>
          <cell r="B2458">
            <v>727.25</v>
          </cell>
        </row>
        <row r="2459">
          <cell r="A2459">
            <v>10011793535</v>
          </cell>
          <cell r="B2459">
            <v>726.53</v>
          </cell>
        </row>
        <row r="2460">
          <cell r="A2460">
            <v>10012453388</v>
          </cell>
          <cell r="B2460">
            <v>725.83</v>
          </cell>
        </row>
        <row r="2461">
          <cell r="A2461">
            <v>10014285345</v>
          </cell>
          <cell r="B2461">
            <v>725.53</v>
          </cell>
        </row>
        <row r="2462">
          <cell r="A2462">
            <v>10013623058</v>
          </cell>
          <cell r="B2462">
            <v>724.87</v>
          </cell>
        </row>
        <row r="2463">
          <cell r="A2463">
            <v>10014276047</v>
          </cell>
          <cell r="B2463">
            <v>724.03</v>
          </cell>
        </row>
        <row r="2464">
          <cell r="A2464">
            <v>10012250165</v>
          </cell>
          <cell r="B2464">
            <v>723.29</v>
          </cell>
        </row>
        <row r="2465">
          <cell r="A2465">
            <v>10012708220</v>
          </cell>
          <cell r="B2465">
            <v>722.38</v>
          </cell>
        </row>
        <row r="2466">
          <cell r="A2466">
            <v>10013954128</v>
          </cell>
          <cell r="B2466">
            <v>720.84</v>
          </cell>
        </row>
        <row r="2467">
          <cell r="A2467">
            <v>10014440743</v>
          </cell>
          <cell r="B2467">
            <v>720.8</v>
          </cell>
        </row>
        <row r="2468">
          <cell r="A2468">
            <v>10013668717</v>
          </cell>
          <cell r="B2468">
            <v>719.68</v>
          </cell>
        </row>
        <row r="2469">
          <cell r="A2469">
            <v>10013931949</v>
          </cell>
          <cell r="B2469">
            <v>718.99</v>
          </cell>
        </row>
        <row r="2470">
          <cell r="A2470">
            <v>10011129609</v>
          </cell>
          <cell r="B2470">
            <v>718.8</v>
          </cell>
        </row>
        <row r="2471">
          <cell r="A2471">
            <v>10014001124</v>
          </cell>
          <cell r="B2471">
            <v>718.08</v>
          </cell>
        </row>
        <row r="2472">
          <cell r="A2472">
            <v>10013457879</v>
          </cell>
          <cell r="B2472">
            <v>718.07</v>
          </cell>
        </row>
        <row r="2473">
          <cell r="A2473">
            <v>10007775321</v>
          </cell>
          <cell r="B2473">
            <v>717.98</v>
          </cell>
        </row>
        <row r="2474">
          <cell r="A2474">
            <v>10011110318</v>
          </cell>
          <cell r="B2474">
            <v>717.06</v>
          </cell>
        </row>
        <row r="2475">
          <cell r="A2475">
            <v>10005225606</v>
          </cell>
          <cell r="B2475">
            <v>714.27</v>
          </cell>
        </row>
        <row r="2476">
          <cell r="A2476">
            <v>10005225692</v>
          </cell>
          <cell r="B2476">
            <v>714.26</v>
          </cell>
        </row>
        <row r="2477">
          <cell r="A2477">
            <v>10013085714</v>
          </cell>
          <cell r="B2477">
            <v>713.32</v>
          </cell>
        </row>
        <row r="2478">
          <cell r="A2478">
            <v>10014523745</v>
          </cell>
          <cell r="B2478">
            <v>712.4</v>
          </cell>
        </row>
        <row r="2479">
          <cell r="A2479">
            <v>10013482858</v>
          </cell>
          <cell r="B2479">
            <v>712.39</v>
          </cell>
        </row>
        <row r="2480">
          <cell r="A2480">
            <v>10009386370</v>
          </cell>
          <cell r="B2480">
            <v>710.99</v>
          </cell>
        </row>
        <row r="2481">
          <cell r="A2481">
            <v>10012529558</v>
          </cell>
          <cell r="B2481">
            <v>710.45</v>
          </cell>
        </row>
        <row r="2482">
          <cell r="A2482">
            <v>10012954942</v>
          </cell>
          <cell r="B2482">
            <v>710.25</v>
          </cell>
        </row>
        <row r="2483">
          <cell r="A2483">
            <v>10011707611</v>
          </cell>
          <cell r="B2483">
            <v>710.23</v>
          </cell>
        </row>
        <row r="2484">
          <cell r="A2484">
            <v>10013449378</v>
          </cell>
          <cell r="B2484">
            <v>709.04</v>
          </cell>
        </row>
        <row r="2485">
          <cell r="A2485">
            <v>10014095242</v>
          </cell>
          <cell r="B2485">
            <v>708.83</v>
          </cell>
        </row>
        <row r="2486">
          <cell r="A2486">
            <v>10013105761</v>
          </cell>
          <cell r="B2486">
            <v>708.29</v>
          </cell>
        </row>
        <row r="2487">
          <cell r="A2487">
            <v>10012648640</v>
          </cell>
          <cell r="B2487">
            <v>707.07</v>
          </cell>
        </row>
        <row r="2488">
          <cell r="A2488">
            <v>90000117573</v>
          </cell>
          <cell r="B2488">
            <v>706.88</v>
          </cell>
        </row>
        <row r="2489">
          <cell r="A2489">
            <v>10012931376</v>
          </cell>
          <cell r="B2489">
            <v>706.42</v>
          </cell>
        </row>
        <row r="2490">
          <cell r="A2490">
            <v>10014063808</v>
          </cell>
          <cell r="B2490">
            <v>706.05</v>
          </cell>
        </row>
        <row r="2491">
          <cell r="A2491">
            <v>10011022978</v>
          </cell>
          <cell r="B2491">
            <v>705.63</v>
          </cell>
        </row>
        <row r="2492">
          <cell r="A2492">
            <v>10014178938</v>
          </cell>
          <cell r="B2492">
            <v>705.6</v>
          </cell>
        </row>
        <row r="2493">
          <cell r="A2493">
            <v>10004827669</v>
          </cell>
          <cell r="B2493">
            <v>704.95</v>
          </cell>
        </row>
        <row r="2494">
          <cell r="A2494">
            <v>10013910608</v>
          </cell>
          <cell r="B2494">
            <v>704.44</v>
          </cell>
        </row>
        <row r="2495">
          <cell r="A2495">
            <v>10013483428</v>
          </cell>
          <cell r="B2495">
            <v>702.42</v>
          </cell>
        </row>
        <row r="2496">
          <cell r="A2496">
            <v>10014333601</v>
          </cell>
          <cell r="B2496">
            <v>701.65</v>
          </cell>
        </row>
        <row r="2497">
          <cell r="A2497">
            <v>10013327312</v>
          </cell>
          <cell r="B2497">
            <v>701.49</v>
          </cell>
        </row>
        <row r="2498">
          <cell r="A2498">
            <v>10006358929</v>
          </cell>
          <cell r="B2498">
            <v>701.48</v>
          </cell>
        </row>
        <row r="2499">
          <cell r="A2499">
            <v>10012221705</v>
          </cell>
          <cell r="B2499">
            <v>701</v>
          </cell>
        </row>
        <row r="2500">
          <cell r="A2500">
            <v>10013318249</v>
          </cell>
          <cell r="B2500">
            <v>698.4</v>
          </cell>
        </row>
        <row r="2501">
          <cell r="A2501">
            <v>10013344008</v>
          </cell>
          <cell r="B2501">
            <v>698.09</v>
          </cell>
        </row>
        <row r="2502">
          <cell r="A2502">
            <v>10014039625</v>
          </cell>
          <cell r="B2502">
            <v>697.74</v>
          </cell>
        </row>
        <row r="2503">
          <cell r="A2503">
            <v>10013951328</v>
          </cell>
          <cell r="B2503">
            <v>697.28</v>
          </cell>
        </row>
        <row r="2504">
          <cell r="A2504">
            <v>10012256879</v>
          </cell>
          <cell r="B2504">
            <v>695.93</v>
          </cell>
        </row>
        <row r="2505">
          <cell r="A2505">
            <v>10013303499</v>
          </cell>
          <cell r="B2505">
            <v>695.29</v>
          </cell>
        </row>
        <row r="2506">
          <cell r="A2506">
            <v>10013535132</v>
          </cell>
          <cell r="B2506">
            <v>694.58</v>
          </cell>
        </row>
        <row r="2507">
          <cell r="A2507">
            <v>10013008786</v>
          </cell>
          <cell r="B2507">
            <v>694.48</v>
          </cell>
        </row>
        <row r="2508">
          <cell r="A2508">
            <v>10011129024</v>
          </cell>
          <cell r="B2508">
            <v>693.58</v>
          </cell>
        </row>
        <row r="2509">
          <cell r="A2509">
            <v>10013279077</v>
          </cell>
          <cell r="B2509">
            <v>692.48</v>
          </cell>
        </row>
        <row r="2510">
          <cell r="A2510">
            <v>10014531294</v>
          </cell>
          <cell r="B2510">
            <v>692.33</v>
          </cell>
        </row>
        <row r="2511">
          <cell r="A2511">
            <v>10011785385</v>
          </cell>
          <cell r="B2511">
            <v>691.46</v>
          </cell>
        </row>
        <row r="2512">
          <cell r="A2512">
            <v>10013788296</v>
          </cell>
          <cell r="B2512">
            <v>689.13</v>
          </cell>
        </row>
        <row r="2513">
          <cell r="A2513">
            <v>10014154727</v>
          </cell>
          <cell r="B2513">
            <v>686.39</v>
          </cell>
        </row>
        <row r="2514">
          <cell r="A2514">
            <v>10011651116</v>
          </cell>
          <cell r="B2514">
            <v>686.32</v>
          </cell>
        </row>
        <row r="2515">
          <cell r="A2515">
            <v>10012213970</v>
          </cell>
          <cell r="B2515">
            <v>686.08</v>
          </cell>
        </row>
        <row r="2516">
          <cell r="A2516">
            <v>10013725862</v>
          </cell>
          <cell r="B2516">
            <v>685.37</v>
          </cell>
        </row>
        <row r="2517">
          <cell r="A2517">
            <v>10014329009</v>
          </cell>
          <cell r="B2517">
            <v>684.75</v>
          </cell>
        </row>
        <row r="2518">
          <cell r="A2518">
            <v>10014057932</v>
          </cell>
          <cell r="B2518">
            <v>684.74</v>
          </cell>
        </row>
        <row r="2519">
          <cell r="A2519">
            <v>10013822413</v>
          </cell>
          <cell r="B2519">
            <v>684.46</v>
          </cell>
        </row>
        <row r="2520">
          <cell r="A2520">
            <v>10009183738</v>
          </cell>
          <cell r="B2520">
            <v>684.28</v>
          </cell>
        </row>
        <row r="2521">
          <cell r="A2521">
            <v>10013234804</v>
          </cell>
          <cell r="B2521">
            <v>683.01</v>
          </cell>
        </row>
        <row r="2522">
          <cell r="A2522">
            <v>10014401959</v>
          </cell>
          <cell r="B2522">
            <v>682.33</v>
          </cell>
        </row>
        <row r="2523">
          <cell r="A2523">
            <v>10014342855</v>
          </cell>
          <cell r="B2523">
            <v>682.33</v>
          </cell>
        </row>
        <row r="2524">
          <cell r="A2524">
            <v>10012361903</v>
          </cell>
          <cell r="B2524">
            <v>680.9</v>
          </cell>
        </row>
        <row r="2525">
          <cell r="A2525">
            <v>10013575732</v>
          </cell>
          <cell r="B2525">
            <v>680.49</v>
          </cell>
        </row>
        <row r="2526">
          <cell r="A2526">
            <v>10013477564</v>
          </cell>
          <cell r="B2526">
            <v>679.32</v>
          </cell>
        </row>
        <row r="2527">
          <cell r="A2527">
            <v>10013408514</v>
          </cell>
          <cell r="B2527">
            <v>678.77</v>
          </cell>
        </row>
        <row r="2528">
          <cell r="A2528">
            <v>10014007675</v>
          </cell>
          <cell r="B2528">
            <v>678.22</v>
          </cell>
        </row>
        <row r="2529">
          <cell r="A2529">
            <v>10012135716</v>
          </cell>
          <cell r="B2529">
            <v>677.89</v>
          </cell>
        </row>
        <row r="2530">
          <cell r="A2530">
            <v>10013864829</v>
          </cell>
          <cell r="B2530">
            <v>677.44</v>
          </cell>
        </row>
        <row r="2531">
          <cell r="A2531">
            <v>10013217642</v>
          </cell>
          <cell r="B2531">
            <v>677.32</v>
          </cell>
        </row>
        <row r="2532">
          <cell r="A2532">
            <v>10013628277</v>
          </cell>
          <cell r="B2532">
            <v>676.69</v>
          </cell>
        </row>
        <row r="2533">
          <cell r="A2533">
            <v>10013170523</v>
          </cell>
          <cell r="B2533">
            <v>673.52</v>
          </cell>
        </row>
        <row r="2534">
          <cell r="A2534">
            <v>10012409967</v>
          </cell>
          <cell r="B2534">
            <v>673.24</v>
          </cell>
        </row>
        <row r="2535">
          <cell r="A2535">
            <v>10013168962</v>
          </cell>
          <cell r="B2535">
            <v>673.21</v>
          </cell>
        </row>
        <row r="2536">
          <cell r="A2536">
            <v>10012810153</v>
          </cell>
          <cell r="B2536">
            <v>672.97</v>
          </cell>
        </row>
        <row r="2537">
          <cell r="A2537">
            <v>10012252128</v>
          </cell>
          <cell r="B2537">
            <v>672.67</v>
          </cell>
        </row>
        <row r="2538">
          <cell r="A2538">
            <v>10014394949</v>
          </cell>
          <cell r="B2538">
            <v>672.54</v>
          </cell>
        </row>
        <row r="2539">
          <cell r="A2539">
            <v>10013206256</v>
          </cell>
          <cell r="B2539">
            <v>671.87</v>
          </cell>
        </row>
        <row r="2540">
          <cell r="A2540">
            <v>10012159739</v>
          </cell>
          <cell r="B2540">
            <v>671.77</v>
          </cell>
        </row>
        <row r="2541">
          <cell r="A2541">
            <v>10012864112</v>
          </cell>
          <cell r="B2541">
            <v>671.77</v>
          </cell>
        </row>
        <row r="2542">
          <cell r="A2542">
            <v>10013653371</v>
          </cell>
          <cell r="B2542">
            <v>671.53</v>
          </cell>
        </row>
        <row r="2543">
          <cell r="A2543">
            <v>10014179154</v>
          </cell>
          <cell r="B2543">
            <v>670.77</v>
          </cell>
        </row>
        <row r="2544">
          <cell r="A2544">
            <v>10012894530</v>
          </cell>
          <cell r="B2544">
            <v>670.42</v>
          </cell>
        </row>
        <row r="2545">
          <cell r="A2545">
            <v>10014048818</v>
          </cell>
          <cell r="B2545">
            <v>669.54</v>
          </cell>
        </row>
        <row r="2546">
          <cell r="A2546">
            <v>10012982262</v>
          </cell>
          <cell r="B2546">
            <v>669.35</v>
          </cell>
        </row>
        <row r="2547">
          <cell r="A2547">
            <v>10008320395</v>
          </cell>
          <cell r="B2547">
            <v>669.15</v>
          </cell>
        </row>
        <row r="2548">
          <cell r="A2548">
            <v>10008489211</v>
          </cell>
          <cell r="B2548">
            <v>668.96</v>
          </cell>
        </row>
        <row r="2549">
          <cell r="A2549">
            <v>10010277075</v>
          </cell>
          <cell r="B2549">
            <v>668.85</v>
          </cell>
        </row>
        <row r="2550">
          <cell r="A2550">
            <v>10013803336</v>
          </cell>
          <cell r="B2550">
            <v>668.63</v>
          </cell>
        </row>
        <row r="2551">
          <cell r="A2551">
            <v>10013221209</v>
          </cell>
          <cell r="B2551">
            <v>668.14</v>
          </cell>
        </row>
        <row r="2552">
          <cell r="A2552">
            <v>10011229038</v>
          </cell>
          <cell r="B2552">
            <v>667.63</v>
          </cell>
        </row>
        <row r="2553">
          <cell r="A2553">
            <v>10003705819</v>
          </cell>
          <cell r="B2553">
            <v>667.35</v>
          </cell>
        </row>
        <row r="2554">
          <cell r="A2554">
            <v>10011670791</v>
          </cell>
          <cell r="B2554">
            <v>667.03</v>
          </cell>
        </row>
        <row r="2555">
          <cell r="A2555">
            <v>10014429127</v>
          </cell>
          <cell r="B2555">
            <v>665.76</v>
          </cell>
        </row>
        <row r="2556">
          <cell r="A2556">
            <v>10012167690</v>
          </cell>
          <cell r="B2556">
            <v>665.69</v>
          </cell>
        </row>
        <row r="2557">
          <cell r="A2557">
            <v>10013053089</v>
          </cell>
          <cell r="B2557">
            <v>664.09</v>
          </cell>
        </row>
        <row r="2558">
          <cell r="A2558">
            <v>10013654775</v>
          </cell>
          <cell r="B2558">
            <v>663.21</v>
          </cell>
        </row>
        <row r="2559">
          <cell r="A2559">
            <v>10013033839</v>
          </cell>
          <cell r="B2559">
            <v>663.18</v>
          </cell>
        </row>
        <row r="2560">
          <cell r="A2560">
            <v>10013827571</v>
          </cell>
          <cell r="B2560">
            <v>662.82</v>
          </cell>
        </row>
        <row r="2561">
          <cell r="A2561">
            <v>10011195748</v>
          </cell>
          <cell r="B2561">
            <v>662.06</v>
          </cell>
        </row>
        <row r="2562">
          <cell r="A2562">
            <v>10012913114</v>
          </cell>
          <cell r="B2562">
            <v>662.03</v>
          </cell>
        </row>
        <row r="2563">
          <cell r="A2563">
            <v>10014493393</v>
          </cell>
          <cell r="B2563">
            <v>661.97</v>
          </cell>
        </row>
        <row r="2564">
          <cell r="A2564">
            <v>10014464166</v>
          </cell>
          <cell r="B2564">
            <v>661.5</v>
          </cell>
        </row>
        <row r="2565">
          <cell r="A2565">
            <v>10014055064</v>
          </cell>
          <cell r="B2565">
            <v>660.69</v>
          </cell>
        </row>
        <row r="2566">
          <cell r="A2566">
            <v>10012128548</v>
          </cell>
          <cell r="B2566">
            <v>660.12</v>
          </cell>
        </row>
        <row r="2567">
          <cell r="A2567">
            <v>10014381187</v>
          </cell>
          <cell r="B2567">
            <v>659.9</v>
          </cell>
        </row>
        <row r="2568">
          <cell r="A2568">
            <v>10013524760</v>
          </cell>
          <cell r="B2568">
            <v>658.02</v>
          </cell>
        </row>
        <row r="2569">
          <cell r="A2569">
            <v>10014196225</v>
          </cell>
          <cell r="B2569">
            <v>657.92</v>
          </cell>
        </row>
        <row r="2570">
          <cell r="A2570">
            <v>10013748440</v>
          </cell>
          <cell r="B2570">
            <v>657.71</v>
          </cell>
        </row>
        <row r="2571">
          <cell r="A2571">
            <v>10013737581</v>
          </cell>
          <cell r="B2571">
            <v>657.59</v>
          </cell>
        </row>
        <row r="2572">
          <cell r="A2572">
            <v>10010774398</v>
          </cell>
          <cell r="B2572">
            <v>657.45</v>
          </cell>
        </row>
        <row r="2573">
          <cell r="A2573">
            <v>10013747975</v>
          </cell>
          <cell r="B2573">
            <v>656.84</v>
          </cell>
        </row>
        <row r="2574">
          <cell r="A2574">
            <v>10013214217</v>
          </cell>
          <cell r="B2574">
            <v>656.11</v>
          </cell>
        </row>
        <row r="2575">
          <cell r="A2575">
            <v>10013254903</v>
          </cell>
          <cell r="B2575">
            <v>656.07</v>
          </cell>
        </row>
        <row r="2576">
          <cell r="A2576">
            <v>10012398258</v>
          </cell>
          <cell r="B2576">
            <v>655.86</v>
          </cell>
        </row>
        <row r="2577">
          <cell r="A2577">
            <v>10012912046</v>
          </cell>
          <cell r="B2577">
            <v>654.55999999999995</v>
          </cell>
        </row>
        <row r="2578">
          <cell r="A2578">
            <v>10014233136</v>
          </cell>
          <cell r="B2578">
            <v>654.4</v>
          </cell>
        </row>
        <row r="2579">
          <cell r="A2579">
            <v>10010053192</v>
          </cell>
          <cell r="B2579">
            <v>653.21</v>
          </cell>
        </row>
        <row r="2580">
          <cell r="A2580">
            <v>10012698427</v>
          </cell>
          <cell r="B2580">
            <v>651.15</v>
          </cell>
        </row>
        <row r="2581">
          <cell r="A2581">
            <v>10003805078</v>
          </cell>
          <cell r="B2581">
            <v>650.67999999999995</v>
          </cell>
        </row>
        <row r="2582">
          <cell r="A2582">
            <v>10010565710</v>
          </cell>
          <cell r="B2582">
            <v>650.53</v>
          </cell>
        </row>
        <row r="2583">
          <cell r="A2583">
            <v>10014117250</v>
          </cell>
          <cell r="B2583">
            <v>649.78</v>
          </cell>
        </row>
        <row r="2584">
          <cell r="A2584">
            <v>10013822094</v>
          </cell>
          <cell r="B2584">
            <v>648.95000000000005</v>
          </cell>
        </row>
        <row r="2585">
          <cell r="A2585">
            <v>10012544972</v>
          </cell>
          <cell r="B2585">
            <v>648.88</v>
          </cell>
        </row>
        <row r="2586">
          <cell r="A2586">
            <v>10014581192</v>
          </cell>
          <cell r="B2586">
            <v>648.85</v>
          </cell>
        </row>
        <row r="2587">
          <cell r="A2587">
            <v>10013724183</v>
          </cell>
          <cell r="B2587">
            <v>648.41</v>
          </cell>
        </row>
        <row r="2588">
          <cell r="A2588">
            <v>10014180875</v>
          </cell>
          <cell r="B2588">
            <v>648</v>
          </cell>
        </row>
        <row r="2589">
          <cell r="A2589">
            <v>90000094732</v>
          </cell>
          <cell r="B2589">
            <v>647.45000000000005</v>
          </cell>
        </row>
        <row r="2590">
          <cell r="A2590">
            <v>10014298410</v>
          </cell>
          <cell r="B2590">
            <v>646.91999999999996</v>
          </cell>
        </row>
        <row r="2591">
          <cell r="A2591">
            <v>10014349529</v>
          </cell>
          <cell r="B2591">
            <v>646.70000000000005</v>
          </cell>
        </row>
        <row r="2592">
          <cell r="A2592">
            <v>10011212766</v>
          </cell>
          <cell r="B2592">
            <v>646.41999999999996</v>
          </cell>
        </row>
        <row r="2593">
          <cell r="A2593">
            <v>10013262654</v>
          </cell>
          <cell r="B2593">
            <v>646.25</v>
          </cell>
        </row>
        <row r="2594">
          <cell r="A2594">
            <v>10013182265</v>
          </cell>
          <cell r="B2594">
            <v>646.25</v>
          </cell>
        </row>
        <row r="2595">
          <cell r="A2595">
            <v>10011812555</v>
          </cell>
          <cell r="B2595">
            <v>646.14</v>
          </cell>
        </row>
        <row r="2596">
          <cell r="A2596">
            <v>10010117658</v>
          </cell>
          <cell r="B2596">
            <v>646.04</v>
          </cell>
        </row>
        <row r="2597">
          <cell r="A2597">
            <v>10013577734</v>
          </cell>
          <cell r="B2597">
            <v>645.17999999999995</v>
          </cell>
        </row>
        <row r="2598">
          <cell r="A2598">
            <v>10012907164</v>
          </cell>
          <cell r="B2598">
            <v>644.32000000000005</v>
          </cell>
        </row>
        <row r="2599">
          <cell r="A2599">
            <v>10013510070</v>
          </cell>
          <cell r="B2599">
            <v>643.24</v>
          </cell>
        </row>
        <row r="2600">
          <cell r="A2600">
            <v>10011107428</v>
          </cell>
          <cell r="B2600">
            <v>643.1</v>
          </cell>
        </row>
        <row r="2601">
          <cell r="A2601">
            <v>10009974114</v>
          </cell>
          <cell r="B2601">
            <v>642.95000000000005</v>
          </cell>
        </row>
        <row r="2602">
          <cell r="A2602">
            <v>10013372283</v>
          </cell>
          <cell r="B2602">
            <v>642.59</v>
          </cell>
        </row>
        <row r="2603">
          <cell r="A2603">
            <v>10013723969</v>
          </cell>
          <cell r="B2603">
            <v>642.54999999999995</v>
          </cell>
        </row>
        <row r="2604">
          <cell r="A2604">
            <v>10012895306</v>
          </cell>
          <cell r="B2604">
            <v>642.53</v>
          </cell>
        </row>
        <row r="2605">
          <cell r="A2605">
            <v>10013006099</v>
          </cell>
          <cell r="B2605">
            <v>639.89</v>
          </cell>
        </row>
        <row r="2606">
          <cell r="A2606">
            <v>10014211473</v>
          </cell>
          <cell r="B2606">
            <v>639.53</v>
          </cell>
        </row>
        <row r="2607">
          <cell r="A2607">
            <v>10011308950</v>
          </cell>
          <cell r="B2607">
            <v>639.29999999999995</v>
          </cell>
        </row>
        <row r="2608">
          <cell r="A2608">
            <v>10010438235</v>
          </cell>
          <cell r="B2608">
            <v>639.27</v>
          </cell>
        </row>
        <row r="2609">
          <cell r="A2609">
            <v>10013044860</v>
          </cell>
          <cell r="B2609">
            <v>639.26</v>
          </cell>
        </row>
        <row r="2610">
          <cell r="A2610">
            <v>10012281369</v>
          </cell>
          <cell r="B2610">
            <v>638.74</v>
          </cell>
        </row>
        <row r="2611">
          <cell r="A2611">
            <v>10011899668</v>
          </cell>
          <cell r="B2611">
            <v>638.5</v>
          </cell>
        </row>
        <row r="2612">
          <cell r="A2612">
            <v>10009520343</v>
          </cell>
          <cell r="B2612">
            <v>638.14</v>
          </cell>
        </row>
        <row r="2613">
          <cell r="A2613">
            <v>10013229892</v>
          </cell>
          <cell r="B2613">
            <v>637.73</v>
          </cell>
        </row>
        <row r="2614">
          <cell r="A2614">
            <v>10013980627</v>
          </cell>
          <cell r="B2614">
            <v>637.58000000000004</v>
          </cell>
        </row>
        <row r="2615">
          <cell r="A2615">
            <v>10013855556</v>
          </cell>
          <cell r="B2615">
            <v>636.91999999999996</v>
          </cell>
        </row>
        <row r="2616">
          <cell r="A2616">
            <v>10012684671</v>
          </cell>
          <cell r="B2616">
            <v>635.54999999999995</v>
          </cell>
        </row>
        <row r="2617">
          <cell r="A2617">
            <v>10013355037</v>
          </cell>
          <cell r="B2617">
            <v>635.19000000000005</v>
          </cell>
        </row>
        <row r="2618">
          <cell r="A2618">
            <v>10013690564</v>
          </cell>
          <cell r="B2618">
            <v>634.97</v>
          </cell>
        </row>
        <row r="2619">
          <cell r="A2619">
            <v>10013314133</v>
          </cell>
          <cell r="B2619">
            <v>633.04</v>
          </cell>
        </row>
        <row r="2620">
          <cell r="A2620">
            <v>10013595918</v>
          </cell>
          <cell r="B2620">
            <v>632.66999999999996</v>
          </cell>
        </row>
        <row r="2621">
          <cell r="A2621">
            <v>10013926207</v>
          </cell>
          <cell r="B2621">
            <v>632.21</v>
          </cell>
        </row>
        <row r="2622">
          <cell r="A2622">
            <v>10013069250</v>
          </cell>
          <cell r="B2622">
            <v>630.29</v>
          </cell>
        </row>
        <row r="2623">
          <cell r="A2623">
            <v>10013378554</v>
          </cell>
          <cell r="B2623">
            <v>629.88</v>
          </cell>
        </row>
        <row r="2624">
          <cell r="A2624">
            <v>10014170233</v>
          </cell>
          <cell r="B2624">
            <v>629.85</v>
          </cell>
        </row>
        <row r="2625">
          <cell r="A2625">
            <v>10013483769</v>
          </cell>
          <cell r="B2625">
            <v>628.63</v>
          </cell>
        </row>
        <row r="2626">
          <cell r="A2626">
            <v>10013087741</v>
          </cell>
          <cell r="B2626">
            <v>628.33000000000004</v>
          </cell>
        </row>
        <row r="2627">
          <cell r="A2627">
            <v>10012610894</v>
          </cell>
          <cell r="B2627">
            <v>628.24</v>
          </cell>
        </row>
        <row r="2628">
          <cell r="A2628">
            <v>10012336180</v>
          </cell>
          <cell r="B2628">
            <v>628.19000000000005</v>
          </cell>
        </row>
        <row r="2629">
          <cell r="A2629">
            <v>10014122685</v>
          </cell>
          <cell r="B2629">
            <v>627.45000000000005</v>
          </cell>
        </row>
        <row r="2630">
          <cell r="A2630">
            <v>10012379953</v>
          </cell>
          <cell r="B2630">
            <v>626.97</v>
          </cell>
        </row>
        <row r="2631">
          <cell r="A2631">
            <v>10013907768</v>
          </cell>
          <cell r="B2631">
            <v>626.59</v>
          </cell>
        </row>
        <row r="2632">
          <cell r="A2632">
            <v>10014336476</v>
          </cell>
          <cell r="B2632">
            <v>626.30999999999995</v>
          </cell>
        </row>
        <row r="2633">
          <cell r="A2633">
            <v>90000122393</v>
          </cell>
          <cell r="B2633">
            <v>626.24</v>
          </cell>
        </row>
        <row r="2634">
          <cell r="A2634">
            <v>10010328262</v>
          </cell>
          <cell r="B2634">
            <v>625.79</v>
          </cell>
        </row>
        <row r="2635">
          <cell r="A2635">
            <v>10013627173</v>
          </cell>
          <cell r="B2635">
            <v>625.55999999999995</v>
          </cell>
        </row>
        <row r="2636">
          <cell r="A2636">
            <v>10012176177</v>
          </cell>
          <cell r="B2636">
            <v>624.99</v>
          </cell>
        </row>
        <row r="2637">
          <cell r="A2637">
            <v>10014142222</v>
          </cell>
          <cell r="B2637">
            <v>624.92999999999995</v>
          </cell>
        </row>
        <row r="2638">
          <cell r="A2638">
            <v>10014154768</v>
          </cell>
          <cell r="B2638">
            <v>624.16</v>
          </cell>
        </row>
        <row r="2639">
          <cell r="A2639">
            <v>10011797985</v>
          </cell>
          <cell r="B2639">
            <v>620.79999999999995</v>
          </cell>
        </row>
        <row r="2640">
          <cell r="A2640">
            <v>10014416815</v>
          </cell>
          <cell r="B2640">
            <v>620.44000000000005</v>
          </cell>
        </row>
        <row r="2641">
          <cell r="A2641">
            <v>10013714316</v>
          </cell>
          <cell r="B2641">
            <v>620.15</v>
          </cell>
        </row>
        <row r="2642">
          <cell r="A2642">
            <v>10011770937</v>
          </cell>
          <cell r="B2642">
            <v>619.73</v>
          </cell>
        </row>
        <row r="2643">
          <cell r="A2643">
            <v>10013724719</v>
          </cell>
          <cell r="B2643">
            <v>619.66</v>
          </cell>
        </row>
        <row r="2644">
          <cell r="A2644">
            <v>10012257236</v>
          </cell>
          <cell r="B2644">
            <v>619.42999999999995</v>
          </cell>
        </row>
        <row r="2645">
          <cell r="A2645">
            <v>10011592098</v>
          </cell>
          <cell r="B2645">
            <v>618.92999999999995</v>
          </cell>
        </row>
        <row r="2646">
          <cell r="A2646">
            <v>10013170130</v>
          </cell>
          <cell r="B2646">
            <v>618.74</v>
          </cell>
        </row>
        <row r="2647">
          <cell r="A2647">
            <v>10010687126</v>
          </cell>
          <cell r="B2647">
            <v>618.59</v>
          </cell>
        </row>
        <row r="2648">
          <cell r="A2648">
            <v>10014416539</v>
          </cell>
          <cell r="B2648">
            <v>618.16</v>
          </cell>
        </row>
        <row r="2649">
          <cell r="A2649">
            <v>10010850213</v>
          </cell>
          <cell r="B2649">
            <v>617.84</v>
          </cell>
        </row>
        <row r="2650">
          <cell r="A2650">
            <v>10014162754</v>
          </cell>
          <cell r="B2650">
            <v>617.79999999999995</v>
          </cell>
        </row>
        <row r="2651">
          <cell r="A2651">
            <v>10013534150</v>
          </cell>
          <cell r="B2651">
            <v>617.63</v>
          </cell>
        </row>
        <row r="2652">
          <cell r="A2652">
            <v>90000122407</v>
          </cell>
          <cell r="B2652">
            <v>617.62</v>
          </cell>
        </row>
        <row r="2653">
          <cell r="A2653">
            <v>10011106757</v>
          </cell>
          <cell r="B2653">
            <v>617.45000000000005</v>
          </cell>
        </row>
        <row r="2654">
          <cell r="A2654">
            <v>10011549100</v>
          </cell>
          <cell r="B2654">
            <v>616.89</v>
          </cell>
        </row>
        <row r="2655">
          <cell r="A2655">
            <v>10014302425</v>
          </cell>
          <cell r="B2655">
            <v>616.66</v>
          </cell>
        </row>
        <row r="2656">
          <cell r="A2656">
            <v>10012983490</v>
          </cell>
          <cell r="B2656">
            <v>616.27</v>
          </cell>
        </row>
        <row r="2657">
          <cell r="A2657">
            <v>10014156320</v>
          </cell>
          <cell r="B2657">
            <v>615.94000000000005</v>
          </cell>
        </row>
        <row r="2658">
          <cell r="A2658">
            <v>10014393545</v>
          </cell>
          <cell r="B2658">
            <v>615.66</v>
          </cell>
        </row>
        <row r="2659">
          <cell r="A2659">
            <v>10012394083</v>
          </cell>
          <cell r="B2659">
            <v>615.14</v>
          </cell>
        </row>
        <row r="2660">
          <cell r="A2660">
            <v>10012250200</v>
          </cell>
          <cell r="B2660">
            <v>615.09</v>
          </cell>
        </row>
        <row r="2661">
          <cell r="A2661">
            <v>10014440549</v>
          </cell>
          <cell r="B2661">
            <v>613.94000000000005</v>
          </cell>
        </row>
        <row r="2662">
          <cell r="A2662">
            <v>10014420421</v>
          </cell>
          <cell r="B2662">
            <v>613.46</v>
          </cell>
        </row>
        <row r="2663">
          <cell r="A2663">
            <v>10013104181</v>
          </cell>
          <cell r="B2663">
            <v>613.25</v>
          </cell>
        </row>
        <row r="2664">
          <cell r="A2664">
            <v>10014328972</v>
          </cell>
          <cell r="B2664">
            <v>612.94000000000005</v>
          </cell>
        </row>
        <row r="2665">
          <cell r="A2665">
            <v>10011555401</v>
          </cell>
          <cell r="B2665">
            <v>612.57000000000005</v>
          </cell>
        </row>
        <row r="2666">
          <cell r="A2666">
            <v>10013911466</v>
          </cell>
          <cell r="B2666">
            <v>612.03</v>
          </cell>
        </row>
        <row r="2667">
          <cell r="A2667">
            <v>10012713615</v>
          </cell>
          <cell r="B2667">
            <v>611.41999999999996</v>
          </cell>
        </row>
        <row r="2668">
          <cell r="A2668">
            <v>10004573359</v>
          </cell>
          <cell r="B2668">
            <v>610.77</v>
          </cell>
        </row>
        <row r="2669">
          <cell r="A2669">
            <v>10014365010</v>
          </cell>
          <cell r="B2669">
            <v>610.63</v>
          </cell>
        </row>
        <row r="2670">
          <cell r="A2670">
            <v>10013885488</v>
          </cell>
          <cell r="B2670">
            <v>610.33000000000004</v>
          </cell>
        </row>
        <row r="2671">
          <cell r="A2671">
            <v>10011129627</v>
          </cell>
          <cell r="B2671">
            <v>609.91</v>
          </cell>
        </row>
        <row r="2672">
          <cell r="A2672">
            <v>10012663273</v>
          </cell>
          <cell r="B2672">
            <v>609.76</v>
          </cell>
        </row>
        <row r="2673">
          <cell r="A2673">
            <v>10012912343</v>
          </cell>
          <cell r="B2673">
            <v>609.30999999999995</v>
          </cell>
        </row>
        <row r="2674">
          <cell r="A2674">
            <v>10013069820</v>
          </cell>
          <cell r="B2674">
            <v>608.97</v>
          </cell>
        </row>
        <row r="2675">
          <cell r="A2675">
            <v>10013908075</v>
          </cell>
          <cell r="B2675">
            <v>608.4</v>
          </cell>
        </row>
        <row r="2676">
          <cell r="A2676">
            <v>10011745221</v>
          </cell>
          <cell r="B2676">
            <v>607.21</v>
          </cell>
        </row>
        <row r="2677">
          <cell r="A2677">
            <v>10014170269</v>
          </cell>
          <cell r="B2677">
            <v>606.65</v>
          </cell>
        </row>
        <row r="2678">
          <cell r="A2678">
            <v>10013561161</v>
          </cell>
          <cell r="B2678">
            <v>606.14</v>
          </cell>
        </row>
        <row r="2679">
          <cell r="A2679">
            <v>10010221012</v>
          </cell>
          <cell r="B2679">
            <v>604.71</v>
          </cell>
        </row>
        <row r="2680">
          <cell r="A2680">
            <v>10014018609</v>
          </cell>
          <cell r="B2680">
            <v>604.38</v>
          </cell>
        </row>
        <row r="2681">
          <cell r="A2681">
            <v>10013069334</v>
          </cell>
          <cell r="B2681">
            <v>603.70000000000005</v>
          </cell>
        </row>
        <row r="2682">
          <cell r="A2682">
            <v>10011954861</v>
          </cell>
          <cell r="B2682">
            <v>603.45000000000005</v>
          </cell>
        </row>
        <row r="2683">
          <cell r="A2683">
            <v>10012240160</v>
          </cell>
          <cell r="B2683">
            <v>603.30999999999995</v>
          </cell>
        </row>
        <row r="2684">
          <cell r="A2684">
            <v>10014028492</v>
          </cell>
          <cell r="B2684">
            <v>602.72</v>
          </cell>
        </row>
        <row r="2685">
          <cell r="A2685">
            <v>10013278910</v>
          </cell>
          <cell r="B2685">
            <v>602.59</v>
          </cell>
        </row>
        <row r="2686">
          <cell r="A2686">
            <v>10014321179</v>
          </cell>
          <cell r="B2686">
            <v>602.48</v>
          </cell>
        </row>
        <row r="2687">
          <cell r="A2687">
            <v>10013405746</v>
          </cell>
          <cell r="B2687">
            <v>601.47</v>
          </cell>
        </row>
        <row r="2688">
          <cell r="A2688">
            <v>10014211880</v>
          </cell>
          <cell r="B2688">
            <v>601.37</v>
          </cell>
        </row>
        <row r="2689">
          <cell r="A2689">
            <v>10013597265</v>
          </cell>
          <cell r="B2689">
            <v>600.97</v>
          </cell>
        </row>
        <row r="2690">
          <cell r="A2690">
            <v>10013437480</v>
          </cell>
          <cell r="B2690">
            <v>600.66999999999996</v>
          </cell>
        </row>
        <row r="2691">
          <cell r="A2691">
            <v>10008656237</v>
          </cell>
          <cell r="B2691">
            <v>600.45000000000005</v>
          </cell>
        </row>
        <row r="2692">
          <cell r="A2692">
            <v>10013203457</v>
          </cell>
          <cell r="B2692">
            <v>600.36</v>
          </cell>
        </row>
        <row r="2693">
          <cell r="A2693">
            <v>10013120537</v>
          </cell>
          <cell r="B2693">
            <v>600.03</v>
          </cell>
        </row>
        <row r="2694">
          <cell r="A2694">
            <v>90000029984</v>
          </cell>
          <cell r="B2694">
            <v>600</v>
          </cell>
        </row>
        <row r="2695">
          <cell r="A2695">
            <v>10014116922</v>
          </cell>
          <cell r="B2695">
            <v>599.82000000000005</v>
          </cell>
        </row>
        <row r="2696">
          <cell r="A2696">
            <v>10011413923</v>
          </cell>
          <cell r="B2696">
            <v>598.97</v>
          </cell>
        </row>
        <row r="2697">
          <cell r="A2697">
            <v>10013203839</v>
          </cell>
          <cell r="B2697">
            <v>598.54999999999995</v>
          </cell>
        </row>
        <row r="2698">
          <cell r="A2698">
            <v>10014510031</v>
          </cell>
          <cell r="B2698">
            <v>598.42999999999995</v>
          </cell>
        </row>
        <row r="2699">
          <cell r="A2699">
            <v>10006879796</v>
          </cell>
          <cell r="B2699">
            <v>598.37</v>
          </cell>
        </row>
        <row r="2700">
          <cell r="A2700">
            <v>10013451500</v>
          </cell>
          <cell r="B2700">
            <v>597.41999999999996</v>
          </cell>
        </row>
        <row r="2701">
          <cell r="A2701">
            <v>10011073391</v>
          </cell>
          <cell r="B2701">
            <v>596.66999999999996</v>
          </cell>
        </row>
        <row r="2702">
          <cell r="A2702">
            <v>10013798886</v>
          </cell>
          <cell r="B2702">
            <v>596.48</v>
          </cell>
        </row>
        <row r="2703">
          <cell r="A2703">
            <v>10012390432</v>
          </cell>
          <cell r="B2703">
            <v>596.47</v>
          </cell>
        </row>
        <row r="2704">
          <cell r="A2704">
            <v>10013356321</v>
          </cell>
          <cell r="B2704">
            <v>596.04999999999995</v>
          </cell>
        </row>
        <row r="2705">
          <cell r="A2705">
            <v>10013264999</v>
          </cell>
          <cell r="B2705">
            <v>595.82000000000005</v>
          </cell>
        </row>
        <row r="2706">
          <cell r="A2706">
            <v>10012626585</v>
          </cell>
          <cell r="B2706">
            <v>595.78</v>
          </cell>
        </row>
        <row r="2707">
          <cell r="A2707">
            <v>10013087998</v>
          </cell>
          <cell r="B2707">
            <v>595.73</v>
          </cell>
        </row>
        <row r="2708">
          <cell r="A2708">
            <v>10010104325</v>
          </cell>
          <cell r="B2708">
            <v>595.6</v>
          </cell>
        </row>
        <row r="2709">
          <cell r="A2709">
            <v>10014601826</v>
          </cell>
          <cell r="B2709">
            <v>594.75</v>
          </cell>
        </row>
        <row r="2710">
          <cell r="A2710">
            <v>10014355353</v>
          </cell>
          <cell r="B2710">
            <v>594.62</v>
          </cell>
        </row>
        <row r="2711">
          <cell r="A2711">
            <v>10013060785</v>
          </cell>
          <cell r="B2711">
            <v>594.61</v>
          </cell>
        </row>
        <row r="2712">
          <cell r="A2712">
            <v>10000414258</v>
          </cell>
          <cell r="B2712">
            <v>594.28</v>
          </cell>
        </row>
        <row r="2713">
          <cell r="A2713">
            <v>10009650052</v>
          </cell>
          <cell r="B2713">
            <v>594.09</v>
          </cell>
        </row>
        <row r="2714">
          <cell r="A2714">
            <v>10013483835</v>
          </cell>
          <cell r="B2714">
            <v>594.07000000000005</v>
          </cell>
        </row>
        <row r="2715">
          <cell r="A2715">
            <v>10014449308</v>
          </cell>
          <cell r="B2715">
            <v>593.66999999999996</v>
          </cell>
        </row>
        <row r="2716">
          <cell r="A2716">
            <v>10014325414</v>
          </cell>
          <cell r="B2716">
            <v>593.66999999999996</v>
          </cell>
        </row>
        <row r="2717">
          <cell r="A2717">
            <v>10012971025</v>
          </cell>
          <cell r="B2717">
            <v>593.38</v>
          </cell>
        </row>
        <row r="2718">
          <cell r="A2718">
            <v>10012586336</v>
          </cell>
          <cell r="B2718">
            <v>593.20000000000005</v>
          </cell>
        </row>
        <row r="2719">
          <cell r="A2719">
            <v>10013857390</v>
          </cell>
          <cell r="B2719">
            <v>592.77</v>
          </cell>
        </row>
        <row r="2720">
          <cell r="A2720">
            <v>10004536606</v>
          </cell>
          <cell r="B2720">
            <v>591.9</v>
          </cell>
        </row>
        <row r="2721">
          <cell r="A2721">
            <v>10012336280</v>
          </cell>
          <cell r="B2721">
            <v>590.66</v>
          </cell>
        </row>
        <row r="2722">
          <cell r="A2722">
            <v>10012759930</v>
          </cell>
          <cell r="B2722">
            <v>590.63</v>
          </cell>
        </row>
        <row r="2723">
          <cell r="A2723">
            <v>10013228378</v>
          </cell>
          <cell r="B2723">
            <v>590.21</v>
          </cell>
        </row>
        <row r="2724">
          <cell r="A2724">
            <v>10013966779</v>
          </cell>
          <cell r="B2724">
            <v>590.01</v>
          </cell>
        </row>
        <row r="2725">
          <cell r="A2725">
            <v>10013415282</v>
          </cell>
          <cell r="B2725">
            <v>589.64</v>
          </cell>
        </row>
        <row r="2726">
          <cell r="A2726">
            <v>90000118723</v>
          </cell>
          <cell r="B2726">
            <v>589.37</v>
          </cell>
        </row>
        <row r="2727">
          <cell r="A2727">
            <v>10012824101</v>
          </cell>
          <cell r="B2727">
            <v>588.6</v>
          </cell>
        </row>
        <row r="2728">
          <cell r="A2728">
            <v>10011546417</v>
          </cell>
          <cell r="B2728">
            <v>588.41</v>
          </cell>
        </row>
        <row r="2729">
          <cell r="A2729">
            <v>10014394068</v>
          </cell>
          <cell r="B2729">
            <v>588.30999999999995</v>
          </cell>
        </row>
        <row r="2730">
          <cell r="A2730">
            <v>10014178881</v>
          </cell>
          <cell r="B2730">
            <v>588.30999999999995</v>
          </cell>
        </row>
        <row r="2731">
          <cell r="A2731">
            <v>10013105563</v>
          </cell>
          <cell r="B2731">
            <v>588.30999999999995</v>
          </cell>
        </row>
        <row r="2732">
          <cell r="A2732">
            <v>10013076290</v>
          </cell>
          <cell r="B2732">
            <v>588.1</v>
          </cell>
        </row>
        <row r="2733">
          <cell r="A2733">
            <v>10014027475</v>
          </cell>
          <cell r="B2733">
            <v>587.53</v>
          </cell>
        </row>
        <row r="2734">
          <cell r="A2734">
            <v>10012358929</v>
          </cell>
          <cell r="B2734">
            <v>587.37</v>
          </cell>
        </row>
        <row r="2735">
          <cell r="A2735">
            <v>10013550274</v>
          </cell>
          <cell r="B2735">
            <v>586.76</v>
          </cell>
        </row>
        <row r="2736">
          <cell r="A2736">
            <v>10014587832</v>
          </cell>
          <cell r="B2736">
            <v>586.28</v>
          </cell>
        </row>
        <row r="2737">
          <cell r="A2737">
            <v>10011578258</v>
          </cell>
          <cell r="B2737">
            <v>585.39</v>
          </cell>
        </row>
        <row r="2738">
          <cell r="A2738">
            <v>10010837120</v>
          </cell>
          <cell r="B2738">
            <v>585.34</v>
          </cell>
        </row>
        <row r="2739">
          <cell r="A2739">
            <v>10012475083</v>
          </cell>
          <cell r="B2739">
            <v>585.25</v>
          </cell>
        </row>
        <row r="2740">
          <cell r="A2740">
            <v>10013228792</v>
          </cell>
          <cell r="B2740">
            <v>584.97</v>
          </cell>
        </row>
        <row r="2741">
          <cell r="A2741">
            <v>10013601745</v>
          </cell>
          <cell r="B2741">
            <v>584.86</v>
          </cell>
        </row>
        <row r="2742">
          <cell r="A2742">
            <v>10011750077</v>
          </cell>
          <cell r="B2742">
            <v>583.97</v>
          </cell>
        </row>
        <row r="2743">
          <cell r="A2743">
            <v>10013314627</v>
          </cell>
          <cell r="B2743">
            <v>583.87</v>
          </cell>
        </row>
        <row r="2744">
          <cell r="A2744">
            <v>10012637840</v>
          </cell>
          <cell r="B2744">
            <v>583.30999999999995</v>
          </cell>
        </row>
        <row r="2745">
          <cell r="A2745">
            <v>10010154814</v>
          </cell>
          <cell r="B2745">
            <v>582.54999999999995</v>
          </cell>
        </row>
        <row r="2746">
          <cell r="A2746">
            <v>90000108022</v>
          </cell>
          <cell r="B2746">
            <v>582.19000000000005</v>
          </cell>
        </row>
        <row r="2747">
          <cell r="A2747">
            <v>10013434242</v>
          </cell>
          <cell r="B2747">
            <v>582.11</v>
          </cell>
        </row>
        <row r="2748">
          <cell r="A2748">
            <v>10011967846</v>
          </cell>
          <cell r="B2748">
            <v>581.82000000000005</v>
          </cell>
        </row>
        <row r="2749">
          <cell r="A2749">
            <v>10013653204</v>
          </cell>
          <cell r="B2749">
            <v>581.76</v>
          </cell>
        </row>
        <row r="2750">
          <cell r="A2750">
            <v>10014449711</v>
          </cell>
          <cell r="B2750">
            <v>581.36</v>
          </cell>
        </row>
        <row r="2751">
          <cell r="A2751">
            <v>10014009112</v>
          </cell>
          <cell r="B2751">
            <v>581.14</v>
          </cell>
        </row>
        <row r="2752">
          <cell r="A2752">
            <v>10013636913</v>
          </cell>
          <cell r="B2752">
            <v>580.91</v>
          </cell>
        </row>
        <row r="2753">
          <cell r="A2753">
            <v>10013213260</v>
          </cell>
          <cell r="B2753">
            <v>580.54999999999995</v>
          </cell>
        </row>
        <row r="2754">
          <cell r="A2754">
            <v>10008327157</v>
          </cell>
          <cell r="B2754">
            <v>579.86</v>
          </cell>
        </row>
        <row r="2755">
          <cell r="A2755">
            <v>10013829634</v>
          </cell>
          <cell r="B2755">
            <v>578.4</v>
          </cell>
        </row>
        <row r="2756">
          <cell r="A2756">
            <v>10007108825</v>
          </cell>
          <cell r="B2756">
            <v>577.79</v>
          </cell>
        </row>
        <row r="2757">
          <cell r="A2757">
            <v>10014562091</v>
          </cell>
          <cell r="B2757">
            <v>577.66999999999996</v>
          </cell>
        </row>
        <row r="2758">
          <cell r="A2758">
            <v>10014415845</v>
          </cell>
          <cell r="B2758">
            <v>577.13</v>
          </cell>
        </row>
        <row r="2759">
          <cell r="A2759">
            <v>10013758789</v>
          </cell>
          <cell r="B2759">
            <v>577.01</v>
          </cell>
        </row>
        <row r="2760">
          <cell r="A2760">
            <v>10013462014</v>
          </cell>
          <cell r="B2760">
            <v>576.94000000000005</v>
          </cell>
        </row>
        <row r="2761">
          <cell r="A2761">
            <v>10011437482</v>
          </cell>
          <cell r="B2761">
            <v>576.38</v>
          </cell>
        </row>
        <row r="2762">
          <cell r="A2762">
            <v>10013838299</v>
          </cell>
          <cell r="B2762">
            <v>575.77</v>
          </cell>
        </row>
        <row r="2763">
          <cell r="A2763">
            <v>10011872401</v>
          </cell>
          <cell r="B2763">
            <v>574.61</v>
          </cell>
        </row>
        <row r="2764">
          <cell r="A2764">
            <v>10007594297</v>
          </cell>
          <cell r="B2764">
            <v>574.30999999999995</v>
          </cell>
        </row>
        <row r="2765">
          <cell r="A2765">
            <v>10010486786</v>
          </cell>
          <cell r="B2765">
            <v>574.14</v>
          </cell>
        </row>
        <row r="2766">
          <cell r="A2766">
            <v>10013457257</v>
          </cell>
          <cell r="B2766">
            <v>573.74</v>
          </cell>
        </row>
        <row r="2767">
          <cell r="A2767">
            <v>10013908682</v>
          </cell>
          <cell r="B2767">
            <v>573.61</v>
          </cell>
        </row>
        <row r="2768">
          <cell r="A2768">
            <v>10013121046</v>
          </cell>
          <cell r="B2768">
            <v>573.51</v>
          </cell>
        </row>
        <row r="2769">
          <cell r="A2769">
            <v>10013978969</v>
          </cell>
          <cell r="B2769">
            <v>573.44000000000005</v>
          </cell>
        </row>
        <row r="2770">
          <cell r="A2770">
            <v>10013908906</v>
          </cell>
          <cell r="B2770">
            <v>573.20000000000005</v>
          </cell>
        </row>
        <row r="2771">
          <cell r="A2771">
            <v>10013346893</v>
          </cell>
          <cell r="B2771">
            <v>572.24</v>
          </cell>
        </row>
        <row r="2772">
          <cell r="A2772">
            <v>10011129269</v>
          </cell>
          <cell r="B2772">
            <v>572.17999999999995</v>
          </cell>
        </row>
        <row r="2773">
          <cell r="A2773">
            <v>10014072234</v>
          </cell>
          <cell r="B2773">
            <v>571.91999999999996</v>
          </cell>
        </row>
        <row r="2774">
          <cell r="A2774">
            <v>10012869536</v>
          </cell>
          <cell r="B2774">
            <v>571.49</v>
          </cell>
        </row>
        <row r="2775">
          <cell r="A2775">
            <v>10014408520</v>
          </cell>
          <cell r="B2775">
            <v>570.49</v>
          </cell>
        </row>
        <row r="2776">
          <cell r="A2776">
            <v>10012410933</v>
          </cell>
          <cell r="B2776">
            <v>569.73</v>
          </cell>
        </row>
        <row r="2777">
          <cell r="A2777">
            <v>10014256182</v>
          </cell>
          <cell r="B2777">
            <v>569.19000000000005</v>
          </cell>
        </row>
        <row r="2778">
          <cell r="A2778">
            <v>10013460728</v>
          </cell>
          <cell r="B2778">
            <v>569.04</v>
          </cell>
        </row>
        <row r="2779">
          <cell r="A2779">
            <v>10013659950</v>
          </cell>
          <cell r="B2779">
            <v>567.79</v>
          </cell>
        </row>
        <row r="2780">
          <cell r="A2780">
            <v>10013339142</v>
          </cell>
          <cell r="B2780">
            <v>567.59</v>
          </cell>
        </row>
        <row r="2781">
          <cell r="A2781">
            <v>10012482555</v>
          </cell>
          <cell r="B2781">
            <v>567.14</v>
          </cell>
        </row>
        <row r="2782">
          <cell r="A2782">
            <v>10013434872</v>
          </cell>
          <cell r="B2782">
            <v>567.04999999999995</v>
          </cell>
        </row>
        <row r="2783">
          <cell r="A2783">
            <v>10011791085</v>
          </cell>
          <cell r="B2783">
            <v>566.75</v>
          </cell>
        </row>
        <row r="2784">
          <cell r="A2784">
            <v>10012851247</v>
          </cell>
          <cell r="B2784">
            <v>566.73</v>
          </cell>
        </row>
        <row r="2785">
          <cell r="A2785">
            <v>10013254560</v>
          </cell>
          <cell r="B2785">
            <v>566.62</v>
          </cell>
        </row>
        <row r="2786">
          <cell r="A2786">
            <v>10006764124</v>
          </cell>
          <cell r="B2786">
            <v>566.46</v>
          </cell>
        </row>
        <row r="2787">
          <cell r="A2787">
            <v>10014476414</v>
          </cell>
          <cell r="B2787">
            <v>565.92999999999995</v>
          </cell>
        </row>
        <row r="2788">
          <cell r="A2788">
            <v>10013499077</v>
          </cell>
          <cell r="B2788">
            <v>565.64</v>
          </cell>
        </row>
        <row r="2789">
          <cell r="A2789">
            <v>10014341352</v>
          </cell>
          <cell r="B2789">
            <v>565.61</v>
          </cell>
        </row>
        <row r="2790">
          <cell r="A2790">
            <v>10014541823</v>
          </cell>
          <cell r="B2790">
            <v>565.59</v>
          </cell>
        </row>
        <row r="2791">
          <cell r="A2791">
            <v>10013400123</v>
          </cell>
          <cell r="B2791">
            <v>565.44000000000005</v>
          </cell>
        </row>
        <row r="2792">
          <cell r="A2792">
            <v>10010886406</v>
          </cell>
          <cell r="B2792">
            <v>565.02</v>
          </cell>
        </row>
        <row r="2793">
          <cell r="A2793">
            <v>10014394423</v>
          </cell>
          <cell r="B2793">
            <v>564.45000000000005</v>
          </cell>
        </row>
        <row r="2794">
          <cell r="A2794">
            <v>10007422266</v>
          </cell>
          <cell r="B2794">
            <v>564.37</v>
          </cell>
        </row>
        <row r="2795">
          <cell r="A2795">
            <v>10013295150</v>
          </cell>
          <cell r="B2795">
            <v>564.03</v>
          </cell>
        </row>
        <row r="2796">
          <cell r="A2796">
            <v>10013086030</v>
          </cell>
          <cell r="B2796">
            <v>563.67999999999995</v>
          </cell>
        </row>
        <row r="2797">
          <cell r="A2797">
            <v>10007708019</v>
          </cell>
          <cell r="B2797">
            <v>563.57000000000005</v>
          </cell>
        </row>
        <row r="2798">
          <cell r="A2798">
            <v>10013486013</v>
          </cell>
          <cell r="B2798">
            <v>563.03</v>
          </cell>
        </row>
        <row r="2799">
          <cell r="A2799">
            <v>10013132837</v>
          </cell>
          <cell r="B2799">
            <v>561.75</v>
          </cell>
        </row>
        <row r="2800">
          <cell r="A2800">
            <v>10014320885</v>
          </cell>
          <cell r="B2800">
            <v>560.03</v>
          </cell>
        </row>
        <row r="2801">
          <cell r="A2801">
            <v>10014020120</v>
          </cell>
          <cell r="B2801">
            <v>558.38</v>
          </cell>
        </row>
        <row r="2802">
          <cell r="A2802">
            <v>10014020092</v>
          </cell>
          <cell r="B2802">
            <v>558.38</v>
          </cell>
        </row>
        <row r="2803">
          <cell r="A2803">
            <v>10006205691</v>
          </cell>
          <cell r="B2803">
            <v>558.33000000000004</v>
          </cell>
        </row>
        <row r="2804">
          <cell r="A2804">
            <v>10010916142</v>
          </cell>
          <cell r="B2804">
            <v>558.07000000000005</v>
          </cell>
        </row>
        <row r="2805">
          <cell r="A2805">
            <v>10013232757</v>
          </cell>
          <cell r="B2805">
            <v>557.85</v>
          </cell>
        </row>
        <row r="2806">
          <cell r="A2806">
            <v>90000090778</v>
          </cell>
          <cell r="B2806">
            <v>557.66999999999996</v>
          </cell>
        </row>
        <row r="2807">
          <cell r="A2807">
            <v>10014276077</v>
          </cell>
          <cell r="B2807">
            <v>557.08000000000004</v>
          </cell>
        </row>
        <row r="2808">
          <cell r="A2808">
            <v>10009067460</v>
          </cell>
          <cell r="B2808">
            <v>556.9</v>
          </cell>
        </row>
        <row r="2809">
          <cell r="A2809">
            <v>10014232661</v>
          </cell>
          <cell r="B2809">
            <v>556.08000000000004</v>
          </cell>
        </row>
        <row r="2810">
          <cell r="A2810">
            <v>10013912666</v>
          </cell>
          <cell r="B2810">
            <v>555.96</v>
          </cell>
        </row>
        <row r="2811">
          <cell r="A2811">
            <v>10013689017</v>
          </cell>
          <cell r="B2811">
            <v>555.25</v>
          </cell>
        </row>
        <row r="2812">
          <cell r="A2812">
            <v>10013204370</v>
          </cell>
          <cell r="B2812">
            <v>554.27</v>
          </cell>
        </row>
        <row r="2813">
          <cell r="A2813">
            <v>10009278228</v>
          </cell>
          <cell r="B2813">
            <v>554.17999999999995</v>
          </cell>
        </row>
        <row r="2814">
          <cell r="A2814">
            <v>10013599080</v>
          </cell>
          <cell r="B2814">
            <v>553.66</v>
          </cell>
        </row>
        <row r="2815">
          <cell r="A2815">
            <v>10014109611</v>
          </cell>
          <cell r="B2815">
            <v>553.63</v>
          </cell>
        </row>
        <row r="2816">
          <cell r="A2816">
            <v>10014296232</v>
          </cell>
          <cell r="B2816">
            <v>552.88</v>
          </cell>
        </row>
        <row r="2817">
          <cell r="A2817">
            <v>10013098318</v>
          </cell>
          <cell r="B2817">
            <v>552.53</v>
          </cell>
        </row>
        <row r="2818">
          <cell r="A2818">
            <v>10014214324</v>
          </cell>
          <cell r="B2818">
            <v>552.17999999999995</v>
          </cell>
        </row>
        <row r="2819">
          <cell r="A2819">
            <v>10013046496</v>
          </cell>
          <cell r="B2819">
            <v>552.12</v>
          </cell>
        </row>
        <row r="2820">
          <cell r="A2820">
            <v>10008257099</v>
          </cell>
          <cell r="B2820">
            <v>551.9</v>
          </cell>
        </row>
        <row r="2821">
          <cell r="A2821">
            <v>10013068015</v>
          </cell>
          <cell r="B2821">
            <v>550.78</v>
          </cell>
        </row>
        <row r="2822">
          <cell r="A2822">
            <v>10013908488</v>
          </cell>
          <cell r="B2822">
            <v>550.72</v>
          </cell>
        </row>
        <row r="2823">
          <cell r="A2823">
            <v>10013773410</v>
          </cell>
          <cell r="B2823">
            <v>550.57000000000005</v>
          </cell>
        </row>
        <row r="2824">
          <cell r="A2824">
            <v>10012636473</v>
          </cell>
          <cell r="B2824">
            <v>550.35</v>
          </cell>
        </row>
        <row r="2825">
          <cell r="A2825">
            <v>10013348876</v>
          </cell>
          <cell r="B2825">
            <v>549.58000000000004</v>
          </cell>
        </row>
        <row r="2826">
          <cell r="A2826">
            <v>10013909524</v>
          </cell>
          <cell r="B2826">
            <v>549.34</v>
          </cell>
        </row>
        <row r="2827">
          <cell r="A2827">
            <v>10013391630</v>
          </cell>
          <cell r="B2827">
            <v>548.88</v>
          </cell>
        </row>
        <row r="2828">
          <cell r="A2828">
            <v>10012080148</v>
          </cell>
          <cell r="B2828">
            <v>548.33000000000004</v>
          </cell>
        </row>
        <row r="2829">
          <cell r="A2829">
            <v>10014457140</v>
          </cell>
          <cell r="B2829">
            <v>547.24</v>
          </cell>
        </row>
        <row r="2830">
          <cell r="A2830">
            <v>10014449177</v>
          </cell>
          <cell r="B2830">
            <v>547.19000000000005</v>
          </cell>
        </row>
        <row r="2831">
          <cell r="A2831">
            <v>10014389198</v>
          </cell>
          <cell r="B2831">
            <v>546.95000000000005</v>
          </cell>
        </row>
        <row r="2832">
          <cell r="A2832">
            <v>10013457264</v>
          </cell>
          <cell r="B2832">
            <v>544.95000000000005</v>
          </cell>
        </row>
        <row r="2833">
          <cell r="A2833">
            <v>10013182404</v>
          </cell>
          <cell r="B2833">
            <v>544.9</v>
          </cell>
        </row>
        <row r="2834">
          <cell r="A2834">
            <v>10011744094</v>
          </cell>
          <cell r="B2834">
            <v>544.79</v>
          </cell>
        </row>
        <row r="2835">
          <cell r="A2835">
            <v>10012834066</v>
          </cell>
          <cell r="B2835">
            <v>544.76</v>
          </cell>
        </row>
        <row r="2836">
          <cell r="A2836">
            <v>10013601890</v>
          </cell>
          <cell r="B2836">
            <v>544.36</v>
          </cell>
        </row>
        <row r="2837">
          <cell r="A2837">
            <v>10014520025</v>
          </cell>
          <cell r="B2837">
            <v>543.65</v>
          </cell>
        </row>
        <row r="2838">
          <cell r="A2838">
            <v>10014130892</v>
          </cell>
          <cell r="B2838">
            <v>543.59</v>
          </cell>
        </row>
        <row r="2839">
          <cell r="A2839">
            <v>10014125387</v>
          </cell>
          <cell r="B2839">
            <v>543.59</v>
          </cell>
        </row>
        <row r="2840">
          <cell r="A2840">
            <v>10013113797</v>
          </cell>
          <cell r="B2840">
            <v>543.4</v>
          </cell>
        </row>
        <row r="2841">
          <cell r="A2841">
            <v>10012462571</v>
          </cell>
          <cell r="B2841">
            <v>542.89</v>
          </cell>
        </row>
        <row r="2842">
          <cell r="A2842">
            <v>10012680397</v>
          </cell>
          <cell r="B2842">
            <v>542.78</v>
          </cell>
        </row>
        <row r="2843">
          <cell r="A2843">
            <v>10013714075</v>
          </cell>
          <cell r="B2843">
            <v>542.64</v>
          </cell>
        </row>
        <row r="2844">
          <cell r="A2844">
            <v>90000120196</v>
          </cell>
          <cell r="B2844">
            <v>541.62</v>
          </cell>
        </row>
        <row r="2845">
          <cell r="A2845">
            <v>10014117073</v>
          </cell>
          <cell r="B2845">
            <v>540.53</v>
          </cell>
        </row>
        <row r="2846">
          <cell r="A2846">
            <v>10011968748</v>
          </cell>
          <cell r="B2846">
            <v>540.17999999999995</v>
          </cell>
        </row>
        <row r="2847">
          <cell r="A2847">
            <v>10013613116</v>
          </cell>
          <cell r="B2847">
            <v>539.35</v>
          </cell>
        </row>
        <row r="2848">
          <cell r="A2848">
            <v>10014138128</v>
          </cell>
          <cell r="B2848">
            <v>539.15</v>
          </cell>
        </row>
        <row r="2849">
          <cell r="A2849">
            <v>10014408318</v>
          </cell>
          <cell r="B2849">
            <v>538.66999999999996</v>
          </cell>
        </row>
        <row r="2850">
          <cell r="A2850">
            <v>10012165305</v>
          </cell>
          <cell r="B2850">
            <v>538.62</v>
          </cell>
        </row>
        <row r="2851">
          <cell r="A2851">
            <v>10014289069</v>
          </cell>
          <cell r="B2851">
            <v>538.47</v>
          </cell>
        </row>
        <row r="2852">
          <cell r="A2852">
            <v>10013615238</v>
          </cell>
          <cell r="B2852">
            <v>538.16</v>
          </cell>
        </row>
        <row r="2853">
          <cell r="A2853">
            <v>10013286514</v>
          </cell>
          <cell r="B2853">
            <v>537.9</v>
          </cell>
        </row>
        <row r="2854">
          <cell r="A2854">
            <v>10013799300</v>
          </cell>
          <cell r="B2854">
            <v>537.61</v>
          </cell>
        </row>
        <row r="2855">
          <cell r="A2855">
            <v>10011554928</v>
          </cell>
          <cell r="B2855">
            <v>535.78</v>
          </cell>
        </row>
        <row r="2856">
          <cell r="A2856">
            <v>10012541555</v>
          </cell>
          <cell r="B2856">
            <v>535.16</v>
          </cell>
        </row>
        <row r="2857">
          <cell r="A2857">
            <v>10013467293</v>
          </cell>
          <cell r="B2857">
            <v>535.15</v>
          </cell>
        </row>
        <row r="2858">
          <cell r="A2858">
            <v>10012929631</v>
          </cell>
          <cell r="B2858">
            <v>535.1</v>
          </cell>
        </row>
        <row r="2859">
          <cell r="A2859">
            <v>10013388108</v>
          </cell>
          <cell r="B2859">
            <v>534.82000000000005</v>
          </cell>
        </row>
        <row r="2860">
          <cell r="A2860">
            <v>90000116690</v>
          </cell>
          <cell r="B2860">
            <v>534.29999999999995</v>
          </cell>
        </row>
        <row r="2861">
          <cell r="A2861">
            <v>10014078448</v>
          </cell>
          <cell r="B2861">
            <v>534.22</v>
          </cell>
        </row>
        <row r="2862">
          <cell r="A2862">
            <v>10011597767</v>
          </cell>
          <cell r="B2862">
            <v>534</v>
          </cell>
        </row>
        <row r="2863">
          <cell r="A2863">
            <v>10014240922</v>
          </cell>
          <cell r="B2863">
            <v>533.76</v>
          </cell>
        </row>
        <row r="2864">
          <cell r="A2864">
            <v>10009813468</v>
          </cell>
          <cell r="B2864">
            <v>533.6</v>
          </cell>
        </row>
        <row r="2865">
          <cell r="A2865">
            <v>10014283073</v>
          </cell>
          <cell r="B2865">
            <v>533.51</v>
          </cell>
        </row>
        <row r="2866">
          <cell r="A2866">
            <v>10012481830</v>
          </cell>
          <cell r="B2866">
            <v>533.5</v>
          </cell>
        </row>
        <row r="2867">
          <cell r="A2867">
            <v>90000041437</v>
          </cell>
          <cell r="B2867">
            <v>532.87</v>
          </cell>
        </row>
        <row r="2868">
          <cell r="A2868">
            <v>10012645786</v>
          </cell>
          <cell r="B2868">
            <v>532.62</v>
          </cell>
        </row>
        <row r="2869">
          <cell r="A2869">
            <v>10011225505</v>
          </cell>
          <cell r="B2869">
            <v>531.86</v>
          </cell>
        </row>
        <row r="2870">
          <cell r="A2870">
            <v>10012747058</v>
          </cell>
          <cell r="B2870">
            <v>531.63</v>
          </cell>
        </row>
        <row r="2871">
          <cell r="A2871">
            <v>10009401576</v>
          </cell>
          <cell r="B2871">
            <v>531.20000000000005</v>
          </cell>
        </row>
        <row r="2872">
          <cell r="A2872">
            <v>10008573208</v>
          </cell>
          <cell r="B2872">
            <v>531.09</v>
          </cell>
        </row>
        <row r="2873">
          <cell r="A2873">
            <v>10014214459</v>
          </cell>
          <cell r="B2873">
            <v>530.78</v>
          </cell>
        </row>
        <row r="2874">
          <cell r="A2874">
            <v>10009776192</v>
          </cell>
          <cell r="B2874">
            <v>530.54999999999995</v>
          </cell>
        </row>
        <row r="2875">
          <cell r="A2875">
            <v>10012265827</v>
          </cell>
          <cell r="B2875">
            <v>529.39</v>
          </cell>
        </row>
        <row r="2876">
          <cell r="A2876">
            <v>10008573187</v>
          </cell>
          <cell r="B2876">
            <v>528.74</v>
          </cell>
        </row>
        <row r="2877">
          <cell r="A2877">
            <v>10012921768</v>
          </cell>
          <cell r="B2877">
            <v>526.54</v>
          </cell>
        </row>
        <row r="2878">
          <cell r="A2878">
            <v>10014407513</v>
          </cell>
          <cell r="B2878">
            <v>526.52</v>
          </cell>
        </row>
        <row r="2879">
          <cell r="A2879">
            <v>10011742129</v>
          </cell>
          <cell r="B2879">
            <v>526.23</v>
          </cell>
        </row>
        <row r="2880">
          <cell r="A2880">
            <v>10012451894</v>
          </cell>
          <cell r="B2880">
            <v>526.22</v>
          </cell>
        </row>
        <row r="2881">
          <cell r="A2881">
            <v>10012844198</v>
          </cell>
          <cell r="B2881">
            <v>526.16</v>
          </cell>
        </row>
        <row r="2882">
          <cell r="A2882">
            <v>10013763577</v>
          </cell>
          <cell r="B2882">
            <v>526.1</v>
          </cell>
        </row>
        <row r="2883">
          <cell r="A2883">
            <v>10011576672</v>
          </cell>
          <cell r="B2883">
            <v>525.41</v>
          </cell>
        </row>
        <row r="2884">
          <cell r="A2884">
            <v>10013500211</v>
          </cell>
          <cell r="B2884">
            <v>524.97</v>
          </cell>
        </row>
        <row r="2885">
          <cell r="A2885">
            <v>10014020008</v>
          </cell>
          <cell r="B2885">
            <v>524.41999999999996</v>
          </cell>
        </row>
        <row r="2886">
          <cell r="A2886">
            <v>10013141579</v>
          </cell>
          <cell r="B2886">
            <v>524.20000000000005</v>
          </cell>
        </row>
        <row r="2887">
          <cell r="A2887">
            <v>10014540922</v>
          </cell>
          <cell r="B2887">
            <v>523.67999999999995</v>
          </cell>
        </row>
        <row r="2888">
          <cell r="A2888">
            <v>10012988107</v>
          </cell>
          <cell r="B2888">
            <v>523.54999999999995</v>
          </cell>
        </row>
        <row r="2889">
          <cell r="A2889">
            <v>10011284787</v>
          </cell>
          <cell r="B2889">
            <v>523.26</v>
          </cell>
        </row>
        <row r="2890">
          <cell r="A2890">
            <v>10012582052</v>
          </cell>
          <cell r="B2890">
            <v>523.22</v>
          </cell>
        </row>
        <row r="2891">
          <cell r="A2891">
            <v>90000116317</v>
          </cell>
          <cell r="B2891">
            <v>523.05999999999995</v>
          </cell>
        </row>
        <row r="2892">
          <cell r="A2892">
            <v>10012335141</v>
          </cell>
          <cell r="B2892">
            <v>522.79999999999995</v>
          </cell>
        </row>
        <row r="2893">
          <cell r="A2893">
            <v>10012280075</v>
          </cell>
          <cell r="B2893">
            <v>522.54</v>
          </cell>
        </row>
        <row r="2894">
          <cell r="A2894">
            <v>10014241108</v>
          </cell>
          <cell r="B2894">
            <v>522.04</v>
          </cell>
        </row>
        <row r="2895">
          <cell r="A2895">
            <v>10013294843</v>
          </cell>
          <cell r="B2895">
            <v>521.91999999999996</v>
          </cell>
        </row>
        <row r="2896">
          <cell r="A2896">
            <v>10013078955</v>
          </cell>
          <cell r="B2896">
            <v>521.91</v>
          </cell>
        </row>
        <row r="2897">
          <cell r="A2897">
            <v>10014088498</v>
          </cell>
          <cell r="B2897">
            <v>521.88</v>
          </cell>
        </row>
        <row r="2898">
          <cell r="A2898">
            <v>10013195537</v>
          </cell>
          <cell r="B2898">
            <v>521.44000000000005</v>
          </cell>
        </row>
        <row r="2899">
          <cell r="A2899">
            <v>10014284715</v>
          </cell>
          <cell r="B2899">
            <v>521.35</v>
          </cell>
        </row>
        <row r="2900">
          <cell r="A2900">
            <v>10009987764</v>
          </cell>
          <cell r="B2900">
            <v>520.01</v>
          </cell>
        </row>
        <row r="2901">
          <cell r="A2901">
            <v>10006431828</v>
          </cell>
          <cell r="B2901">
            <v>519.84</v>
          </cell>
        </row>
        <row r="2902">
          <cell r="A2902">
            <v>10013457717</v>
          </cell>
          <cell r="B2902">
            <v>519.45000000000005</v>
          </cell>
        </row>
        <row r="2903">
          <cell r="A2903">
            <v>10013660966</v>
          </cell>
          <cell r="B2903">
            <v>519.38</v>
          </cell>
        </row>
        <row r="2904">
          <cell r="A2904">
            <v>10014493641</v>
          </cell>
          <cell r="B2904">
            <v>518.65</v>
          </cell>
        </row>
        <row r="2905">
          <cell r="A2905">
            <v>10009694773</v>
          </cell>
          <cell r="B2905">
            <v>518.5</v>
          </cell>
        </row>
        <row r="2906">
          <cell r="A2906">
            <v>10013517657</v>
          </cell>
          <cell r="B2906">
            <v>518.25</v>
          </cell>
        </row>
        <row r="2907">
          <cell r="A2907">
            <v>10009419875</v>
          </cell>
          <cell r="B2907">
            <v>518.16999999999996</v>
          </cell>
        </row>
        <row r="2908">
          <cell r="A2908">
            <v>10013461982</v>
          </cell>
          <cell r="B2908">
            <v>517.65</v>
          </cell>
        </row>
        <row r="2909">
          <cell r="A2909">
            <v>10013133300</v>
          </cell>
          <cell r="B2909">
            <v>517.16</v>
          </cell>
        </row>
        <row r="2910">
          <cell r="A2910">
            <v>10011135016</v>
          </cell>
          <cell r="B2910">
            <v>516.54999999999995</v>
          </cell>
        </row>
        <row r="2911">
          <cell r="A2911">
            <v>10014163825</v>
          </cell>
          <cell r="B2911">
            <v>516.33000000000004</v>
          </cell>
        </row>
        <row r="2912">
          <cell r="A2912">
            <v>10012124104</v>
          </cell>
          <cell r="B2912">
            <v>515.88</v>
          </cell>
        </row>
        <row r="2913">
          <cell r="A2913">
            <v>10013397770</v>
          </cell>
          <cell r="B2913">
            <v>515.76</v>
          </cell>
        </row>
        <row r="2914">
          <cell r="A2914">
            <v>10012419399</v>
          </cell>
          <cell r="B2914">
            <v>515.67999999999995</v>
          </cell>
        </row>
        <row r="2915">
          <cell r="A2915">
            <v>10012483004</v>
          </cell>
          <cell r="B2915">
            <v>514.57000000000005</v>
          </cell>
        </row>
        <row r="2916">
          <cell r="A2916">
            <v>10011446663</v>
          </cell>
          <cell r="B2916">
            <v>513.84</v>
          </cell>
        </row>
        <row r="2917">
          <cell r="A2917">
            <v>10013838407</v>
          </cell>
          <cell r="B2917">
            <v>512.61</v>
          </cell>
        </row>
        <row r="2918">
          <cell r="A2918">
            <v>10012453856</v>
          </cell>
          <cell r="B2918">
            <v>511.88</v>
          </cell>
        </row>
        <row r="2919">
          <cell r="A2919">
            <v>10006887610</v>
          </cell>
          <cell r="B2919">
            <v>510.11</v>
          </cell>
        </row>
        <row r="2920">
          <cell r="A2920">
            <v>10013199585</v>
          </cell>
          <cell r="B2920">
            <v>509.36</v>
          </cell>
        </row>
        <row r="2921">
          <cell r="A2921">
            <v>10010383258</v>
          </cell>
          <cell r="B2921">
            <v>509.36</v>
          </cell>
        </row>
        <row r="2922">
          <cell r="A2922">
            <v>10011639594</v>
          </cell>
          <cell r="B2922">
            <v>509.27</v>
          </cell>
        </row>
        <row r="2923">
          <cell r="A2923">
            <v>10008573196</v>
          </cell>
          <cell r="B2923">
            <v>508.86</v>
          </cell>
        </row>
        <row r="2924">
          <cell r="A2924">
            <v>10013689478</v>
          </cell>
          <cell r="B2924">
            <v>508.08</v>
          </cell>
        </row>
        <row r="2925">
          <cell r="A2925">
            <v>10010709540</v>
          </cell>
          <cell r="B2925">
            <v>507.65</v>
          </cell>
        </row>
        <row r="2926">
          <cell r="A2926">
            <v>10013585522</v>
          </cell>
          <cell r="B2926">
            <v>507.58</v>
          </cell>
        </row>
        <row r="2927">
          <cell r="A2927">
            <v>10013468963</v>
          </cell>
          <cell r="B2927">
            <v>507.55</v>
          </cell>
        </row>
        <row r="2928">
          <cell r="A2928">
            <v>10010863137</v>
          </cell>
          <cell r="B2928">
            <v>507.29</v>
          </cell>
        </row>
        <row r="2929">
          <cell r="A2929">
            <v>10011764243</v>
          </cell>
          <cell r="B2929">
            <v>505.96</v>
          </cell>
        </row>
        <row r="2930">
          <cell r="A2930">
            <v>10010831336</v>
          </cell>
          <cell r="B2930">
            <v>505.64</v>
          </cell>
        </row>
        <row r="2931">
          <cell r="A2931">
            <v>10012965217</v>
          </cell>
          <cell r="B2931">
            <v>505.59</v>
          </cell>
        </row>
        <row r="2932">
          <cell r="A2932">
            <v>10013797142</v>
          </cell>
          <cell r="B2932">
            <v>505.31</v>
          </cell>
        </row>
        <row r="2933">
          <cell r="A2933">
            <v>10008288235</v>
          </cell>
          <cell r="B2933">
            <v>505.3</v>
          </cell>
        </row>
        <row r="2934">
          <cell r="A2934">
            <v>10012124096</v>
          </cell>
          <cell r="B2934">
            <v>505.05</v>
          </cell>
        </row>
        <row r="2935">
          <cell r="A2935">
            <v>10008531507</v>
          </cell>
          <cell r="B2935">
            <v>504.87</v>
          </cell>
        </row>
        <row r="2936">
          <cell r="A2936">
            <v>10012121087</v>
          </cell>
          <cell r="B2936">
            <v>504.16</v>
          </cell>
        </row>
        <row r="2937">
          <cell r="A2937">
            <v>10013452950</v>
          </cell>
          <cell r="B2937">
            <v>503.6</v>
          </cell>
        </row>
        <row r="2938">
          <cell r="A2938">
            <v>10010744925</v>
          </cell>
          <cell r="B2938">
            <v>502.87</v>
          </cell>
        </row>
        <row r="2939">
          <cell r="A2939">
            <v>10011303665</v>
          </cell>
          <cell r="B2939">
            <v>502.36</v>
          </cell>
        </row>
        <row r="2940">
          <cell r="A2940">
            <v>10008656233</v>
          </cell>
          <cell r="B2940">
            <v>501.8</v>
          </cell>
        </row>
        <row r="2941">
          <cell r="A2941">
            <v>10012498697</v>
          </cell>
          <cell r="B2941">
            <v>501.5</v>
          </cell>
        </row>
        <row r="2942">
          <cell r="A2942">
            <v>10013714378</v>
          </cell>
          <cell r="B2942">
            <v>501.46</v>
          </cell>
        </row>
        <row r="2943">
          <cell r="A2943">
            <v>10009521659</v>
          </cell>
          <cell r="B2943">
            <v>501.21</v>
          </cell>
        </row>
        <row r="2944">
          <cell r="A2944">
            <v>10011829297</v>
          </cell>
          <cell r="B2944">
            <v>500.56</v>
          </cell>
        </row>
        <row r="2945">
          <cell r="A2945">
            <v>10012394087</v>
          </cell>
          <cell r="B2945">
            <v>500.07</v>
          </cell>
        </row>
        <row r="2946">
          <cell r="A2946">
            <v>90000101994</v>
          </cell>
          <cell r="B2946">
            <v>500</v>
          </cell>
        </row>
        <row r="2947">
          <cell r="A2947">
            <v>10010245251</v>
          </cell>
          <cell r="B2947">
            <v>499.59</v>
          </cell>
        </row>
        <row r="2948">
          <cell r="A2948">
            <v>10013590191</v>
          </cell>
          <cell r="B2948">
            <v>499.27</v>
          </cell>
        </row>
        <row r="2949">
          <cell r="A2949">
            <v>10012239820</v>
          </cell>
          <cell r="B2949">
            <v>498.93</v>
          </cell>
        </row>
        <row r="2950">
          <cell r="A2950">
            <v>10014382948</v>
          </cell>
          <cell r="B2950">
            <v>498.38</v>
          </cell>
        </row>
        <row r="2951">
          <cell r="A2951">
            <v>10013450209</v>
          </cell>
          <cell r="B2951">
            <v>497.87</v>
          </cell>
        </row>
        <row r="2952">
          <cell r="A2952">
            <v>10013076756</v>
          </cell>
          <cell r="B2952">
            <v>497.22</v>
          </cell>
        </row>
        <row r="2953">
          <cell r="A2953">
            <v>10013776345</v>
          </cell>
          <cell r="B2953">
            <v>496.86</v>
          </cell>
        </row>
        <row r="2954">
          <cell r="A2954">
            <v>10012669527</v>
          </cell>
          <cell r="B2954">
            <v>496.01</v>
          </cell>
        </row>
        <row r="2955">
          <cell r="A2955">
            <v>10014048337</v>
          </cell>
          <cell r="B2955">
            <v>495.62</v>
          </cell>
        </row>
        <row r="2956">
          <cell r="A2956">
            <v>10013023313</v>
          </cell>
          <cell r="B2956">
            <v>494.1</v>
          </cell>
        </row>
        <row r="2957">
          <cell r="A2957">
            <v>90000075043</v>
          </cell>
          <cell r="B2957">
            <v>494.05</v>
          </cell>
        </row>
        <row r="2958">
          <cell r="A2958">
            <v>10011859006</v>
          </cell>
          <cell r="B2958">
            <v>494.04</v>
          </cell>
        </row>
        <row r="2959">
          <cell r="A2959">
            <v>10011129466</v>
          </cell>
          <cell r="B2959">
            <v>493.82</v>
          </cell>
        </row>
        <row r="2960">
          <cell r="A2960">
            <v>10012655147</v>
          </cell>
          <cell r="B2960">
            <v>493.71</v>
          </cell>
        </row>
        <row r="2961">
          <cell r="A2961">
            <v>10014122551</v>
          </cell>
          <cell r="B2961">
            <v>493.46</v>
          </cell>
        </row>
        <row r="2962">
          <cell r="A2962">
            <v>10009834386</v>
          </cell>
          <cell r="B2962">
            <v>493.16</v>
          </cell>
        </row>
        <row r="2963">
          <cell r="A2963">
            <v>10014040845</v>
          </cell>
          <cell r="B2963">
            <v>492.23</v>
          </cell>
        </row>
        <row r="2964">
          <cell r="A2964">
            <v>10011129756</v>
          </cell>
          <cell r="B2964">
            <v>492.23</v>
          </cell>
        </row>
        <row r="2965">
          <cell r="A2965">
            <v>10013451442</v>
          </cell>
          <cell r="B2965">
            <v>491.83</v>
          </cell>
        </row>
        <row r="2966">
          <cell r="A2966">
            <v>10014364358</v>
          </cell>
          <cell r="B2966">
            <v>491.59</v>
          </cell>
        </row>
        <row r="2967">
          <cell r="A2967">
            <v>10014457708</v>
          </cell>
          <cell r="B2967">
            <v>491.43</v>
          </cell>
        </row>
        <row r="2968">
          <cell r="A2968">
            <v>10013026862</v>
          </cell>
          <cell r="B2968">
            <v>491.39</v>
          </cell>
        </row>
        <row r="2969">
          <cell r="A2969">
            <v>10013727366</v>
          </cell>
          <cell r="B2969">
            <v>491.13</v>
          </cell>
        </row>
        <row r="2970">
          <cell r="A2970">
            <v>10012195242</v>
          </cell>
          <cell r="B2970">
            <v>490.99</v>
          </cell>
        </row>
        <row r="2971">
          <cell r="A2971">
            <v>10013232263</v>
          </cell>
          <cell r="B2971">
            <v>490.79</v>
          </cell>
        </row>
        <row r="2972">
          <cell r="A2972">
            <v>10011114142</v>
          </cell>
          <cell r="B2972">
            <v>490.66</v>
          </cell>
        </row>
        <row r="2973">
          <cell r="A2973">
            <v>10014343875</v>
          </cell>
          <cell r="B2973">
            <v>490.27</v>
          </cell>
        </row>
        <row r="2974">
          <cell r="A2974">
            <v>10014364687</v>
          </cell>
          <cell r="B2974">
            <v>490.27</v>
          </cell>
        </row>
        <row r="2975">
          <cell r="A2975">
            <v>10014289612</v>
          </cell>
          <cell r="B2975">
            <v>490.27</v>
          </cell>
        </row>
        <row r="2976">
          <cell r="A2976">
            <v>10008534016</v>
          </cell>
          <cell r="B2976">
            <v>489.97</v>
          </cell>
        </row>
        <row r="2977">
          <cell r="A2977">
            <v>10012269157</v>
          </cell>
          <cell r="B2977">
            <v>489.67</v>
          </cell>
        </row>
        <row r="2978">
          <cell r="A2978">
            <v>10011531742</v>
          </cell>
          <cell r="B2978">
            <v>489.24</v>
          </cell>
        </row>
        <row r="2979">
          <cell r="A2979">
            <v>10011129746</v>
          </cell>
          <cell r="B2979">
            <v>489.1</v>
          </cell>
        </row>
        <row r="2980">
          <cell r="A2980">
            <v>10008531255</v>
          </cell>
          <cell r="B2980">
            <v>488.83</v>
          </cell>
        </row>
        <row r="2981">
          <cell r="A2981">
            <v>10012663913</v>
          </cell>
          <cell r="B2981">
            <v>488.31</v>
          </cell>
        </row>
        <row r="2982">
          <cell r="A2982">
            <v>10013518735</v>
          </cell>
          <cell r="B2982">
            <v>487.66</v>
          </cell>
        </row>
        <row r="2983">
          <cell r="A2983">
            <v>10013116605</v>
          </cell>
          <cell r="B2983">
            <v>487.05</v>
          </cell>
        </row>
        <row r="2984">
          <cell r="A2984">
            <v>10013155200</v>
          </cell>
          <cell r="B2984">
            <v>486.68</v>
          </cell>
        </row>
        <row r="2985">
          <cell r="A2985">
            <v>10012928912</v>
          </cell>
          <cell r="B2985">
            <v>486.59</v>
          </cell>
        </row>
        <row r="2986">
          <cell r="A2986">
            <v>10013483119</v>
          </cell>
          <cell r="B2986">
            <v>486.56</v>
          </cell>
        </row>
        <row r="2987">
          <cell r="A2987">
            <v>90000117527</v>
          </cell>
          <cell r="B2987">
            <v>486.39</v>
          </cell>
        </row>
        <row r="2988">
          <cell r="A2988">
            <v>10013195253</v>
          </cell>
          <cell r="B2988">
            <v>486.34</v>
          </cell>
        </row>
        <row r="2989">
          <cell r="A2989">
            <v>10014034785</v>
          </cell>
          <cell r="B2989">
            <v>485.89</v>
          </cell>
        </row>
        <row r="2990">
          <cell r="A2990">
            <v>10014383283</v>
          </cell>
          <cell r="B2990">
            <v>485.06</v>
          </cell>
        </row>
        <row r="2991">
          <cell r="A2991">
            <v>10012064148</v>
          </cell>
          <cell r="B2991">
            <v>484.73</v>
          </cell>
        </row>
        <row r="2992">
          <cell r="A2992">
            <v>10013306906</v>
          </cell>
          <cell r="B2992">
            <v>483.96</v>
          </cell>
        </row>
        <row r="2993">
          <cell r="A2993">
            <v>10010547462</v>
          </cell>
          <cell r="B2993">
            <v>483.94</v>
          </cell>
        </row>
        <row r="2994">
          <cell r="A2994">
            <v>10010916338</v>
          </cell>
          <cell r="B2994">
            <v>483.85</v>
          </cell>
        </row>
        <row r="2995">
          <cell r="A2995">
            <v>10012691567</v>
          </cell>
          <cell r="B2995">
            <v>483.34</v>
          </cell>
        </row>
        <row r="2996">
          <cell r="A2996">
            <v>10014608305</v>
          </cell>
          <cell r="B2996">
            <v>483.05</v>
          </cell>
        </row>
        <row r="2997">
          <cell r="A2997">
            <v>10012928656</v>
          </cell>
          <cell r="B2997">
            <v>483</v>
          </cell>
        </row>
        <row r="2998">
          <cell r="A2998">
            <v>10009703957</v>
          </cell>
          <cell r="B2998">
            <v>482.87</v>
          </cell>
        </row>
        <row r="2999">
          <cell r="A2999">
            <v>10013827395</v>
          </cell>
          <cell r="B2999">
            <v>482.38</v>
          </cell>
        </row>
        <row r="3000">
          <cell r="A3000">
            <v>10014295169</v>
          </cell>
          <cell r="B3000">
            <v>482.31</v>
          </cell>
        </row>
        <row r="3001">
          <cell r="A3001">
            <v>10012219598</v>
          </cell>
          <cell r="B3001">
            <v>482.18</v>
          </cell>
        </row>
        <row r="3002">
          <cell r="A3002">
            <v>10013830497</v>
          </cell>
          <cell r="B3002">
            <v>482.12</v>
          </cell>
        </row>
        <row r="3003">
          <cell r="A3003">
            <v>10013609273</v>
          </cell>
          <cell r="B3003">
            <v>481.92</v>
          </cell>
        </row>
        <row r="3004">
          <cell r="A3004">
            <v>10013636173</v>
          </cell>
          <cell r="B3004">
            <v>481.92</v>
          </cell>
        </row>
        <row r="3005">
          <cell r="A3005">
            <v>10014020041</v>
          </cell>
          <cell r="B3005">
            <v>481.58</v>
          </cell>
        </row>
        <row r="3006">
          <cell r="A3006">
            <v>10012946042</v>
          </cell>
          <cell r="B3006">
            <v>481.31</v>
          </cell>
        </row>
        <row r="3007">
          <cell r="A3007">
            <v>10012920615</v>
          </cell>
          <cell r="B3007">
            <v>481.18</v>
          </cell>
        </row>
        <row r="3008">
          <cell r="A3008">
            <v>10012775818</v>
          </cell>
          <cell r="B3008">
            <v>481.18</v>
          </cell>
        </row>
        <row r="3009">
          <cell r="A3009">
            <v>10013425884</v>
          </cell>
          <cell r="B3009">
            <v>481.12</v>
          </cell>
        </row>
        <row r="3010">
          <cell r="A3010">
            <v>10012379492</v>
          </cell>
          <cell r="B3010">
            <v>480.63</v>
          </cell>
        </row>
        <row r="3011">
          <cell r="A3011">
            <v>10013518998</v>
          </cell>
          <cell r="B3011">
            <v>480.47</v>
          </cell>
        </row>
        <row r="3012">
          <cell r="A3012">
            <v>10014314660</v>
          </cell>
          <cell r="B3012">
            <v>480.01</v>
          </cell>
        </row>
        <row r="3013">
          <cell r="A3013">
            <v>10014318687</v>
          </cell>
          <cell r="B3013">
            <v>479.55</v>
          </cell>
        </row>
        <row r="3014">
          <cell r="A3014">
            <v>10013343942</v>
          </cell>
          <cell r="B3014">
            <v>479.28</v>
          </cell>
        </row>
        <row r="3015">
          <cell r="A3015">
            <v>10013475318</v>
          </cell>
          <cell r="B3015">
            <v>478.79</v>
          </cell>
        </row>
        <row r="3016">
          <cell r="A3016">
            <v>10010863120</v>
          </cell>
          <cell r="B3016">
            <v>478.7</v>
          </cell>
        </row>
        <row r="3017">
          <cell r="A3017">
            <v>10013262048</v>
          </cell>
          <cell r="B3017">
            <v>478.63</v>
          </cell>
        </row>
        <row r="3018">
          <cell r="A3018">
            <v>10013499807</v>
          </cell>
          <cell r="B3018">
            <v>478.36</v>
          </cell>
        </row>
        <row r="3019">
          <cell r="A3019">
            <v>10012697151</v>
          </cell>
          <cell r="B3019">
            <v>478.36</v>
          </cell>
        </row>
        <row r="3020">
          <cell r="A3020">
            <v>10012557883</v>
          </cell>
          <cell r="B3020">
            <v>478.23</v>
          </cell>
        </row>
        <row r="3021">
          <cell r="A3021">
            <v>10012978810</v>
          </cell>
          <cell r="B3021">
            <v>477.95</v>
          </cell>
        </row>
        <row r="3022">
          <cell r="A3022">
            <v>10007814695</v>
          </cell>
          <cell r="B3022">
            <v>477.86</v>
          </cell>
        </row>
        <row r="3023">
          <cell r="A3023">
            <v>10013552217</v>
          </cell>
          <cell r="B3023">
            <v>477.81</v>
          </cell>
        </row>
        <row r="3024">
          <cell r="A3024">
            <v>10014102275</v>
          </cell>
          <cell r="B3024">
            <v>477.66</v>
          </cell>
        </row>
        <row r="3025">
          <cell r="A3025">
            <v>10012768652</v>
          </cell>
          <cell r="B3025">
            <v>477.02</v>
          </cell>
        </row>
        <row r="3026">
          <cell r="A3026">
            <v>10006058611</v>
          </cell>
          <cell r="B3026">
            <v>476.83</v>
          </cell>
        </row>
        <row r="3027">
          <cell r="A3027">
            <v>10013915712</v>
          </cell>
          <cell r="B3027">
            <v>476.74</v>
          </cell>
        </row>
        <row r="3028">
          <cell r="A3028">
            <v>10013574948</v>
          </cell>
          <cell r="B3028">
            <v>475.94</v>
          </cell>
        </row>
        <row r="3029">
          <cell r="A3029">
            <v>10014115429</v>
          </cell>
          <cell r="B3029">
            <v>475.43</v>
          </cell>
        </row>
        <row r="3030">
          <cell r="A3030">
            <v>10014115421</v>
          </cell>
          <cell r="B3030">
            <v>475.43</v>
          </cell>
        </row>
        <row r="3031">
          <cell r="A3031">
            <v>10009307679</v>
          </cell>
          <cell r="B3031">
            <v>475.21</v>
          </cell>
        </row>
        <row r="3032">
          <cell r="A3032">
            <v>10007823602</v>
          </cell>
          <cell r="B3032">
            <v>474.73</v>
          </cell>
        </row>
        <row r="3033">
          <cell r="A3033">
            <v>10014423469</v>
          </cell>
          <cell r="B3033">
            <v>474.65</v>
          </cell>
        </row>
        <row r="3034">
          <cell r="A3034">
            <v>10014092170</v>
          </cell>
          <cell r="B3034">
            <v>474.57</v>
          </cell>
        </row>
        <row r="3035">
          <cell r="A3035">
            <v>10012846845</v>
          </cell>
          <cell r="B3035">
            <v>474.01</v>
          </cell>
        </row>
        <row r="3036">
          <cell r="A3036">
            <v>10012510723</v>
          </cell>
          <cell r="B3036">
            <v>473.96</v>
          </cell>
        </row>
        <row r="3037">
          <cell r="A3037">
            <v>10012798491</v>
          </cell>
          <cell r="B3037">
            <v>473.31</v>
          </cell>
        </row>
        <row r="3038">
          <cell r="A3038">
            <v>90000095142</v>
          </cell>
          <cell r="B3038">
            <v>473.28</v>
          </cell>
        </row>
        <row r="3039">
          <cell r="A3039">
            <v>10013289915</v>
          </cell>
          <cell r="B3039">
            <v>473.25</v>
          </cell>
        </row>
        <row r="3040">
          <cell r="A3040">
            <v>10010568727</v>
          </cell>
          <cell r="B3040">
            <v>472.85</v>
          </cell>
        </row>
        <row r="3041">
          <cell r="A3041">
            <v>10013775443</v>
          </cell>
          <cell r="B3041">
            <v>472.47</v>
          </cell>
        </row>
        <row r="3042">
          <cell r="A3042">
            <v>10013263971</v>
          </cell>
          <cell r="B3042">
            <v>472.29</v>
          </cell>
        </row>
        <row r="3043">
          <cell r="A3043">
            <v>10008937826</v>
          </cell>
          <cell r="B3043">
            <v>471.79</v>
          </cell>
        </row>
        <row r="3044">
          <cell r="A3044">
            <v>10013298690</v>
          </cell>
          <cell r="B3044">
            <v>471.77</v>
          </cell>
        </row>
        <row r="3045">
          <cell r="A3045">
            <v>10010000245</v>
          </cell>
          <cell r="B3045">
            <v>471.7</v>
          </cell>
        </row>
        <row r="3046">
          <cell r="A3046">
            <v>10013319114</v>
          </cell>
          <cell r="B3046">
            <v>471.57</v>
          </cell>
        </row>
        <row r="3047">
          <cell r="A3047">
            <v>10014326410</v>
          </cell>
          <cell r="B3047">
            <v>471.38</v>
          </cell>
        </row>
        <row r="3048">
          <cell r="A3048">
            <v>10013790162</v>
          </cell>
          <cell r="B3048">
            <v>471.38</v>
          </cell>
        </row>
        <row r="3049">
          <cell r="A3049">
            <v>10014113016</v>
          </cell>
          <cell r="B3049">
            <v>470.92</v>
          </cell>
        </row>
        <row r="3050">
          <cell r="A3050">
            <v>10013416356</v>
          </cell>
          <cell r="B3050">
            <v>470.75</v>
          </cell>
        </row>
        <row r="3051">
          <cell r="A3051">
            <v>10011553311</v>
          </cell>
          <cell r="B3051">
            <v>469.52</v>
          </cell>
        </row>
        <row r="3052">
          <cell r="A3052">
            <v>10012895050</v>
          </cell>
          <cell r="B3052">
            <v>469.48</v>
          </cell>
        </row>
        <row r="3053">
          <cell r="A3053">
            <v>10011664940</v>
          </cell>
          <cell r="B3053">
            <v>468.59</v>
          </cell>
        </row>
        <row r="3054">
          <cell r="A3054">
            <v>10004770596</v>
          </cell>
          <cell r="B3054">
            <v>468.31</v>
          </cell>
        </row>
        <row r="3055">
          <cell r="A3055">
            <v>10013113710</v>
          </cell>
          <cell r="B3055">
            <v>468.22</v>
          </cell>
        </row>
        <row r="3056">
          <cell r="A3056">
            <v>10013832189</v>
          </cell>
          <cell r="B3056">
            <v>467.73</v>
          </cell>
        </row>
        <row r="3057">
          <cell r="A3057">
            <v>10012577225</v>
          </cell>
          <cell r="B3057">
            <v>467.27</v>
          </cell>
        </row>
        <row r="3058">
          <cell r="A3058">
            <v>10006424146</v>
          </cell>
          <cell r="B3058">
            <v>467.15</v>
          </cell>
        </row>
        <row r="3059">
          <cell r="A3059">
            <v>90000088223</v>
          </cell>
          <cell r="B3059">
            <v>467</v>
          </cell>
        </row>
        <row r="3060">
          <cell r="A3060">
            <v>10014336474</v>
          </cell>
          <cell r="B3060">
            <v>466.99</v>
          </cell>
        </row>
        <row r="3061">
          <cell r="A3061">
            <v>10011670620</v>
          </cell>
          <cell r="B3061">
            <v>466.85</v>
          </cell>
        </row>
        <row r="3062">
          <cell r="A3062">
            <v>10013553202</v>
          </cell>
          <cell r="B3062">
            <v>466.75</v>
          </cell>
        </row>
        <row r="3063">
          <cell r="A3063">
            <v>10012793159</v>
          </cell>
          <cell r="B3063">
            <v>465.97</v>
          </cell>
        </row>
        <row r="3064">
          <cell r="A3064">
            <v>10012181728</v>
          </cell>
          <cell r="B3064">
            <v>465.66</v>
          </cell>
        </row>
        <row r="3065">
          <cell r="A3065">
            <v>10012280654</v>
          </cell>
          <cell r="B3065">
            <v>465.62</v>
          </cell>
        </row>
        <row r="3066">
          <cell r="A3066">
            <v>10013198228</v>
          </cell>
          <cell r="B3066">
            <v>465.39</v>
          </cell>
        </row>
        <row r="3067">
          <cell r="A3067">
            <v>10011422519</v>
          </cell>
          <cell r="B3067">
            <v>464.67</v>
          </cell>
        </row>
        <row r="3068">
          <cell r="A3068">
            <v>90000098442</v>
          </cell>
          <cell r="B3068">
            <v>464.58</v>
          </cell>
        </row>
        <row r="3069">
          <cell r="A3069">
            <v>10014240647</v>
          </cell>
          <cell r="B3069">
            <v>464.41</v>
          </cell>
        </row>
        <row r="3070">
          <cell r="A3070">
            <v>10012852404</v>
          </cell>
          <cell r="B3070">
            <v>464.28</v>
          </cell>
        </row>
        <row r="3071">
          <cell r="A3071">
            <v>10013613107</v>
          </cell>
          <cell r="B3071">
            <v>463.28</v>
          </cell>
        </row>
        <row r="3072">
          <cell r="A3072">
            <v>10013659717</v>
          </cell>
          <cell r="B3072">
            <v>463.19</v>
          </cell>
        </row>
        <row r="3073">
          <cell r="A3073">
            <v>10012862342</v>
          </cell>
          <cell r="B3073">
            <v>462.26</v>
          </cell>
        </row>
        <row r="3074">
          <cell r="A3074">
            <v>10013669902</v>
          </cell>
          <cell r="B3074">
            <v>462.18</v>
          </cell>
        </row>
        <row r="3075">
          <cell r="A3075">
            <v>10013277511</v>
          </cell>
          <cell r="B3075">
            <v>461.48</v>
          </cell>
        </row>
        <row r="3076">
          <cell r="A3076">
            <v>10012462570</v>
          </cell>
          <cell r="B3076">
            <v>460.62</v>
          </cell>
        </row>
        <row r="3077">
          <cell r="A3077">
            <v>90000114274</v>
          </cell>
          <cell r="B3077">
            <v>460.32</v>
          </cell>
        </row>
        <row r="3078">
          <cell r="A3078">
            <v>10013636960</v>
          </cell>
          <cell r="B3078">
            <v>459.49</v>
          </cell>
        </row>
        <row r="3079">
          <cell r="A3079">
            <v>10013783771</v>
          </cell>
          <cell r="B3079">
            <v>459.45</v>
          </cell>
        </row>
        <row r="3080">
          <cell r="A3080">
            <v>10014416540</v>
          </cell>
          <cell r="B3080">
            <v>459.06</v>
          </cell>
        </row>
        <row r="3081">
          <cell r="A3081">
            <v>10012672498</v>
          </cell>
          <cell r="B3081">
            <v>459.04</v>
          </cell>
        </row>
        <row r="3082">
          <cell r="A3082">
            <v>10013777373</v>
          </cell>
          <cell r="B3082">
            <v>458.95</v>
          </cell>
        </row>
        <row r="3083">
          <cell r="A3083">
            <v>10013836816</v>
          </cell>
          <cell r="B3083">
            <v>458.65</v>
          </cell>
        </row>
        <row r="3084">
          <cell r="A3084">
            <v>90000086689</v>
          </cell>
          <cell r="B3084">
            <v>458.44</v>
          </cell>
        </row>
        <row r="3085">
          <cell r="A3085">
            <v>10014154917</v>
          </cell>
          <cell r="B3085">
            <v>458.09</v>
          </cell>
        </row>
        <row r="3086">
          <cell r="A3086">
            <v>10009835542</v>
          </cell>
          <cell r="B3086">
            <v>457.86</v>
          </cell>
        </row>
        <row r="3087">
          <cell r="A3087">
            <v>10012971774</v>
          </cell>
          <cell r="B3087">
            <v>457.82</v>
          </cell>
        </row>
        <row r="3088">
          <cell r="A3088">
            <v>10013729687</v>
          </cell>
          <cell r="B3088">
            <v>457.74</v>
          </cell>
        </row>
        <row r="3089">
          <cell r="A3089">
            <v>10014415669</v>
          </cell>
          <cell r="B3089">
            <v>457.28</v>
          </cell>
        </row>
        <row r="3090">
          <cell r="A3090">
            <v>10013774884</v>
          </cell>
          <cell r="B3090">
            <v>457.28</v>
          </cell>
        </row>
        <row r="3091">
          <cell r="A3091">
            <v>10012689534</v>
          </cell>
          <cell r="B3091">
            <v>456.97</v>
          </cell>
        </row>
        <row r="3092">
          <cell r="A3092">
            <v>10012801105</v>
          </cell>
          <cell r="B3092">
            <v>455.61</v>
          </cell>
        </row>
        <row r="3093">
          <cell r="A3093">
            <v>10014291671</v>
          </cell>
          <cell r="B3093">
            <v>455.58</v>
          </cell>
        </row>
        <row r="3094">
          <cell r="A3094">
            <v>10012868056</v>
          </cell>
          <cell r="B3094">
            <v>455.36</v>
          </cell>
        </row>
        <row r="3095">
          <cell r="A3095">
            <v>10004159897</v>
          </cell>
          <cell r="B3095">
            <v>455.31</v>
          </cell>
        </row>
        <row r="3096">
          <cell r="A3096">
            <v>10011680499</v>
          </cell>
          <cell r="B3096">
            <v>455.2</v>
          </cell>
        </row>
        <row r="3097">
          <cell r="A3097">
            <v>10012877288</v>
          </cell>
          <cell r="B3097">
            <v>455.07</v>
          </cell>
        </row>
        <row r="3098">
          <cell r="A3098">
            <v>10013854246</v>
          </cell>
          <cell r="B3098">
            <v>454.78</v>
          </cell>
        </row>
        <row r="3099">
          <cell r="A3099">
            <v>10013541493</v>
          </cell>
          <cell r="B3099">
            <v>454.68</v>
          </cell>
        </row>
        <row r="3100">
          <cell r="A3100">
            <v>10012380365</v>
          </cell>
          <cell r="B3100">
            <v>454.18</v>
          </cell>
        </row>
        <row r="3101">
          <cell r="A3101">
            <v>10014262797</v>
          </cell>
          <cell r="B3101">
            <v>453.91</v>
          </cell>
        </row>
        <row r="3102">
          <cell r="A3102">
            <v>10013754157</v>
          </cell>
          <cell r="B3102">
            <v>453.64</v>
          </cell>
        </row>
        <row r="3103">
          <cell r="A3103">
            <v>10012806709</v>
          </cell>
          <cell r="B3103">
            <v>453.24</v>
          </cell>
        </row>
        <row r="3104">
          <cell r="A3104">
            <v>10013820758</v>
          </cell>
          <cell r="B3104">
            <v>453.21</v>
          </cell>
        </row>
        <row r="3105">
          <cell r="A3105">
            <v>10014275194</v>
          </cell>
          <cell r="B3105">
            <v>453.21</v>
          </cell>
        </row>
        <row r="3106">
          <cell r="A3106">
            <v>10013864489</v>
          </cell>
          <cell r="B3106">
            <v>452.98</v>
          </cell>
        </row>
        <row r="3107">
          <cell r="A3107">
            <v>10013426244</v>
          </cell>
          <cell r="B3107">
            <v>452.43</v>
          </cell>
        </row>
        <row r="3108">
          <cell r="A3108">
            <v>10012705494</v>
          </cell>
          <cell r="B3108">
            <v>451.75</v>
          </cell>
        </row>
        <row r="3109">
          <cell r="A3109">
            <v>10014339709</v>
          </cell>
          <cell r="B3109">
            <v>451.51</v>
          </cell>
        </row>
        <row r="3110">
          <cell r="A3110">
            <v>10014157148</v>
          </cell>
          <cell r="B3110">
            <v>451.28</v>
          </cell>
        </row>
        <row r="3111">
          <cell r="A3111">
            <v>10008423990</v>
          </cell>
          <cell r="B3111">
            <v>450.04</v>
          </cell>
        </row>
        <row r="3112">
          <cell r="A3112">
            <v>10011570069</v>
          </cell>
          <cell r="B3112">
            <v>449.52</v>
          </cell>
        </row>
        <row r="3113">
          <cell r="A3113">
            <v>10012598214</v>
          </cell>
          <cell r="B3113">
            <v>449.4</v>
          </cell>
        </row>
        <row r="3114">
          <cell r="A3114">
            <v>10013317589</v>
          </cell>
          <cell r="B3114">
            <v>449.24</v>
          </cell>
        </row>
        <row r="3115">
          <cell r="A3115">
            <v>10013916720</v>
          </cell>
          <cell r="B3115">
            <v>448.85</v>
          </cell>
        </row>
        <row r="3116">
          <cell r="A3116">
            <v>10013544881</v>
          </cell>
          <cell r="B3116">
            <v>448.61</v>
          </cell>
        </row>
        <row r="3117">
          <cell r="A3117">
            <v>10012214842</v>
          </cell>
          <cell r="B3117">
            <v>448.58</v>
          </cell>
        </row>
        <row r="3118">
          <cell r="A3118">
            <v>10012826330</v>
          </cell>
          <cell r="B3118">
            <v>447.88</v>
          </cell>
        </row>
        <row r="3119">
          <cell r="A3119">
            <v>10013147027</v>
          </cell>
          <cell r="B3119">
            <v>447.72</v>
          </cell>
        </row>
        <row r="3120">
          <cell r="A3120">
            <v>10009119346</v>
          </cell>
          <cell r="B3120">
            <v>447.54</v>
          </cell>
        </row>
        <row r="3121">
          <cell r="A3121">
            <v>10011967559</v>
          </cell>
          <cell r="B3121">
            <v>447.11</v>
          </cell>
        </row>
        <row r="3122">
          <cell r="A3122">
            <v>10012879494</v>
          </cell>
          <cell r="B3122">
            <v>447.11</v>
          </cell>
        </row>
        <row r="3123">
          <cell r="A3123">
            <v>10014449221</v>
          </cell>
          <cell r="B3123">
            <v>446.79</v>
          </cell>
        </row>
        <row r="3124">
          <cell r="A3124">
            <v>10012653040</v>
          </cell>
          <cell r="B3124">
            <v>446.56</v>
          </cell>
        </row>
        <row r="3125">
          <cell r="A3125">
            <v>90000122738</v>
          </cell>
          <cell r="B3125">
            <v>446.54</v>
          </cell>
        </row>
        <row r="3126">
          <cell r="A3126">
            <v>10012973596</v>
          </cell>
          <cell r="B3126">
            <v>446.54</v>
          </cell>
        </row>
        <row r="3127">
          <cell r="A3127">
            <v>10011204548</v>
          </cell>
          <cell r="B3127">
            <v>445.69</v>
          </cell>
        </row>
        <row r="3128">
          <cell r="A3128">
            <v>10014358753</v>
          </cell>
          <cell r="B3128">
            <v>445.63</v>
          </cell>
        </row>
        <row r="3129">
          <cell r="A3129">
            <v>10014047830</v>
          </cell>
          <cell r="B3129">
            <v>445.19</v>
          </cell>
        </row>
        <row r="3130">
          <cell r="A3130">
            <v>10013444182</v>
          </cell>
          <cell r="B3130">
            <v>444.74</v>
          </cell>
        </row>
        <row r="3131">
          <cell r="A3131">
            <v>10011881163</v>
          </cell>
          <cell r="B3131">
            <v>444.73</v>
          </cell>
        </row>
        <row r="3132">
          <cell r="A3132">
            <v>10005778370</v>
          </cell>
          <cell r="B3132">
            <v>444.72</v>
          </cell>
        </row>
        <row r="3133">
          <cell r="A3133">
            <v>10013418126</v>
          </cell>
          <cell r="B3133">
            <v>444.7</v>
          </cell>
        </row>
        <row r="3134">
          <cell r="A3134">
            <v>10014429344</v>
          </cell>
          <cell r="B3134">
            <v>444.66</v>
          </cell>
        </row>
        <row r="3135">
          <cell r="A3135">
            <v>10014211475</v>
          </cell>
          <cell r="B3135">
            <v>444.66</v>
          </cell>
        </row>
        <row r="3136">
          <cell r="A3136">
            <v>10014175864</v>
          </cell>
          <cell r="B3136">
            <v>444.6</v>
          </cell>
        </row>
        <row r="3137">
          <cell r="A3137">
            <v>10010821362</v>
          </cell>
          <cell r="B3137">
            <v>444.59</v>
          </cell>
        </row>
        <row r="3138">
          <cell r="A3138">
            <v>10010927808</v>
          </cell>
          <cell r="B3138">
            <v>443.85</v>
          </cell>
        </row>
        <row r="3139">
          <cell r="A3139">
            <v>10014374193</v>
          </cell>
          <cell r="B3139">
            <v>443.44</v>
          </cell>
        </row>
        <row r="3140">
          <cell r="A3140">
            <v>10013625208</v>
          </cell>
          <cell r="B3140">
            <v>443.11</v>
          </cell>
        </row>
        <row r="3141">
          <cell r="A3141">
            <v>10014382949</v>
          </cell>
          <cell r="B3141">
            <v>442.43</v>
          </cell>
        </row>
        <row r="3142">
          <cell r="A3142">
            <v>10011943820</v>
          </cell>
          <cell r="B3142">
            <v>442.16</v>
          </cell>
        </row>
        <row r="3143">
          <cell r="A3143">
            <v>10014328983</v>
          </cell>
          <cell r="B3143">
            <v>441.05</v>
          </cell>
        </row>
        <row r="3144">
          <cell r="A3144">
            <v>10013486688</v>
          </cell>
          <cell r="B3144">
            <v>440.84</v>
          </cell>
        </row>
        <row r="3145">
          <cell r="A3145">
            <v>10013087765</v>
          </cell>
          <cell r="B3145">
            <v>440.34</v>
          </cell>
        </row>
        <row r="3146">
          <cell r="A3146">
            <v>10013624967</v>
          </cell>
          <cell r="B3146">
            <v>440.26</v>
          </cell>
        </row>
        <row r="3147">
          <cell r="A3147">
            <v>10012056752</v>
          </cell>
          <cell r="B3147">
            <v>440.17</v>
          </cell>
        </row>
        <row r="3148">
          <cell r="A3148">
            <v>10012071609</v>
          </cell>
          <cell r="B3148">
            <v>440</v>
          </cell>
        </row>
        <row r="3149">
          <cell r="A3149">
            <v>10013624311</v>
          </cell>
          <cell r="B3149">
            <v>439.53</v>
          </cell>
        </row>
        <row r="3150">
          <cell r="A3150">
            <v>10013554428</v>
          </cell>
          <cell r="B3150">
            <v>439.53</v>
          </cell>
        </row>
        <row r="3151">
          <cell r="A3151">
            <v>10014257193</v>
          </cell>
          <cell r="B3151">
            <v>439.52</v>
          </cell>
        </row>
        <row r="3152">
          <cell r="A3152">
            <v>10012646779</v>
          </cell>
          <cell r="B3152">
            <v>439.4</v>
          </cell>
        </row>
        <row r="3153">
          <cell r="A3153">
            <v>10013555181</v>
          </cell>
          <cell r="B3153">
            <v>438.65</v>
          </cell>
        </row>
        <row r="3154">
          <cell r="A3154">
            <v>10013186275</v>
          </cell>
          <cell r="B3154">
            <v>437.69</v>
          </cell>
        </row>
        <row r="3155">
          <cell r="A3155">
            <v>10013596853</v>
          </cell>
          <cell r="B3155">
            <v>437.39</v>
          </cell>
        </row>
        <row r="3156">
          <cell r="A3156">
            <v>10014170331</v>
          </cell>
          <cell r="B3156">
            <v>437.32</v>
          </cell>
        </row>
        <row r="3157">
          <cell r="A3157">
            <v>10011446605</v>
          </cell>
          <cell r="B3157">
            <v>437.27</v>
          </cell>
        </row>
        <row r="3158">
          <cell r="A3158">
            <v>10013652045</v>
          </cell>
          <cell r="B3158">
            <v>436.6</v>
          </cell>
        </row>
        <row r="3159">
          <cell r="A3159">
            <v>10014379715</v>
          </cell>
          <cell r="B3159">
            <v>436.49</v>
          </cell>
        </row>
        <row r="3160">
          <cell r="A3160">
            <v>10012833134</v>
          </cell>
          <cell r="B3160">
            <v>436.13</v>
          </cell>
        </row>
        <row r="3161">
          <cell r="A3161">
            <v>10012730243</v>
          </cell>
          <cell r="B3161">
            <v>436.06</v>
          </cell>
        </row>
        <row r="3162">
          <cell r="A3162">
            <v>10012970130</v>
          </cell>
          <cell r="B3162">
            <v>435.75</v>
          </cell>
        </row>
        <row r="3163">
          <cell r="A3163">
            <v>10012006751</v>
          </cell>
          <cell r="B3163">
            <v>435.59</v>
          </cell>
        </row>
        <row r="3164">
          <cell r="A3164">
            <v>10014451064</v>
          </cell>
          <cell r="B3164">
            <v>435.5</v>
          </cell>
        </row>
        <row r="3165">
          <cell r="A3165">
            <v>90000098860</v>
          </cell>
          <cell r="B3165">
            <v>435.49</v>
          </cell>
        </row>
        <row r="3166">
          <cell r="A3166">
            <v>90000099428</v>
          </cell>
          <cell r="B3166">
            <v>435.28</v>
          </cell>
        </row>
        <row r="3167">
          <cell r="A3167">
            <v>10013198100</v>
          </cell>
          <cell r="B3167">
            <v>435.04</v>
          </cell>
        </row>
        <row r="3168">
          <cell r="A3168">
            <v>10014250345</v>
          </cell>
          <cell r="B3168">
            <v>435.03</v>
          </cell>
        </row>
        <row r="3169">
          <cell r="A3169">
            <v>90000013113</v>
          </cell>
          <cell r="B3169">
            <v>434.6</v>
          </cell>
        </row>
        <row r="3170">
          <cell r="A3170">
            <v>10013501127</v>
          </cell>
          <cell r="B3170">
            <v>434.21</v>
          </cell>
        </row>
        <row r="3171">
          <cell r="A3171">
            <v>10013179728</v>
          </cell>
          <cell r="B3171">
            <v>434.11</v>
          </cell>
        </row>
        <row r="3172">
          <cell r="A3172">
            <v>10013912450</v>
          </cell>
          <cell r="B3172">
            <v>433.57</v>
          </cell>
        </row>
        <row r="3173">
          <cell r="A3173">
            <v>10014433201</v>
          </cell>
          <cell r="B3173">
            <v>433.4</v>
          </cell>
        </row>
        <row r="3174">
          <cell r="A3174">
            <v>10014253995</v>
          </cell>
          <cell r="B3174">
            <v>433.4</v>
          </cell>
        </row>
        <row r="3175">
          <cell r="A3175">
            <v>10013965369</v>
          </cell>
          <cell r="B3175">
            <v>433.23</v>
          </cell>
        </row>
        <row r="3176">
          <cell r="A3176">
            <v>10012518799</v>
          </cell>
          <cell r="B3176">
            <v>433.07</v>
          </cell>
        </row>
        <row r="3177">
          <cell r="A3177">
            <v>10012187201</v>
          </cell>
          <cell r="B3177">
            <v>432.14</v>
          </cell>
        </row>
        <row r="3178">
          <cell r="A3178">
            <v>10012683384</v>
          </cell>
          <cell r="B3178">
            <v>431.7</v>
          </cell>
        </row>
        <row r="3179">
          <cell r="A3179">
            <v>10013634821</v>
          </cell>
          <cell r="B3179">
            <v>431.38</v>
          </cell>
        </row>
        <row r="3180">
          <cell r="A3180">
            <v>10013916195</v>
          </cell>
          <cell r="B3180">
            <v>431.16</v>
          </cell>
        </row>
        <row r="3181">
          <cell r="A3181">
            <v>10011129332</v>
          </cell>
          <cell r="B3181">
            <v>430.99</v>
          </cell>
        </row>
        <row r="3182">
          <cell r="A3182">
            <v>10009779993</v>
          </cell>
          <cell r="B3182">
            <v>430.91</v>
          </cell>
        </row>
        <row r="3183">
          <cell r="A3183">
            <v>10012697598</v>
          </cell>
          <cell r="B3183">
            <v>429.04</v>
          </cell>
        </row>
        <row r="3184">
          <cell r="A3184">
            <v>10009036061</v>
          </cell>
          <cell r="B3184">
            <v>428.47</v>
          </cell>
        </row>
        <row r="3185">
          <cell r="A3185">
            <v>10011021988</v>
          </cell>
          <cell r="B3185">
            <v>428.41</v>
          </cell>
        </row>
        <row r="3186">
          <cell r="A3186">
            <v>10013724855</v>
          </cell>
          <cell r="B3186">
            <v>428.07</v>
          </cell>
        </row>
        <row r="3187">
          <cell r="A3187">
            <v>10013188312</v>
          </cell>
          <cell r="B3187">
            <v>427.16</v>
          </cell>
        </row>
        <row r="3188">
          <cell r="A3188">
            <v>10014124574</v>
          </cell>
          <cell r="B3188">
            <v>426.92</v>
          </cell>
        </row>
        <row r="3189">
          <cell r="A3189">
            <v>10012070483</v>
          </cell>
          <cell r="B3189">
            <v>426.89</v>
          </cell>
        </row>
        <row r="3190">
          <cell r="A3190">
            <v>10014439343</v>
          </cell>
          <cell r="B3190">
            <v>425.45</v>
          </cell>
        </row>
        <row r="3191">
          <cell r="A3191">
            <v>10013010107</v>
          </cell>
          <cell r="B3191">
            <v>425.1</v>
          </cell>
        </row>
        <row r="3192">
          <cell r="A3192">
            <v>90000116962</v>
          </cell>
          <cell r="B3192">
            <v>424.98</v>
          </cell>
        </row>
        <row r="3193">
          <cell r="A3193">
            <v>10013200319</v>
          </cell>
          <cell r="B3193">
            <v>423.96</v>
          </cell>
        </row>
        <row r="3194">
          <cell r="A3194">
            <v>10013186262</v>
          </cell>
          <cell r="B3194">
            <v>423.88</v>
          </cell>
        </row>
        <row r="3195">
          <cell r="A3195">
            <v>10013170861</v>
          </cell>
          <cell r="B3195">
            <v>423.7</v>
          </cell>
        </row>
        <row r="3196">
          <cell r="A3196">
            <v>10011474613</v>
          </cell>
          <cell r="B3196">
            <v>423.47</v>
          </cell>
        </row>
        <row r="3197">
          <cell r="A3197">
            <v>10014234600</v>
          </cell>
          <cell r="B3197">
            <v>423.08</v>
          </cell>
        </row>
        <row r="3198">
          <cell r="A3198">
            <v>10011909920</v>
          </cell>
          <cell r="B3198">
            <v>422.56</v>
          </cell>
        </row>
        <row r="3199">
          <cell r="A3199">
            <v>10009069587</v>
          </cell>
          <cell r="B3199">
            <v>422.15</v>
          </cell>
        </row>
        <row r="3200">
          <cell r="A3200">
            <v>10013636058</v>
          </cell>
          <cell r="B3200">
            <v>421.81</v>
          </cell>
        </row>
        <row r="3201">
          <cell r="A3201">
            <v>10013329182</v>
          </cell>
          <cell r="B3201">
            <v>421.74</v>
          </cell>
        </row>
        <row r="3202">
          <cell r="A3202">
            <v>10011179202</v>
          </cell>
          <cell r="B3202">
            <v>421.72</v>
          </cell>
        </row>
        <row r="3203">
          <cell r="A3203">
            <v>10012720664</v>
          </cell>
          <cell r="B3203">
            <v>421.52</v>
          </cell>
        </row>
        <row r="3204">
          <cell r="A3204">
            <v>10011180654</v>
          </cell>
          <cell r="B3204">
            <v>421.06</v>
          </cell>
        </row>
        <row r="3205">
          <cell r="A3205">
            <v>10014111333</v>
          </cell>
          <cell r="B3205">
            <v>421.04</v>
          </cell>
        </row>
        <row r="3206">
          <cell r="A3206">
            <v>10011093004</v>
          </cell>
          <cell r="B3206">
            <v>420.71</v>
          </cell>
        </row>
        <row r="3207">
          <cell r="A3207">
            <v>10013247310</v>
          </cell>
          <cell r="B3207">
            <v>418.97</v>
          </cell>
        </row>
        <row r="3208">
          <cell r="A3208">
            <v>10012811162</v>
          </cell>
          <cell r="B3208">
            <v>418.95</v>
          </cell>
        </row>
        <row r="3209">
          <cell r="A3209">
            <v>10008641296</v>
          </cell>
          <cell r="B3209">
            <v>418.67</v>
          </cell>
        </row>
        <row r="3210">
          <cell r="A3210">
            <v>10011263377</v>
          </cell>
          <cell r="B3210">
            <v>418.11</v>
          </cell>
        </row>
        <row r="3211">
          <cell r="A3211">
            <v>10011524993</v>
          </cell>
          <cell r="B3211">
            <v>417.88</v>
          </cell>
        </row>
        <row r="3212">
          <cell r="A3212">
            <v>10014148118</v>
          </cell>
          <cell r="B3212">
            <v>417.57</v>
          </cell>
        </row>
        <row r="3213">
          <cell r="A3213">
            <v>10002590804</v>
          </cell>
          <cell r="B3213">
            <v>417.28</v>
          </cell>
        </row>
        <row r="3214">
          <cell r="A3214">
            <v>10014319500</v>
          </cell>
          <cell r="B3214">
            <v>416.21</v>
          </cell>
        </row>
        <row r="3215">
          <cell r="A3215">
            <v>10013399286</v>
          </cell>
          <cell r="B3215">
            <v>416.16</v>
          </cell>
        </row>
        <row r="3216">
          <cell r="A3216">
            <v>10014429364</v>
          </cell>
          <cell r="B3216">
            <v>415.56</v>
          </cell>
        </row>
        <row r="3217">
          <cell r="A3217">
            <v>10013510577</v>
          </cell>
          <cell r="B3217">
            <v>415.09</v>
          </cell>
        </row>
        <row r="3218">
          <cell r="A3218">
            <v>10012740781</v>
          </cell>
          <cell r="B3218">
            <v>414.18</v>
          </cell>
        </row>
        <row r="3219">
          <cell r="A3219">
            <v>10012063388</v>
          </cell>
          <cell r="B3219">
            <v>413.93</v>
          </cell>
        </row>
        <row r="3220">
          <cell r="A3220">
            <v>10013269755</v>
          </cell>
          <cell r="B3220">
            <v>413.74</v>
          </cell>
        </row>
        <row r="3221">
          <cell r="A3221">
            <v>10011877471</v>
          </cell>
          <cell r="B3221">
            <v>412.83</v>
          </cell>
        </row>
        <row r="3222">
          <cell r="A3222">
            <v>10012953102</v>
          </cell>
          <cell r="B3222">
            <v>412.65</v>
          </cell>
        </row>
        <row r="3223">
          <cell r="A3223">
            <v>10013420477</v>
          </cell>
          <cell r="B3223">
            <v>412.61</v>
          </cell>
        </row>
        <row r="3224">
          <cell r="A3224">
            <v>10013297921</v>
          </cell>
          <cell r="B3224">
            <v>412.59</v>
          </cell>
        </row>
        <row r="3225">
          <cell r="A3225">
            <v>10006416891</v>
          </cell>
          <cell r="B3225">
            <v>412.39</v>
          </cell>
        </row>
        <row r="3226">
          <cell r="A3226">
            <v>10014228602</v>
          </cell>
          <cell r="B3226">
            <v>411.82</v>
          </cell>
        </row>
        <row r="3227">
          <cell r="A3227">
            <v>10012285488</v>
          </cell>
          <cell r="B3227">
            <v>411.49</v>
          </cell>
        </row>
        <row r="3228">
          <cell r="A3228">
            <v>10012799060</v>
          </cell>
          <cell r="B3228">
            <v>411.28</v>
          </cell>
        </row>
        <row r="3229">
          <cell r="A3229">
            <v>10013231485</v>
          </cell>
          <cell r="B3229">
            <v>411.17</v>
          </cell>
        </row>
        <row r="3230">
          <cell r="A3230">
            <v>10011762424</v>
          </cell>
          <cell r="B3230">
            <v>411.17</v>
          </cell>
        </row>
        <row r="3231">
          <cell r="A3231">
            <v>10007218678</v>
          </cell>
          <cell r="B3231">
            <v>411.05</v>
          </cell>
        </row>
        <row r="3232">
          <cell r="A3232">
            <v>10014479854</v>
          </cell>
          <cell r="B3232">
            <v>411.03</v>
          </cell>
        </row>
        <row r="3233">
          <cell r="A3233">
            <v>10013912426</v>
          </cell>
          <cell r="B3233">
            <v>410.87</v>
          </cell>
        </row>
        <row r="3234">
          <cell r="A3234">
            <v>10013633653</v>
          </cell>
          <cell r="B3234">
            <v>410.77</v>
          </cell>
        </row>
        <row r="3235">
          <cell r="A3235">
            <v>10013599061</v>
          </cell>
          <cell r="B3235">
            <v>410.61</v>
          </cell>
        </row>
        <row r="3236">
          <cell r="A3236">
            <v>10013173113</v>
          </cell>
          <cell r="B3236">
            <v>410.23</v>
          </cell>
        </row>
        <row r="3237">
          <cell r="A3237">
            <v>10011129304</v>
          </cell>
          <cell r="B3237">
            <v>409.97</v>
          </cell>
        </row>
        <row r="3238">
          <cell r="A3238">
            <v>10013763107</v>
          </cell>
          <cell r="B3238">
            <v>409.58</v>
          </cell>
        </row>
        <row r="3239">
          <cell r="A3239">
            <v>10013120447</v>
          </cell>
          <cell r="B3239">
            <v>409.54</v>
          </cell>
        </row>
        <row r="3240">
          <cell r="A3240">
            <v>10013726438</v>
          </cell>
          <cell r="B3240">
            <v>409.4</v>
          </cell>
        </row>
        <row r="3241">
          <cell r="A3241">
            <v>10013466199</v>
          </cell>
          <cell r="B3241">
            <v>409.19</v>
          </cell>
        </row>
        <row r="3242">
          <cell r="A3242">
            <v>10013345608</v>
          </cell>
          <cell r="B3242">
            <v>409.09</v>
          </cell>
        </row>
        <row r="3243">
          <cell r="A3243">
            <v>10014296711</v>
          </cell>
          <cell r="B3243">
            <v>408.97</v>
          </cell>
        </row>
        <row r="3244">
          <cell r="A3244">
            <v>10013874224</v>
          </cell>
          <cell r="B3244">
            <v>408.77</v>
          </cell>
        </row>
        <row r="3245">
          <cell r="A3245">
            <v>10013661471</v>
          </cell>
          <cell r="B3245">
            <v>408.68</v>
          </cell>
        </row>
        <row r="3246">
          <cell r="A3246">
            <v>10013646839</v>
          </cell>
          <cell r="B3246">
            <v>408.33</v>
          </cell>
        </row>
        <row r="3247">
          <cell r="A3247">
            <v>10014116898</v>
          </cell>
          <cell r="B3247">
            <v>408.3</v>
          </cell>
        </row>
        <row r="3248">
          <cell r="A3248">
            <v>10012878429</v>
          </cell>
          <cell r="B3248">
            <v>408.2</v>
          </cell>
        </row>
        <row r="3249">
          <cell r="A3249">
            <v>10014215755</v>
          </cell>
          <cell r="B3249">
            <v>407.85</v>
          </cell>
        </row>
        <row r="3250">
          <cell r="A3250">
            <v>10011846132</v>
          </cell>
          <cell r="B3250">
            <v>407.62</v>
          </cell>
        </row>
        <row r="3251">
          <cell r="A3251">
            <v>10013623097</v>
          </cell>
          <cell r="B3251">
            <v>407.54</v>
          </cell>
        </row>
        <row r="3252">
          <cell r="A3252">
            <v>10013609157</v>
          </cell>
          <cell r="B3252">
            <v>407.15</v>
          </cell>
        </row>
        <row r="3253">
          <cell r="A3253">
            <v>10013559030</v>
          </cell>
          <cell r="B3253">
            <v>406.8</v>
          </cell>
        </row>
        <row r="3254">
          <cell r="A3254">
            <v>90000120410</v>
          </cell>
          <cell r="B3254">
            <v>406.58</v>
          </cell>
        </row>
        <row r="3255">
          <cell r="A3255">
            <v>10014402228</v>
          </cell>
          <cell r="B3255">
            <v>406.5</v>
          </cell>
        </row>
        <row r="3256">
          <cell r="A3256">
            <v>10013195415</v>
          </cell>
          <cell r="B3256">
            <v>404.95</v>
          </cell>
        </row>
        <row r="3257">
          <cell r="A3257">
            <v>10013576364</v>
          </cell>
          <cell r="B3257">
            <v>404.86</v>
          </cell>
        </row>
        <row r="3258">
          <cell r="A3258">
            <v>10013933283</v>
          </cell>
          <cell r="B3258">
            <v>404.74</v>
          </cell>
        </row>
        <row r="3259">
          <cell r="A3259">
            <v>10013560122</v>
          </cell>
          <cell r="B3259">
            <v>404.43</v>
          </cell>
        </row>
        <row r="3260">
          <cell r="A3260">
            <v>10014594848</v>
          </cell>
          <cell r="B3260">
            <v>404.37</v>
          </cell>
        </row>
        <row r="3261">
          <cell r="A3261">
            <v>10012755919</v>
          </cell>
          <cell r="B3261">
            <v>404.17</v>
          </cell>
        </row>
        <row r="3262">
          <cell r="A3262">
            <v>10011999165</v>
          </cell>
          <cell r="B3262">
            <v>403.73</v>
          </cell>
        </row>
        <row r="3263">
          <cell r="A3263">
            <v>10012336683</v>
          </cell>
          <cell r="B3263">
            <v>403.56</v>
          </cell>
        </row>
        <row r="3264">
          <cell r="A3264">
            <v>10013612999</v>
          </cell>
          <cell r="B3264">
            <v>403.43</v>
          </cell>
        </row>
        <row r="3265">
          <cell r="A3265">
            <v>10011909146</v>
          </cell>
          <cell r="B3265">
            <v>402.9</v>
          </cell>
        </row>
        <row r="3266">
          <cell r="A3266">
            <v>10012435871</v>
          </cell>
          <cell r="B3266">
            <v>402.87</v>
          </cell>
        </row>
        <row r="3267">
          <cell r="A3267">
            <v>10012450059</v>
          </cell>
          <cell r="B3267">
            <v>402.87</v>
          </cell>
        </row>
        <row r="3268">
          <cell r="A3268">
            <v>10013737627</v>
          </cell>
          <cell r="B3268">
            <v>402.08</v>
          </cell>
        </row>
        <row r="3269">
          <cell r="A3269">
            <v>10013718540</v>
          </cell>
          <cell r="B3269">
            <v>402.07</v>
          </cell>
        </row>
        <row r="3270">
          <cell r="A3270">
            <v>10013120515</v>
          </cell>
          <cell r="B3270">
            <v>402.07</v>
          </cell>
        </row>
        <row r="3271">
          <cell r="A3271">
            <v>10011873639</v>
          </cell>
          <cell r="B3271">
            <v>401.95</v>
          </cell>
        </row>
        <row r="3272">
          <cell r="A3272">
            <v>10010165805</v>
          </cell>
          <cell r="B3272">
            <v>401.68</v>
          </cell>
        </row>
        <row r="3273">
          <cell r="A3273">
            <v>10011454094</v>
          </cell>
          <cell r="B3273">
            <v>401.58</v>
          </cell>
        </row>
        <row r="3274">
          <cell r="A3274">
            <v>10011445687</v>
          </cell>
          <cell r="B3274">
            <v>401.43</v>
          </cell>
        </row>
        <row r="3275">
          <cell r="A3275">
            <v>10011549385</v>
          </cell>
          <cell r="B3275">
            <v>401.25</v>
          </cell>
        </row>
        <row r="3276">
          <cell r="A3276">
            <v>10006056903</v>
          </cell>
          <cell r="B3276">
            <v>401.22</v>
          </cell>
        </row>
        <row r="3277">
          <cell r="A3277">
            <v>10011863574</v>
          </cell>
          <cell r="B3277">
            <v>400.93</v>
          </cell>
        </row>
        <row r="3278">
          <cell r="A3278">
            <v>10011814421</v>
          </cell>
          <cell r="B3278">
            <v>400.75</v>
          </cell>
        </row>
        <row r="3279">
          <cell r="A3279">
            <v>10013348534</v>
          </cell>
          <cell r="B3279">
            <v>400.55</v>
          </cell>
        </row>
        <row r="3280">
          <cell r="A3280">
            <v>10012574805</v>
          </cell>
          <cell r="B3280">
            <v>400.29</v>
          </cell>
        </row>
        <row r="3281">
          <cell r="A3281">
            <v>10012521173</v>
          </cell>
          <cell r="B3281">
            <v>400.19</v>
          </cell>
        </row>
        <row r="3282">
          <cell r="A3282">
            <v>10012318741</v>
          </cell>
          <cell r="B3282">
            <v>400.15</v>
          </cell>
        </row>
        <row r="3283">
          <cell r="A3283">
            <v>10013310876</v>
          </cell>
          <cell r="B3283">
            <v>400.09</v>
          </cell>
        </row>
        <row r="3284">
          <cell r="A3284">
            <v>10014090525</v>
          </cell>
          <cell r="B3284">
            <v>400.07</v>
          </cell>
        </row>
        <row r="3285">
          <cell r="A3285">
            <v>10013401517</v>
          </cell>
          <cell r="B3285">
            <v>400.03</v>
          </cell>
        </row>
        <row r="3286">
          <cell r="A3286">
            <v>10012280509</v>
          </cell>
          <cell r="B3286">
            <v>399.53</v>
          </cell>
        </row>
        <row r="3287">
          <cell r="A3287">
            <v>10012469642</v>
          </cell>
          <cell r="B3287">
            <v>399.28</v>
          </cell>
        </row>
        <row r="3288">
          <cell r="A3288">
            <v>10014402089</v>
          </cell>
          <cell r="B3288">
            <v>399.17</v>
          </cell>
        </row>
        <row r="3289">
          <cell r="A3289">
            <v>10014065363</v>
          </cell>
          <cell r="B3289">
            <v>399.12</v>
          </cell>
        </row>
        <row r="3290">
          <cell r="A3290">
            <v>10013554396</v>
          </cell>
          <cell r="B3290">
            <v>399.05</v>
          </cell>
        </row>
        <row r="3291">
          <cell r="A3291">
            <v>10013616464</v>
          </cell>
          <cell r="B3291">
            <v>399.05</v>
          </cell>
        </row>
        <row r="3292">
          <cell r="A3292">
            <v>10013429767</v>
          </cell>
          <cell r="B3292">
            <v>398.97</v>
          </cell>
        </row>
        <row r="3293">
          <cell r="A3293">
            <v>10014109595</v>
          </cell>
          <cell r="B3293">
            <v>398.62</v>
          </cell>
        </row>
        <row r="3294">
          <cell r="A3294">
            <v>10011635142</v>
          </cell>
          <cell r="B3294">
            <v>398.49</v>
          </cell>
        </row>
        <row r="3295">
          <cell r="A3295">
            <v>10013709663</v>
          </cell>
          <cell r="B3295">
            <v>398.45</v>
          </cell>
        </row>
        <row r="3296">
          <cell r="A3296">
            <v>10012257741</v>
          </cell>
          <cell r="B3296">
            <v>398.43</v>
          </cell>
        </row>
        <row r="3297">
          <cell r="A3297">
            <v>10013585546</v>
          </cell>
          <cell r="B3297">
            <v>398.31</v>
          </cell>
        </row>
        <row r="3298">
          <cell r="A3298">
            <v>10012027660</v>
          </cell>
          <cell r="B3298">
            <v>398.17</v>
          </cell>
        </row>
        <row r="3299">
          <cell r="A3299">
            <v>10012945646</v>
          </cell>
          <cell r="B3299">
            <v>398.03</v>
          </cell>
        </row>
        <row r="3300">
          <cell r="A3300">
            <v>10013269036</v>
          </cell>
          <cell r="B3300">
            <v>398.01</v>
          </cell>
        </row>
        <row r="3301">
          <cell r="A3301">
            <v>10013439114</v>
          </cell>
          <cell r="B3301">
            <v>397.51</v>
          </cell>
        </row>
        <row r="3302">
          <cell r="A3302">
            <v>10012896221</v>
          </cell>
          <cell r="B3302">
            <v>397.41</v>
          </cell>
        </row>
        <row r="3303">
          <cell r="A3303">
            <v>10014562168</v>
          </cell>
          <cell r="B3303">
            <v>397.18</v>
          </cell>
        </row>
        <row r="3304">
          <cell r="A3304">
            <v>10010347862</v>
          </cell>
          <cell r="B3304">
            <v>397.09</v>
          </cell>
        </row>
        <row r="3305">
          <cell r="A3305">
            <v>10009891630</v>
          </cell>
          <cell r="B3305">
            <v>396.89</v>
          </cell>
        </row>
        <row r="3306">
          <cell r="A3306">
            <v>10012680508</v>
          </cell>
          <cell r="B3306">
            <v>396.79</v>
          </cell>
        </row>
        <row r="3307">
          <cell r="A3307">
            <v>10012156571</v>
          </cell>
          <cell r="B3307">
            <v>396.74</v>
          </cell>
        </row>
        <row r="3308">
          <cell r="A3308">
            <v>10011460855</v>
          </cell>
          <cell r="B3308">
            <v>396.49</v>
          </cell>
        </row>
        <row r="3309">
          <cell r="A3309">
            <v>10012581263</v>
          </cell>
          <cell r="B3309">
            <v>396.29</v>
          </cell>
        </row>
        <row r="3310">
          <cell r="A3310">
            <v>10013596202</v>
          </cell>
          <cell r="B3310">
            <v>396.17</v>
          </cell>
        </row>
        <row r="3311">
          <cell r="A3311">
            <v>10013369264</v>
          </cell>
          <cell r="B3311">
            <v>396.14</v>
          </cell>
        </row>
        <row r="3312">
          <cell r="A3312">
            <v>10013624252</v>
          </cell>
          <cell r="B3312">
            <v>395.81</v>
          </cell>
        </row>
        <row r="3313">
          <cell r="A3313">
            <v>10013223129</v>
          </cell>
          <cell r="B3313">
            <v>395.63</v>
          </cell>
        </row>
        <row r="3314">
          <cell r="A3314">
            <v>10013026783</v>
          </cell>
          <cell r="B3314">
            <v>395.61</v>
          </cell>
        </row>
        <row r="3315">
          <cell r="A3315">
            <v>10011997997</v>
          </cell>
          <cell r="B3315">
            <v>395.53</v>
          </cell>
        </row>
        <row r="3316">
          <cell r="A3316">
            <v>10013634932</v>
          </cell>
          <cell r="B3316">
            <v>395.14</v>
          </cell>
        </row>
        <row r="3317">
          <cell r="A3317">
            <v>10013528866</v>
          </cell>
          <cell r="B3317">
            <v>395.1</v>
          </cell>
        </row>
        <row r="3318">
          <cell r="A3318">
            <v>10013252822</v>
          </cell>
          <cell r="B3318">
            <v>395</v>
          </cell>
        </row>
        <row r="3319">
          <cell r="A3319">
            <v>10012373572</v>
          </cell>
          <cell r="B3319">
            <v>394.92</v>
          </cell>
        </row>
        <row r="3320">
          <cell r="A3320">
            <v>10013388972</v>
          </cell>
          <cell r="B3320">
            <v>394.76</v>
          </cell>
        </row>
        <row r="3321">
          <cell r="A3321">
            <v>10011170239</v>
          </cell>
          <cell r="B3321">
            <v>394.67</v>
          </cell>
        </row>
        <row r="3322">
          <cell r="A3322">
            <v>10010631428</v>
          </cell>
          <cell r="B3322">
            <v>394.67</v>
          </cell>
        </row>
        <row r="3323">
          <cell r="A3323">
            <v>10012390672</v>
          </cell>
          <cell r="B3323">
            <v>394.31</v>
          </cell>
        </row>
        <row r="3324">
          <cell r="A3324">
            <v>10013709767</v>
          </cell>
          <cell r="B3324">
            <v>394.08</v>
          </cell>
        </row>
        <row r="3325">
          <cell r="A3325">
            <v>10012938747</v>
          </cell>
          <cell r="B3325">
            <v>393.77</v>
          </cell>
        </row>
        <row r="3326">
          <cell r="A3326">
            <v>10014069994</v>
          </cell>
          <cell r="B3326">
            <v>393.76</v>
          </cell>
        </row>
        <row r="3327">
          <cell r="A3327">
            <v>10014003022</v>
          </cell>
          <cell r="B3327">
            <v>393.76</v>
          </cell>
        </row>
        <row r="3328">
          <cell r="A3328">
            <v>10013391553</v>
          </cell>
          <cell r="B3328">
            <v>393.76</v>
          </cell>
        </row>
        <row r="3329">
          <cell r="A3329">
            <v>10013988781</v>
          </cell>
          <cell r="B3329">
            <v>393.76</v>
          </cell>
        </row>
        <row r="3330">
          <cell r="A3330">
            <v>10013847752</v>
          </cell>
          <cell r="B3330">
            <v>393.76</v>
          </cell>
        </row>
        <row r="3331">
          <cell r="A3331">
            <v>10014091286</v>
          </cell>
          <cell r="B3331">
            <v>393.76</v>
          </cell>
        </row>
        <row r="3332">
          <cell r="A3332">
            <v>10014161545</v>
          </cell>
          <cell r="B3332">
            <v>393.25</v>
          </cell>
        </row>
        <row r="3333">
          <cell r="A3333">
            <v>10011957326</v>
          </cell>
          <cell r="B3333">
            <v>393.22</v>
          </cell>
        </row>
        <row r="3334">
          <cell r="A3334">
            <v>10013362335</v>
          </cell>
          <cell r="B3334">
            <v>393.11</v>
          </cell>
        </row>
        <row r="3335">
          <cell r="A3335">
            <v>10013435723</v>
          </cell>
          <cell r="B3335">
            <v>393.11</v>
          </cell>
        </row>
        <row r="3336">
          <cell r="A3336">
            <v>10012905658</v>
          </cell>
          <cell r="B3336">
            <v>392.96</v>
          </cell>
        </row>
        <row r="3337">
          <cell r="A3337">
            <v>10013645514</v>
          </cell>
          <cell r="B3337">
            <v>392.9</v>
          </cell>
        </row>
        <row r="3338">
          <cell r="A3338">
            <v>10014462541</v>
          </cell>
          <cell r="B3338">
            <v>392.48</v>
          </cell>
        </row>
        <row r="3339">
          <cell r="A3339">
            <v>10011845126</v>
          </cell>
          <cell r="B3339">
            <v>392.31</v>
          </cell>
        </row>
        <row r="3340">
          <cell r="A3340">
            <v>10014380635</v>
          </cell>
          <cell r="B3340">
            <v>392.19</v>
          </cell>
        </row>
        <row r="3341">
          <cell r="A3341">
            <v>10014379336</v>
          </cell>
          <cell r="B3341">
            <v>392.19</v>
          </cell>
        </row>
        <row r="3342">
          <cell r="A3342">
            <v>10014129995</v>
          </cell>
          <cell r="B3342">
            <v>392.19</v>
          </cell>
        </row>
        <row r="3343">
          <cell r="A3343">
            <v>10014124415</v>
          </cell>
          <cell r="B3343">
            <v>392.19</v>
          </cell>
        </row>
        <row r="3344">
          <cell r="A3344">
            <v>10014161227</v>
          </cell>
          <cell r="B3344">
            <v>392.19</v>
          </cell>
        </row>
        <row r="3345">
          <cell r="A3345">
            <v>10014356309</v>
          </cell>
          <cell r="B3345">
            <v>392.19</v>
          </cell>
        </row>
        <row r="3346">
          <cell r="A3346">
            <v>10014311625</v>
          </cell>
          <cell r="B3346">
            <v>392.19</v>
          </cell>
        </row>
        <row r="3347">
          <cell r="A3347">
            <v>10014288847</v>
          </cell>
          <cell r="B3347">
            <v>392.19</v>
          </cell>
        </row>
        <row r="3348">
          <cell r="A3348">
            <v>10013232678</v>
          </cell>
          <cell r="B3348">
            <v>391.95</v>
          </cell>
        </row>
        <row r="3349">
          <cell r="A3349">
            <v>10012576432</v>
          </cell>
          <cell r="B3349">
            <v>391.29</v>
          </cell>
        </row>
        <row r="3350">
          <cell r="A3350">
            <v>10014340109</v>
          </cell>
          <cell r="B3350">
            <v>391.19</v>
          </cell>
        </row>
        <row r="3351">
          <cell r="A3351">
            <v>10014486820</v>
          </cell>
          <cell r="B3351">
            <v>390.8</v>
          </cell>
        </row>
        <row r="3352">
          <cell r="A3352">
            <v>10014486771</v>
          </cell>
          <cell r="B3352">
            <v>390.8</v>
          </cell>
        </row>
        <row r="3353">
          <cell r="A3353">
            <v>10012831961</v>
          </cell>
          <cell r="B3353">
            <v>390.79</v>
          </cell>
        </row>
        <row r="3354">
          <cell r="A3354">
            <v>10012663236</v>
          </cell>
          <cell r="B3354">
            <v>390.71</v>
          </cell>
        </row>
        <row r="3355">
          <cell r="A3355">
            <v>10013448903</v>
          </cell>
          <cell r="B3355">
            <v>390.61</v>
          </cell>
        </row>
        <row r="3356">
          <cell r="A3356">
            <v>10012270036</v>
          </cell>
          <cell r="B3356">
            <v>390.38</v>
          </cell>
        </row>
        <row r="3357">
          <cell r="A3357">
            <v>10013302469</v>
          </cell>
          <cell r="B3357">
            <v>390.26</v>
          </cell>
        </row>
        <row r="3358">
          <cell r="A3358">
            <v>10010103543</v>
          </cell>
          <cell r="B3358">
            <v>389.98</v>
          </cell>
        </row>
        <row r="3359">
          <cell r="A3359">
            <v>10012932435</v>
          </cell>
          <cell r="B3359">
            <v>389.79</v>
          </cell>
        </row>
        <row r="3360">
          <cell r="A3360">
            <v>10011581942</v>
          </cell>
          <cell r="B3360">
            <v>389.75</v>
          </cell>
        </row>
        <row r="3361">
          <cell r="A3361">
            <v>90000096067</v>
          </cell>
          <cell r="B3361">
            <v>389.71</v>
          </cell>
        </row>
        <row r="3362">
          <cell r="A3362">
            <v>10011855003</v>
          </cell>
          <cell r="B3362">
            <v>389.29</v>
          </cell>
        </row>
        <row r="3363">
          <cell r="A3363">
            <v>10011855486</v>
          </cell>
          <cell r="B3363">
            <v>388.83</v>
          </cell>
        </row>
        <row r="3364">
          <cell r="A3364">
            <v>10010796499</v>
          </cell>
          <cell r="B3364">
            <v>388.64</v>
          </cell>
        </row>
        <row r="3365">
          <cell r="A3365">
            <v>10013679770</v>
          </cell>
          <cell r="B3365">
            <v>388.44</v>
          </cell>
        </row>
        <row r="3366">
          <cell r="A3366">
            <v>10013071891</v>
          </cell>
          <cell r="B3366">
            <v>388.33</v>
          </cell>
        </row>
        <row r="3367">
          <cell r="A3367">
            <v>10011590026</v>
          </cell>
          <cell r="B3367">
            <v>388.22</v>
          </cell>
        </row>
        <row r="3368">
          <cell r="A3368">
            <v>10011806191</v>
          </cell>
          <cell r="B3368">
            <v>387.81</v>
          </cell>
        </row>
        <row r="3369">
          <cell r="A3369">
            <v>10011982991</v>
          </cell>
          <cell r="B3369">
            <v>387.34</v>
          </cell>
        </row>
        <row r="3370">
          <cell r="A3370">
            <v>10014318458</v>
          </cell>
          <cell r="B3370">
            <v>387.22</v>
          </cell>
        </row>
        <row r="3371">
          <cell r="A3371">
            <v>10011529826</v>
          </cell>
          <cell r="B3371">
            <v>386.98</v>
          </cell>
        </row>
        <row r="3372">
          <cell r="A3372">
            <v>10013916984</v>
          </cell>
          <cell r="B3372">
            <v>386.8</v>
          </cell>
        </row>
        <row r="3373">
          <cell r="A3373">
            <v>10010680642</v>
          </cell>
          <cell r="B3373">
            <v>386.67</v>
          </cell>
        </row>
        <row r="3374">
          <cell r="A3374">
            <v>90000092839</v>
          </cell>
          <cell r="B3374">
            <v>386.39</v>
          </cell>
        </row>
        <row r="3375">
          <cell r="A3375">
            <v>10012716150</v>
          </cell>
          <cell r="B3375">
            <v>386.29</v>
          </cell>
        </row>
        <row r="3376">
          <cell r="A3376">
            <v>10012766720</v>
          </cell>
          <cell r="B3376">
            <v>386.25</v>
          </cell>
        </row>
        <row r="3377">
          <cell r="A3377">
            <v>10013089027</v>
          </cell>
          <cell r="B3377">
            <v>386.18</v>
          </cell>
        </row>
        <row r="3378">
          <cell r="A3378">
            <v>10013450380</v>
          </cell>
          <cell r="B3378">
            <v>385.91</v>
          </cell>
        </row>
        <row r="3379">
          <cell r="A3379">
            <v>10014342166</v>
          </cell>
          <cell r="B3379">
            <v>385.86</v>
          </cell>
        </row>
        <row r="3380">
          <cell r="A3380">
            <v>10014221883</v>
          </cell>
          <cell r="B3380">
            <v>385.83</v>
          </cell>
        </row>
        <row r="3381">
          <cell r="A3381">
            <v>10014340139</v>
          </cell>
          <cell r="B3381">
            <v>385.83</v>
          </cell>
        </row>
        <row r="3382">
          <cell r="A3382">
            <v>10011836466</v>
          </cell>
          <cell r="B3382">
            <v>385.52</v>
          </cell>
        </row>
        <row r="3383">
          <cell r="A3383">
            <v>10012334458</v>
          </cell>
          <cell r="B3383">
            <v>385.13</v>
          </cell>
        </row>
        <row r="3384">
          <cell r="A3384">
            <v>10012114733</v>
          </cell>
          <cell r="B3384">
            <v>384.99</v>
          </cell>
        </row>
        <row r="3385">
          <cell r="A3385">
            <v>10013029065</v>
          </cell>
          <cell r="B3385">
            <v>384.96</v>
          </cell>
        </row>
        <row r="3386">
          <cell r="A3386">
            <v>10010867179</v>
          </cell>
          <cell r="B3386">
            <v>384.96</v>
          </cell>
        </row>
        <row r="3387">
          <cell r="A3387">
            <v>10013362869</v>
          </cell>
          <cell r="B3387">
            <v>384.73</v>
          </cell>
        </row>
        <row r="3388">
          <cell r="A3388">
            <v>10014117562</v>
          </cell>
          <cell r="B3388">
            <v>383.93</v>
          </cell>
        </row>
        <row r="3389">
          <cell r="A3389">
            <v>10012656219</v>
          </cell>
          <cell r="B3389">
            <v>383.85</v>
          </cell>
        </row>
        <row r="3390">
          <cell r="A3390">
            <v>10009694788</v>
          </cell>
          <cell r="B3390">
            <v>383.8</v>
          </cell>
        </row>
        <row r="3391">
          <cell r="A3391">
            <v>10013763374</v>
          </cell>
          <cell r="B3391">
            <v>383.74</v>
          </cell>
        </row>
        <row r="3392">
          <cell r="A3392">
            <v>10011865552</v>
          </cell>
          <cell r="B3392">
            <v>383.59</v>
          </cell>
        </row>
        <row r="3393">
          <cell r="A3393">
            <v>10011389368</v>
          </cell>
          <cell r="B3393">
            <v>383.58</v>
          </cell>
        </row>
        <row r="3394">
          <cell r="A3394">
            <v>10014477670</v>
          </cell>
          <cell r="B3394">
            <v>383.54</v>
          </cell>
        </row>
        <row r="3395">
          <cell r="A3395">
            <v>10013539845</v>
          </cell>
          <cell r="B3395">
            <v>382.66</v>
          </cell>
        </row>
        <row r="3396">
          <cell r="A3396">
            <v>10014070943</v>
          </cell>
          <cell r="B3396">
            <v>382.31</v>
          </cell>
        </row>
        <row r="3397">
          <cell r="A3397">
            <v>10014020077</v>
          </cell>
          <cell r="B3397">
            <v>382.27</v>
          </cell>
        </row>
        <row r="3398">
          <cell r="A3398">
            <v>10014020093</v>
          </cell>
          <cell r="B3398">
            <v>382.27</v>
          </cell>
        </row>
        <row r="3399">
          <cell r="A3399">
            <v>10014003061</v>
          </cell>
          <cell r="B3399">
            <v>382.27</v>
          </cell>
        </row>
        <row r="3400">
          <cell r="A3400">
            <v>10013830267</v>
          </cell>
          <cell r="B3400">
            <v>382.14</v>
          </cell>
        </row>
        <row r="3401">
          <cell r="A3401">
            <v>10013673712</v>
          </cell>
          <cell r="B3401">
            <v>381.96</v>
          </cell>
        </row>
        <row r="3402">
          <cell r="A3402">
            <v>10011129663</v>
          </cell>
          <cell r="B3402">
            <v>381.9</v>
          </cell>
        </row>
        <row r="3403">
          <cell r="A3403">
            <v>10010130454</v>
          </cell>
          <cell r="B3403">
            <v>381.63</v>
          </cell>
        </row>
        <row r="3404">
          <cell r="A3404">
            <v>10012351113</v>
          </cell>
          <cell r="B3404">
            <v>381.51</v>
          </cell>
        </row>
        <row r="3405">
          <cell r="A3405">
            <v>10012952575</v>
          </cell>
          <cell r="B3405">
            <v>381.46</v>
          </cell>
        </row>
        <row r="3406">
          <cell r="A3406">
            <v>10012974412</v>
          </cell>
          <cell r="B3406">
            <v>381.2</v>
          </cell>
        </row>
        <row r="3407">
          <cell r="A3407">
            <v>10011006681</v>
          </cell>
          <cell r="B3407">
            <v>380.98</v>
          </cell>
        </row>
        <row r="3408">
          <cell r="A3408">
            <v>10009607054</v>
          </cell>
          <cell r="B3408">
            <v>380.72</v>
          </cell>
        </row>
        <row r="3409">
          <cell r="A3409">
            <v>10006032573</v>
          </cell>
          <cell r="B3409">
            <v>380.62</v>
          </cell>
        </row>
        <row r="3410">
          <cell r="A3410">
            <v>10013286915</v>
          </cell>
          <cell r="B3410">
            <v>380.42</v>
          </cell>
        </row>
        <row r="3411">
          <cell r="A3411">
            <v>10011907687</v>
          </cell>
          <cell r="B3411">
            <v>380.38</v>
          </cell>
        </row>
        <row r="3412">
          <cell r="A3412">
            <v>10013302918</v>
          </cell>
          <cell r="B3412">
            <v>380.27</v>
          </cell>
        </row>
        <row r="3413">
          <cell r="A3413">
            <v>10013326571</v>
          </cell>
          <cell r="B3413">
            <v>379.81</v>
          </cell>
        </row>
        <row r="3414">
          <cell r="A3414">
            <v>10011813961</v>
          </cell>
          <cell r="B3414">
            <v>379.72</v>
          </cell>
        </row>
        <row r="3415">
          <cell r="A3415">
            <v>10011792329</v>
          </cell>
          <cell r="B3415">
            <v>379.72</v>
          </cell>
        </row>
        <row r="3416">
          <cell r="A3416">
            <v>10008273537</v>
          </cell>
          <cell r="B3416">
            <v>379.41</v>
          </cell>
        </row>
        <row r="3417">
          <cell r="A3417">
            <v>10014136008</v>
          </cell>
          <cell r="B3417">
            <v>379.31</v>
          </cell>
        </row>
        <row r="3418">
          <cell r="A3418">
            <v>10014002583</v>
          </cell>
          <cell r="B3418">
            <v>378.57</v>
          </cell>
        </row>
        <row r="3419">
          <cell r="A3419">
            <v>10014117577</v>
          </cell>
          <cell r="B3419">
            <v>378.57</v>
          </cell>
        </row>
        <row r="3420">
          <cell r="A3420">
            <v>10014104506</v>
          </cell>
          <cell r="B3420">
            <v>378.57</v>
          </cell>
        </row>
        <row r="3421">
          <cell r="A3421">
            <v>10013883920</v>
          </cell>
          <cell r="B3421">
            <v>378.52</v>
          </cell>
        </row>
        <row r="3422">
          <cell r="A3422">
            <v>10013946526</v>
          </cell>
          <cell r="B3422">
            <v>378.22</v>
          </cell>
        </row>
        <row r="3423">
          <cell r="A3423">
            <v>10011293932</v>
          </cell>
          <cell r="B3423">
            <v>378.14</v>
          </cell>
        </row>
        <row r="3424">
          <cell r="A3424">
            <v>10010863218</v>
          </cell>
          <cell r="B3424">
            <v>377.66</v>
          </cell>
        </row>
        <row r="3425">
          <cell r="A3425">
            <v>10010052858</v>
          </cell>
          <cell r="B3425">
            <v>377.29</v>
          </cell>
        </row>
        <row r="3426">
          <cell r="A3426">
            <v>10014394948</v>
          </cell>
          <cell r="B3426">
            <v>377.06</v>
          </cell>
        </row>
        <row r="3427">
          <cell r="A3427">
            <v>10013500021</v>
          </cell>
          <cell r="B3427">
            <v>376.94</v>
          </cell>
        </row>
        <row r="3428">
          <cell r="A3428">
            <v>10014028948</v>
          </cell>
          <cell r="B3428">
            <v>376.79</v>
          </cell>
        </row>
        <row r="3429">
          <cell r="A3429">
            <v>10010863209</v>
          </cell>
          <cell r="B3429">
            <v>376.4</v>
          </cell>
        </row>
        <row r="3430">
          <cell r="A3430">
            <v>10012970536</v>
          </cell>
          <cell r="B3430">
            <v>375.77</v>
          </cell>
        </row>
        <row r="3431">
          <cell r="A3431">
            <v>10013428918</v>
          </cell>
          <cell r="B3431">
            <v>375.56</v>
          </cell>
        </row>
        <row r="3432">
          <cell r="A3432">
            <v>10013606115</v>
          </cell>
          <cell r="B3432">
            <v>375.56</v>
          </cell>
        </row>
        <row r="3433">
          <cell r="A3433">
            <v>10012589095</v>
          </cell>
          <cell r="B3433">
            <v>375.46</v>
          </cell>
        </row>
        <row r="3434">
          <cell r="A3434">
            <v>10012167543</v>
          </cell>
          <cell r="B3434">
            <v>375.32</v>
          </cell>
        </row>
        <row r="3435">
          <cell r="A3435">
            <v>10014038944</v>
          </cell>
          <cell r="B3435">
            <v>375.29</v>
          </cell>
        </row>
        <row r="3436">
          <cell r="A3436">
            <v>10013479399</v>
          </cell>
          <cell r="B3436">
            <v>375.23</v>
          </cell>
        </row>
        <row r="3437">
          <cell r="A3437">
            <v>10013682072</v>
          </cell>
          <cell r="B3437">
            <v>375.16</v>
          </cell>
        </row>
        <row r="3438">
          <cell r="A3438">
            <v>10014012519</v>
          </cell>
          <cell r="B3438">
            <v>375.01</v>
          </cell>
        </row>
        <row r="3439">
          <cell r="A3439">
            <v>10011150349</v>
          </cell>
          <cell r="B3439">
            <v>374.85</v>
          </cell>
        </row>
        <row r="3440">
          <cell r="A3440">
            <v>10010432633</v>
          </cell>
          <cell r="B3440">
            <v>374.77</v>
          </cell>
        </row>
        <row r="3441">
          <cell r="A3441">
            <v>10013230873</v>
          </cell>
          <cell r="B3441">
            <v>374.44</v>
          </cell>
        </row>
        <row r="3442">
          <cell r="A3442">
            <v>10013894858</v>
          </cell>
          <cell r="B3442">
            <v>374.22</v>
          </cell>
        </row>
        <row r="3443">
          <cell r="A3443">
            <v>10014426780</v>
          </cell>
          <cell r="B3443">
            <v>374.16</v>
          </cell>
        </row>
        <row r="3444">
          <cell r="A3444">
            <v>10008565938</v>
          </cell>
          <cell r="B3444">
            <v>374.11</v>
          </cell>
        </row>
        <row r="3445">
          <cell r="A3445">
            <v>10011339455</v>
          </cell>
          <cell r="B3445">
            <v>373.83</v>
          </cell>
        </row>
        <row r="3446">
          <cell r="A3446">
            <v>10011064746</v>
          </cell>
          <cell r="B3446">
            <v>373.69</v>
          </cell>
        </row>
        <row r="3447">
          <cell r="A3447">
            <v>10012427612</v>
          </cell>
          <cell r="B3447">
            <v>373.51</v>
          </cell>
        </row>
        <row r="3448">
          <cell r="A3448">
            <v>10012708701</v>
          </cell>
          <cell r="B3448">
            <v>373.22</v>
          </cell>
        </row>
        <row r="3449">
          <cell r="A3449">
            <v>10013117624</v>
          </cell>
          <cell r="B3449">
            <v>373.09</v>
          </cell>
        </row>
        <row r="3450">
          <cell r="A3450">
            <v>10013510011</v>
          </cell>
          <cell r="B3450">
            <v>372.81</v>
          </cell>
        </row>
        <row r="3451">
          <cell r="A3451">
            <v>10012911622</v>
          </cell>
          <cell r="B3451">
            <v>372.76</v>
          </cell>
        </row>
        <row r="3452">
          <cell r="A3452">
            <v>90000116688</v>
          </cell>
          <cell r="B3452">
            <v>372.6</v>
          </cell>
        </row>
        <row r="3453">
          <cell r="A3453">
            <v>10013206604</v>
          </cell>
          <cell r="B3453">
            <v>371.75</v>
          </cell>
        </row>
        <row r="3454">
          <cell r="A3454">
            <v>10013355263</v>
          </cell>
          <cell r="B3454">
            <v>371.5</v>
          </cell>
        </row>
        <row r="3455">
          <cell r="A3455">
            <v>10014492719</v>
          </cell>
          <cell r="B3455">
            <v>371.31</v>
          </cell>
        </row>
        <row r="3456">
          <cell r="A3456">
            <v>10013729758</v>
          </cell>
          <cell r="B3456">
            <v>371.16</v>
          </cell>
        </row>
        <row r="3457">
          <cell r="A3457">
            <v>10012880450</v>
          </cell>
          <cell r="B3457">
            <v>371.11</v>
          </cell>
        </row>
        <row r="3458">
          <cell r="A3458">
            <v>10014269483</v>
          </cell>
          <cell r="B3458">
            <v>371.02</v>
          </cell>
        </row>
        <row r="3459">
          <cell r="A3459">
            <v>10014014223</v>
          </cell>
          <cell r="B3459">
            <v>371.01</v>
          </cell>
        </row>
        <row r="3460">
          <cell r="A3460">
            <v>10008964683</v>
          </cell>
          <cell r="B3460">
            <v>370.97</v>
          </cell>
        </row>
        <row r="3461">
          <cell r="A3461">
            <v>10014393926</v>
          </cell>
          <cell r="B3461">
            <v>370.96</v>
          </cell>
        </row>
        <row r="3462">
          <cell r="A3462">
            <v>10014225751</v>
          </cell>
          <cell r="B3462">
            <v>370.92</v>
          </cell>
        </row>
        <row r="3463">
          <cell r="A3463">
            <v>10014321721</v>
          </cell>
          <cell r="B3463">
            <v>370.92</v>
          </cell>
        </row>
        <row r="3464">
          <cell r="A3464">
            <v>10007203158</v>
          </cell>
          <cell r="B3464">
            <v>370.44</v>
          </cell>
        </row>
        <row r="3465">
          <cell r="A3465">
            <v>10013347334</v>
          </cell>
          <cell r="B3465">
            <v>369.95</v>
          </cell>
        </row>
        <row r="3466">
          <cell r="A3466">
            <v>10010759532</v>
          </cell>
          <cell r="B3466">
            <v>369.87</v>
          </cell>
        </row>
        <row r="3467">
          <cell r="A3467">
            <v>10014109673</v>
          </cell>
          <cell r="B3467">
            <v>369.77</v>
          </cell>
        </row>
        <row r="3468">
          <cell r="A3468">
            <v>10009794555</v>
          </cell>
          <cell r="B3468">
            <v>369.42</v>
          </cell>
        </row>
        <row r="3469">
          <cell r="A3469">
            <v>10013372718</v>
          </cell>
          <cell r="B3469">
            <v>368.85</v>
          </cell>
        </row>
        <row r="3470">
          <cell r="A3470">
            <v>10012394128</v>
          </cell>
          <cell r="B3470">
            <v>368.56</v>
          </cell>
        </row>
        <row r="3471">
          <cell r="A3471">
            <v>10010677749</v>
          </cell>
          <cell r="B3471">
            <v>367.89</v>
          </cell>
        </row>
        <row r="3472">
          <cell r="A3472">
            <v>10011868851</v>
          </cell>
          <cell r="B3472">
            <v>367.79</v>
          </cell>
        </row>
        <row r="3473">
          <cell r="A3473">
            <v>10012948869</v>
          </cell>
          <cell r="B3473">
            <v>367.76</v>
          </cell>
        </row>
        <row r="3474">
          <cell r="A3474">
            <v>10012963537</v>
          </cell>
          <cell r="B3474">
            <v>367.5</v>
          </cell>
        </row>
        <row r="3475">
          <cell r="A3475">
            <v>10013661539</v>
          </cell>
          <cell r="B3475">
            <v>367.19</v>
          </cell>
        </row>
        <row r="3476">
          <cell r="A3476">
            <v>10013806891</v>
          </cell>
          <cell r="B3476">
            <v>366.94</v>
          </cell>
        </row>
        <row r="3477">
          <cell r="A3477">
            <v>10013799036</v>
          </cell>
          <cell r="B3477">
            <v>366.94</v>
          </cell>
        </row>
        <row r="3478">
          <cell r="A3478">
            <v>10014202347</v>
          </cell>
          <cell r="B3478">
            <v>366.77</v>
          </cell>
        </row>
        <row r="3479">
          <cell r="A3479">
            <v>10011990484</v>
          </cell>
          <cell r="B3479">
            <v>366.28</v>
          </cell>
        </row>
        <row r="3480">
          <cell r="A3480">
            <v>10014191319</v>
          </cell>
          <cell r="B3480">
            <v>366.24</v>
          </cell>
        </row>
        <row r="3481">
          <cell r="A3481">
            <v>10010630309</v>
          </cell>
          <cell r="B3481">
            <v>365.96</v>
          </cell>
        </row>
        <row r="3482">
          <cell r="A3482">
            <v>10013141307</v>
          </cell>
          <cell r="B3482">
            <v>365.87</v>
          </cell>
        </row>
        <row r="3483">
          <cell r="A3483">
            <v>10014056914</v>
          </cell>
          <cell r="B3483">
            <v>365.77</v>
          </cell>
        </row>
        <row r="3484">
          <cell r="A3484">
            <v>10011453373</v>
          </cell>
          <cell r="B3484">
            <v>365.63</v>
          </cell>
        </row>
        <row r="3485">
          <cell r="A3485">
            <v>10012131236</v>
          </cell>
          <cell r="B3485">
            <v>365.1</v>
          </cell>
        </row>
        <row r="3486">
          <cell r="A3486">
            <v>10012775623</v>
          </cell>
          <cell r="B3486">
            <v>364.82</v>
          </cell>
        </row>
        <row r="3487">
          <cell r="A3487">
            <v>10007209106</v>
          </cell>
          <cell r="B3487">
            <v>364.71</v>
          </cell>
        </row>
        <row r="3488">
          <cell r="A3488">
            <v>10007209802</v>
          </cell>
          <cell r="B3488">
            <v>364.71</v>
          </cell>
        </row>
        <row r="3489">
          <cell r="A3489">
            <v>10012741888</v>
          </cell>
          <cell r="B3489">
            <v>364.65</v>
          </cell>
        </row>
        <row r="3490">
          <cell r="A3490">
            <v>10010994918</v>
          </cell>
          <cell r="B3490">
            <v>364.34</v>
          </cell>
        </row>
        <row r="3491">
          <cell r="A3491">
            <v>10013103588</v>
          </cell>
          <cell r="B3491">
            <v>363.64</v>
          </cell>
        </row>
        <row r="3492">
          <cell r="A3492">
            <v>10013347469</v>
          </cell>
          <cell r="B3492">
            <v>362.97</v>
          </cell>
        </row>
        <row r="3493">
          <cell r="A3493">
            <v>10012760163</v>
          </cell>
          <cell r="B3493">
            <v>362.97</v>
          </cell>
        </row>
        <row r="3494">
          <cell r="A3494">
            <v>10009067447</v>
          </cell>
          <cell r="B3494">
            <v>362.86</v>
          </cell>
        </row>
        <row r="3495">
          <cell r="A3495">
            <v>10014117772</v>
          </cell>
          <cell r="B3495">
            <v>361.77</v>
          </cell>
        </row>
        <row r="3496">
          <cell r="A3496">
            <v>10013130006</v>
          </cell>
          <cell r="B3496">
            <v>361.73</v>
          </cell>
        </row>
        <row r="3497">
          <cell r="A3497">
            <v>10012097595</v>
          </cell>
          <cell r="B3497">
            <v>361.59</v>
          </cell>
        </row>
        <row r="3498">
          <cell r="A3498">
            <v>10012740337</v>
          </cell>
          <cell r="B3498">
            <v>361.3</v>
          </cell>
        </row>
        <row r="3499">
          <cell r="A3499">
            <v>10012846813</v>
          </cell>
          <cell r="B3499">
            <v>361.07</v>
          </cell>
        </row>
        <row r="3500">
          <cell r="A3500">
            <v>10012846799</v>
          </cell>
          <cell r="B3500">
            <v>361.07</v>
          </cell>
        </row>
        <row r="3501">
          <cell r="A3501">
            <v>10013328488</v>
          </cell>
          <cell r="B3501">
            <v>360.75</v>
          </cell>
        </row>
        <row r="3502">
          <cell r="A3502">
            <v>10008516725</v>
          </cell>
          <cell r="B3502">
            <v>360.71</v>
          </cell>
        </row>
        <row r="3503">
          <cell r="A3503">
            <v>10013596926</v>
          </cell>
          <cell r="B3503">
            <v>360.15</v>
          </cell>
        </row>
        <row r="3504">
          <cell r="A3504">
            <v>10013477851</v>
          </cell>
          <cell r="B3504">
            <v>359.92</v>
          </cell>
        </row>
        <row r="3505">
          <cell r="A3505">
            <v>10013221752</v>
          </cell>
          <cell r="B3505">
            <v>359.9</v>
          </cell>
        </row>
        <row r="3506">
          <cell r="A3506">
            <v>10011806188</v>
          </cell>
          <cell r="B3506">
            <v>359.68</v>
          </cell>
        </row>
        <row r="3507">
          <cell r="A3507">
            <v>10014221050</v>
          </cell>
          <cell r="B3507">
            <v>359.25</v>
          </cell>
        </row>
        <row r="3508">
          <cell r="A3508">
            <v>10012244121</v>
          </cell>
          <cell r="B3508">
            <v>359.19</v>
          </cell>
        </row>
        <row r="3509">
          <cell r="A3509">
            <v>10011889652</v>
          </cell>
          <cell r="B3509">
            <v>359.07</v>
          </cell>
        </row>
        <row r="3510">
          <cell r="A3510">
            <v>10011872757</v>
          </cell>
          <cell r="B3510">
            <v>358.88</v>
          </cell>
        </row>
        <row r="3511">
          <cell r="A3511">
            <v>10011301355</v>
          </cell>
          <cell r="B3511">
            <v>358.6</v>
          </cell>
        </row>
        <row r="3512">
          <cell r="A3512">
            <v>10014214168</v>
          </cell>
          <cell r="B3512">
            <v>356.46</v>
          </cell>
        </row>
        <row r="3513">
          <cell r="A3513">
            <v>10014214241</v>
          </cell>
          <cell r="B3513">
            <v>356.46</v>
          </cell>
        </row>
        <row r="3514">
          <cell r="A3514">
            <v>10014581292</v>
          </cell>
          <cell r="B3514">
            <v>356.19</v>
          </cell>
        </row>
        <row r="3515">
          <cell r="A3515">
            <v>10013964729</v>
          </cell>
          <cell r="B3515">
            <v>356.19</v>
          </cell>
        </row>
        <row r="3516">
          <cell r="A3516">
            <v>10013655462</v>
          </cell>
          <cell r="B3516">
            <v>356.17</v>
          </cell>
        </row>
        <row r="3517">
          <cell r="A3517">
            <v>10012528236</v>
          </cell>
          <cell r="B3517">
            <v>356</v>
          </cell>
        </row>
        <row r="3518">
          <cell r="A3518">
            <v>10013262716</v>
          </cell>
          <cell r="B3518">
            <v>355.41</v>
          </cell>
        </row>
        <row r="3519">
          <cell r="A3519">
            <v>10012352678</v>
          </cell>
          <cell r="B3519">
            <v>355.35</v>
          </cell>
        </row>
        <row r="3520">
          <cell r="A3520">
            <v>10013813890</v>
          </cell>
          <cell r="B3520">
            <v>355.35</v>
          </cell>
        </row>
        <row r="3521">
          <cell r="A3521">
            <v>10011948525</v>
          </cell>
          <cell r="B3521">
            <v>355.21</v>
          </cell>
        </row>
        <row r="3522">
          <cell r="A3522">
            <v>10013850240</v>
          </cell>
          <cell r="B3522">
            <v>354.63</v>
          </cell>
        </row>
        <row r="3523">
          <cell r="A3523">
            <v>10011639305</v>
          </cell>
          <cell r="B3523">
            <v>354.1</v>
          </cell>
        </row>
        <row r="3524">
          <cell r="A3524">
            <v>10010501383</v>
          </cell>
          <cell r="B3524">
            <v>353.83</v>
          </cell>
        </row>
        <row r="3525">
          <cell r="A3525">
            <v>10013216995</v>
          </cell>
          <cell r="B3525">
            <v>353.73</v>
          </cell>
        </row>
        <row r="3526">
          <cell r="A3526">
            <v>10012511905</v>
          </cell>
          <cell r="B3526">
            <v>353.13</v>
          </cell>
        </row>
        <row r="3527">
          <cell r="A3527">
            <v>10013544007</v>
          </cell>
          <cell r="B3527">
            <v>352.96</v>
          </cell>
        </row>
        <row r="3528">
          <cell r="A3528">
            <v>10011900405</v>
          </cell>
          <cell r="B3528">
            <v>352.84</v>
          </cell>
        </row>
        <row r="3529">
          <cell r="A3529">
            <v>10013130983</v>
          </cell>
          <cell r="B3529">
            <v>351.41</v>
          </cell>
        </row>
        <row r="3530">
          <cell r="A3530">
            <v>10013909453</v>
          </cell>
          <cell r="B3530">
            <v>351.26</v>
          </cell>
        </row>
        <row r="3531">
          <cell r="A3531">
            <v>10012033225</v>
          </cell>
          <cell r="B3531">
            <v>350.95</v>
          </cell>
        </row>
        <row r="3532">
          <cell r="A3532">
            <v>10013387724</v>
          </cell>
          <cell r="B3532">
            <v>350.67</v>
          </cell>
        </row>
        <row r="3533">
          <cell r="A3533">
            <v>10013214185</v>
          </cell>
          <cell r="B3533">
            <v>350.56</v>
          </cell>
        </row>
        <row r="3534">
          <cell r="A3534">
            <v>90000128120</v>
          </cell>
          <cell r="B3534">
            <v>350.45</v>
          </cell>
        </row>
        <row r="3535">
          <cell r="A3535">
            <v>10014401970</v>
          </cell>
          <cell r="B3535">
            <v>350.39</v>
          </cell>
        </row>
        <row r="3536">
          <cell r="A3536">
            <v>10011388103</v>
          </cell>
          <cell r="B3536">
            <v>349.41</v>
          </cell>
        </row>
        <row r="3537">
          <cell r="A3537">
            <v>10010565746</v>
          </cell>
          <cell r="B3537">
            <v>349.26</v>
          </cell>
        </row>
        <row r="3538">
          <cell r="A3538">
            <v>10012155273</v>
          </cell>
          <cell r="B3538">
            <v>349.26</v>
          </cell>
        </row>
        <row r="3539">
          <cell r="A3539">
            <v>10012016232</v>
          </cell>
          <cell r="B3539">
            <v>349.24</v>
          </cell>
        </row>
        <row r="3540">
          <cell r="A3540">
            <v>10012244972</v>
          </cell>
          <cell r="B3540">
            <v>348.78</v>
          </cell>
        </row>
        <row r="3541">
          <cell r="A3541">
            <v>10013197147</v>
          </cell>
          <cell r="B3541">
            <v>348.78</v>
          </cell>
        </row>
        <row r="3542">
          <cell r="A3542">
            <v>10009294872</v>
          </cell>
          <cell r="B3542">
            <v>348.68</v>
          </cell>
        </row>
        <row r="3543">
          <cell r="A3543">
            <v>10012938106</v>
          </cell>
          <cell r="B3543">
            <v>348.41</v>
          </cell>
        </row>
        <row r="3544">
          <cell r="A3544">
            <v>10013450467</v>
          </cell>
          <cell r="B3544">
            <v>348.38</v>
          </cell>
        </row>
        <row r="3545">
          <cell r="A3545">
            <v>10013197942</v>
          </cell>
          <cell r="B3545">
            <v>348.11</v>
          </cell>
        </row>
        <row r="3546">
          <cell r="A3546">
            <v>90000115597</v>
          </cell>
          <cell r="B3546">
            <v>348.1</v>
          </cell>
        </row>
        <row r="3547">
          <cell r="A3547">
            <v>10011957730</v>
          </cell>
          <cell r="B3547">
            <v>347.68</v>
          </cell>
        </row>
        <row r="3548">
          <cell r="A3548">
            <v>10010432154</v>
          </cell>
          <cell r="B3548">
            <v>347.39</v>
          </cell>
        </row>
        <row r="3549">
          <cell r="A3549">
            <v>10012000669</v>
          </cell>
          <cell r="B3549">
            <v>346.63</v>
          </cell>
        </row>
        <row r="3550">
          <cell r="A3550">
            <v>10008604304</v>
          </cell>
          <cell r="B3550">
            <v>346.16</v>
          </cell>
        </row>
        <row r="3551">
          <cell r="A3551">
            <v>10014064332</v>
          </cell>
          <cell r="B3551">
            <v>346</v>
          </cell>
        </row>
        <row r="3552">
          <cell r="A3552">
            <v>10011422810</v>
          </cell>
          <cell r="B3552">
            <v>345.94</v>
          </cell>
        </row>
        <row r="3553">
          <cell r="A3553">
            <v>10014071457</v>
          </cell>
          <cell r="B3553">
            <v>345.57</v>
          </cell>
        </row>
        <row r="3554">
          <cell r="A3554">
            <v>10012663048</v>
          </cell>
          <cell r="B3554">
            <v>345.16</v>
          </cell>
        </row>
        <row r="3555">
          <cell r="A3555">
            <v>10005126314</v>
          </cell>
          <cell r="B3555">
            <v>345.05</v>
          </cell>
        </row>
        <row r="3556">
          <cell r="A3556">
            <v>10014186969</v>
          </cell>
          <cell r="B3556">
            <v>344.88</v>
          </cell>
        </row>
        <row r="3557">
          <cell r="A3557">
            <v>10014363666</v>
          </cell>
          <cell r="B3557">
            <v>344.02</v>
          </cell>
        </row>
        <row r="3558">
          <cell r="A3558">
            <v>10013345087</v>
          </cell>
          <cell r="B3558">
            <v>343.88</v>
          </cell>
        </row>
        <row r="3559">
          <cell r="A3559">
            <v>10008909297</v>
          </cell>
          <cell r="B3559">
            <v>343.51</v>
          </cell>
        </row>
        <row r="3560">
          <cell r="A3560">
            <v>10013568469</v>
          </cell>
          <cell r="B3560">
            <v>343.33</v>
          </cell>
        </row>
        <row r="3561">
          <cell r="A3561">
            <v>10013170674</v>
          </cell>
          <cell r="B3561">
            <v>343.27</v>
          </cell>
        </row>
        <row r="3562">
          <cell r="A3562">
            <v>10013803736</v>
          </cell>
          <cell r="B3562">
            <v>343.15</v>
          </cell>
        </row>
        <row r="3563">
          <cell r="A3563">
            <v>10013716658</v>
          </cell>
          <cell r="B3563">
            <v>343.14</v>
          </cell>
        </row>
        <row r="3564">
          <cell r="A3564">
            <v>10012625348</v>
          </cell>
          <cell r="B3564">
            <v>342.97</v>
          </cell>
        </row>
        <row r="3565">
          <cell r="A3565">
            <v>90000088303</v>
          </cell>
          <cell r="B3565">
            <v>342.6</v>
          </cell>
        </row>
        <row r="3566">
          <cell r="A3566">
            <v>10013450181</v>
          </cell>
          <cell r="B3566">
            <v>342.58</v>
          </cell>
        </row>
        <row r="3567">
          <cell r="A3567">
            <v>10012885315</v>
          </cell>
          <cell r="B3567">
            <v>342.19</v>
          </cell>
        </row>
        <row r="3568">
          <cell r="A3568">
            <v>10012557306</v>
          </cell>
          <cell r="B3568">
            <v>341.59</v>
          </cell>
        </row>
        <row r="3569">
          <cell r="A3569">
            <v>10006067052</v>
          </cell>
          <cell r="B3569">
            <v>341.14</v>
          </cell>
        </row>
        <row r="3570">
          <cell r="A3570">
            <v>10012192852</v>
          </cell>
          <cell r="B3570">
            <v>340.7</v>
          </cell>
        </row>
        <row r="3571">
          <cell r="A3571">
            <v>10014488344</v>
          </cell>
          <cell r="B3571">
            <v>340.59</v>
          </cell>
        </row>
        <row r="3572">
          <cell r="A3572">
            <v>10010613234</v>
          </cell>
          <cell r="B3572">
            <v>340.19</v>
          </cell>
        </row>
        <row r="3573">
          <cell r="A3573">
            <v>10012063770</v>
          </cell>
          <cell r="B3573">
            <v>340.13</v>
          </cell>
        </row>
        <row r="3574">
          <cell r="A3574">
            <v>10013624943</v>
          </cell>
          <cell r="B3574">
            <v>340.04</v>
          </cell>
        </row>
        <row r="3575">
          <cell r="A3575">
            <v>10009500279</v>
          </cell>
          <cell r="B3575">
            <v>339.96</v>
          </cell>
        </row>
        <row r="3576">
          <cell r="A3576">
            <v>10012599339</v>
          </cell>
          <cell r="B3576">
            <v>339.94</v>
          </cell>
        </row>
        <row r="3577">
          <cell r="A3577">
            <v>10012662700</v>
          </cell>
          <cell r="B3577">
            <v>339.71</v>
          </cell>
        </row>
        <row r="3578">
          <cell r="A3578">
            <v>10012147700</v>
          </cell>
          <cell r="B3578">
            <v>339.47</v>
          </cell>
        </row>
        <row r="3579">
          <cell r="A3579">
            <v>10013427130</v>
          </cell>
          <cell r="B3579">
            <v>339.32</v>
          </cell>
        </row>
        <row r="3580">
          <cell r="A3580">
            <v>10013819655</v>
          </cell>
          <cell r="B3580">
            <v>339.26</v>
          </cell>
        </row>
        <row r="3581">
          <cell r="A3581">
            <v>10013504807</v>
          </cell>
          <cell r="B3581">
            <v>339.18</v>
          </cell>
        </row>
        <row r="3582">
          <cell r="A3582">
            <v>10013541686</v>
          </cell>
          <cell r="B3582">
            <v>338.72</v>
          </cell>
        </row>
        <row r="3583">
          <cell r="A3583">
            <v>10013886153</v>
          </cell>
          <cell r="B3583">
            <v>338.7</v>
          </cell>
        </row>
        <row r="3584">
          <cell r="A3584">
            <v>10012692515</v>
          </cell>
          <cell r="B3584">
            <v>337.32</v>
          </cell>
        </row>
        <row r="3585">
          <cell r="A3585">
            <v>10013449256</v>
          </cell>
          <cell r="B3585">
            <v>336.88</v>
          </cell>
        </row>
        <row r="3586">
          <cell r="A3586">
            <v>10013318187</v>
          </cell>
          <cell r="B3586">
            <v>336.63</v>
          </cell>
        </row>
        <row r="3587">
          <cell r="A3587">
            <v>10013425491</v>
          </cell>
          <cell r="B3587">
            <v>336.5</v>
          </cell>
        </row>
        <row r="3588">
          <cell r="A3588">
            <v>10011360644</v>
          </cell>
          <cell r="B3588">
            <v>336.49</v>
          </cell>
        </row>
        <row r="3589">
          <cell r="A3589">
            <v>10011832753</v>
          </cell>
          <cell r="B3589">
            <v>336.19</v>
          </cell>
        </row>
        <row r="3590">
          <cell r="A3590">
            <v>10012460620</v>
          </cell>
          <cell r="B3590">
            <v>335.96</v>
          </cell>
        </row>
        <row r="3591">
          <cell r="A3591">
            <v>10013303870</v>
          </cell>
          <cell r="B3591">
            <v>335.8</v>
          </cell>
        </row>
        <row r="3592">
          <cell r="A3592">
            <v>10013378300</v>
          </cell>
          <cell r="B3592">
            <v>335.79</v>
          </cell>
        </row>
        <row r="3593">
          <cell r="A3593">
            <v>10011697425</v>
          </cell>
          <cell r="B3593">
            <v>335.74</v>
          </cell>
        </row>
        <row r="3594">
          <cell r="A3594">
            <v>10013363111</v>
          </cell>
          <cell r="B3594">
            <v>335.54</v>
          </cell>
        </row>
        <row r="3595">
          <cell r="A3595">
            <v>90000099430</v>
          </cell>
          <cell r="B3595">
            <v>335.4</v>
          </cell>
        </row>
        <row r="3596">
          <cell r="A3596">
            <v>10001445891</v>
          </cell>
          <cell r="B3596">
            <v>335.28</v>
          </cell>
        </row>
        <row r="3597">
          <cell r="A3597">
            <v>10013187879</v>
          </cell>
          <cell r="B3597">
            <v>334.96</v>
          </cell>
        </row>
        <row r="3598">
          <cell r="A3598">
            <v>10014203034</v>
          </cell>
          <cell r="B3598">
            <v>334.95</v>
          </cell>
        </row>
        <row r="3599">
          <cell r="A3599">
            <v>10012851521</v>
          </cell>
          <cell r="B3599">
            <v>334.75</v>
          </cell>
        </row>
        <row r="3600">
          <cell r="A3600">
            <v>10013354547</v>
          </cell>
          <cell r="B3600">
            <v>334.5</v>
          </cell>
        </row>
        <row r="3601">
          <cell r="A3601">
            <v>10012893950</v>
          </cell>
          <cell r="B3601">
            <v>334.48</v>
          </cell>
        </row>
        <row r="3602">
          <cell r="A3602">
            <v>10007664549</v>
          </cell>
          <cell r="B3602">
            <v>334.27</v>
          </cell>
        </row>
        <row r="3603">
          <cell r="A3603">
            <v>10010168703</v>
          </cell>
          <cell r="B3603">
            <v>333.72</v>
          </cell>
        </row>
        <row r="3604">
          <cell r="A3604">
            <v>10013270388</v>
          </cell>
          <cell r="B3604">
            <v>333.65</v>
          </cell>
        </row>
        <row r="3605">
          <cell r="A3605">
            <v>10014379109</v>
          </cell>
          <cell r="B3605">
            <v>333.64</v>
          </cell>
        </row>
        <row r="3606">
          <cell r="A3606">
            <v>10012316949</v>
          </cell>
          <cell r="B3606">
            <v>332.83</v>
          </cell>
        </row>
        <row r="3607">
          <cell r="A3607">
            <v>10010223576</v>
          </cell>
          <cell r="B3607">
            <v>332.77</v>
          </cell>
        </row>
        <row r="3608">
          <cell r="A3608">
            <v>10012370740</v>
          </cell>
          <cell r="B3608">
            <v>332.73</v>
          </cell>
        </row>
        <row r="3609">
          <cell r="A3609">
            <v>10014457282</v>
          </cell>
          <cell r="B3609">
            <v>332.36</v>
          </cell>
        </row>
        <row r="3610">
          <cell r="A3610">
            <v>10012397765</v>
          </cell>
          <cell r="B3610">
            <v>331.96</v>
          </cell>
        </row>
        <row r="3611">
          <cell r="A3611">
            <v>10014394534</v>
          </cell>
          <cell r="B3611">
            <v>331.92</v>
          </cell>
        </row>
        <row r="3612">
          <cell r="A3612">
            <v>10012495343</v>
          </cell>
          <cell r="B3612">
            <v>331.76</v>
          </cell>
        </row>
        <row r="3613">
          <cell r="A3613">
            <v>10014363833</v>
          </cell>
          <cell r="B3613">
            <v>331.73</v>
          </cell>
        </row>
        <row r="3614">
          <cell r="A3614">
            <v>10011412568</v>
          </cell>
          <cell r="B3614">
            <v>331.33</v>
          </cell>
        </row>
        <row r="3615">
          <cell r="A3615">
            <v>10012722958</v>
          </cell>
          <cell r="B3615">
            <v>331.27</v>
          </cell>
        </row>
        <row r="3616">
          <cell r="A3616">
            <v>10010206409</v>
          </cell>
          <cell r="B3616">
            <v>331.05</v>
          </cell>
        </row>
        <row r="3617">
          <cell r="A3617">
            <v>10011283594</v>
          </cell>
          <cell r="B3617">
            <v>330.5</v>
          </cell>
        </row>
        <row r="3618">
          <cell r="A3618">
            <v>10012930787</v>
          </cell>
          <cell r="B3618">
            <v>330.11</v>
          </cell>
        </row>
        <row r="3619">
          <cell r="A3619">
            <v>10014235283</v>
          </cell>
          <cell r="B3619">
            <v>329.8</v>
          </cell>
        </row>
        <row r="3620">
          <cell r="A3620">
            <v>10014178498</v>
          </cell>
          <cell r="B3620">
            <v>329.8</v>
          </cell>
        </row>
        <row r="3621">
          <cell r="A3621">
            <v>10014379940</v>
          </cell>
          <cell r="B3621">
            <v>329.52</v>
          </cell>
        </row>
        <row r="3622">
          <cell r="A3622">
            <v>10012404943</v>
          </cell>
          <cell r="B3622">
            <v>329.32</v>
          </cell>
        </row>
        <row r="3623">
          <cell r="A3623">
            <v>10014601870</v>
          </cell>
          <cell r="B3623">
            <v>329.2</v>
          </cell>
        </row>
        <row r="3624">
          <cell r="A3624">
            <v>10013576752</v>
          </cell>
          <cell r="B3624">
            <v>329</v>
          </cell>
        </row>
        <row r="3625">
          <cell r="A3625">
            <v>10011129427</v>
          </cell>
          <cell r="B3625">
            <v>328.77</v>
          </cell>
        </row>
        <row r="3626">
          <cell r="A3626">
            <v>10012090328</v>
          </cell>
          <cell r="B3626">
            <v>328.54</v>
          </cell>
        </row>
        <row r="3627">
          <cell r="A3627">
            <v>10008683079</v>
          </cell>
          <cell r="B3627">
            <v>328.52</v>
          </cell>
        </row>
        <row r="3628">
          <cell r="A3628">
            <v>10013894234</v>
          </cell>
          <cell r="B3628">
            <v>327.87</v>
          </cell>
        </row>
        <row r="3629">
          <cell r="A3629">
            <v>10014062223</v>
          </cell>
          <cell r="B3629">
            <v>327.48</v>
          </cell>
        </row>
        <row r="3630">
          <cell r="A3630">
            <v>10014034652</v>
          </cell>
          <cell r="B3630">
            <v>327.48</v>
          </cell>
        </row>
        <row r="3631">
          <cell r="A3631">
            <v>10003185627</v>
          </cell>
          <cell r="B3631">
            <v>326.98</v>
          </cell>
        </row>
        <row r="3632">
          <cell r="A3632">
            <v>10012142080</v>
          </cell>
          <cell r="B3632">
            <v>326.60000000000002</v>
          </cell>
        </row>
        <row r="3633">
          <cell r="A3633">
            <v>10013265265</v>
          </cell>
          <cell r="B3633">
            <v>326.55</v>
          </cell>
        </row>
        <row r="3634">
          <cell r="A3634">
            <v>10014325801</v>
          </cell>
          <cell r="B3634">
            <v>326.31</v>
          </cell>
        </row>
        <row r="3635">
          <cell r="A3635">
            <v>10012562030</v>
          </cell>
          <cell r="B3635">
            <v>326.29000000000002</v>
          </cell>
        </row>
        <row r="3636">
          <cell r="A3636">
            <v>10012810830</v>
          </cell>
          <cell r="B3636">
            <v>326.29000000000002</v>
          </cell>
        </row>
        <row r="3637">
          <cell r="A3637">
            <v>10013713988</v>
          </cell>
          <cell r="B3637">
            <v>326.14</v>
          </cell>
        </row>
        <row r="3638">
          <cell r="A3638">
            <v>10014113082</v>
          </cell>
          <cell r="B3638">
            <v>325.91000000000003</v>
          </cell>
        </row>
        <row r="3639">
          <cell r="A3639">
            <v>10013681335</v>
          </cell>
          <cell r="B3639">
            <v>325.27999999999997</v>
          </cell>
        </row>
        <row r="3640">
          <cell r="A3640">
            <v>10012170924</v>
          </cell>
          <cell r="B3640">
            <v>324.23</v>
          </cell>
        </row>
        <row r="3641">
          <cell r="A3641">
            <v>10014470746</v>
          </cell>
          <cell r="B3641">
            <v>324.06</v>
          </cell>
        </row>
        <row r="3642">
          <cell r="A3642">
            <v>10014234200</v>
          </cell>
          <cell r="B3642">
            <v>323.83999999999997</v>
          </cell>
        </row>
        <row r="3643">
          <cell r="A3643">
            <v>10013930516</v>
          </cell>
          <cell r="B3643">
            <v>323.66000000000003</v>
          </cell>
        </row>
        <row r="3644">
          <cell r="A3644">
            <v>10014318757</v>
          </cell>
          <cell r="B3644">
            <v>323.63</v>
          </cell>
        </row>
        <row r="3645">
          <cell r="A3645">
            <v>90000068788</v>
          </cell>
          <cell r="B3645">
            <v>322.95999999999998</v>
          </cell>
        </row>
        <row r="3646">
          <cell r="A3646">
            <v>10013627549</v>
          </cell>
          <cell r="B3646">
            <v>322.88</v>
          </cell>
        </row>
        <row r="3647">
          <cell r="A3647">
            <v>10014148551</v>
          </cell>
          <cell r="B3647">
            <v>322.79000000000002</v>
          </cell>
        </row>
        <row r="3648">
          <cell r="A3648">
            <v>10013270000</v>
          </cell>
          <cell r="B3648">
            <v>322.76</v>
          </cell>
        </row>
        <row r="3649">
          <cell r="A3649">
            <v>10013146302</v>
          </cell>
          <cell r="B3649">
            <v>321.33</v>
          </cell>
        </row>
        <row r="3650">
          <cell r="A3650">
            <v>10008963892</v>
          </cell>
          <cell r="B3650">
            <v>321.33</v>
          </cell>
        </row>
        <row r="3651">
          <cell r="A3651">
            <v>10011997440</v>
          </cell>
          <cell r="B3651">
            <v>321.31</v>
          </cell>
        </row>
        <row r="3652">
          <cell r="A3652">
            <v>10010606468</v>
          </cell>
          <cell r="B3652">
            <v>321.08</v>
          </cell>
        </row>
        <row r="3653">
          <cell r="A3653">
            <v>10013708903</v>
          </cell>
          <cell r="B3653">
            <v>321.05</v>
          </cell>
        </row>
        <row r="3654">
          <cell r="A3654">
            <v>10012753745</v>
          </cell>
          <cell r="B3654">
            <v>320.77</v>
          </cell>
        </row>
        <row r="3655">
          <cell r="A3655">
            <v>10014428158</v>
          </cell>
          <cell r="B3655">
            <v>319.89999999999998</v>
          </cell>
        </row>
        <row r="3656">
          <cell r="A3656">
            <v>10013076215</v>
          </cell>
          <cell r="B3656">
            <v>319.88</v>
          </cell>
        </row>
        <row r="3657">
          <cell r="A3657">
            <v>10012497745</v>
          </cell>
          <cell r="B3657">
            <v>319.85000000000002</v>
          </cell>
        </row>
        <row r="3658">
          <cell r="A3658">
            <v>10013405961</v>
          </cell>
          <cell r="B3658">
            <v>319.8</v>
          </cell>
        </row>
        <row r="3659">
          <cell r="A3659">
            <v>10011635416</v>
          </cell>
          <cell r="B3659">
            <v>319.69</v>
          </cell>
        </row>
        <row r="3660">
          <cell r="A3660">
            <v>10002697932</v>
          </cell>
          <cell r="B3660">
            <v>319.52999999999997</v>
          </cell>
        </row>
        <row r="3661">
          <cell r="A3661">
            <v>10010837119</v>
          </cell>
          <cell r="B3661">
            <v>319.14</v>
          </cell>
        </row>
        <row r="3662">
          <cell r="A3662">
            <v>10012894397</v>
          </cell>
          <cell r="B3662">
            <v>319.04000000000002</v>
          </cell>
        </row>
        <row r="3663">
          <cell r="A3663">
            <v>10012491903</v>
          </cell>
          <cell r="B3663">
            <v>318.57</v>
          </cell>
        </row>
        <row r="3664">
          <cell r="A3664">
            <v>10011676505</v>
          </cell>
          <cell r="B3664">
            <v>318</v>
          </cell>
        </row>
        <row r="3665">
          <cell r="A3665">
            <v>10011876631</v>
          </cell>
          <cell r="B3665">
            <v>317.63</v>
          </cell>
        </row>
        <row r="3666">
          <cell r="A3666">
            <v>10013354439</v>
          </cell>
          <cell r="B3666">
            <v>317.26</v>
          </cell>
        </row>
        <row r="3667">
          <cell r="A3667">
            <v>10010751262</v>
          </cell>
          <cell r="B3667">
            <v>316.33999999999997</v>
          </cell>
        </row>
        <row r="3668">
          <cell r="A3668">
            <v>10013104269</v>
          </cell>
          <cell r="B3668">
            <v>316.3</v>
          </cell>
        </row>
        <row r="3669">
          <cell r="A3669">
            <v>10009118610</v>
          </cell>
          <cell r="B3669">
            <v>316.14999999999998</v>
          </cell>
        </row>
        <row r="3670">
          <cell r="A3670">
            <v>10014334924</v>
          </cell>
          <cell r="B3670">
            <v>315.89999999999998</v>
          </cell>
        </row>
        <row r="3671">
          <cell r="A3671">
            <v>10013585736</v>
          </cell>
          <cell r="B3671">
            <v>315.22000000000003</v>
          </cell>
        </row>
        <row r="3672">
          <cell r="A3672">
            <v>10012726574</v>
          </cell>
          <cell r="B3672">
            <v>315.18</v>
          </cell>
        </row>
        <row r="3673">
          <cell r="A3673">
            <v>10013516980</v>
          </cell>
          <cell r="B3673">
            <v>315.14</v>
          </cell>
        </row>
        <row r="3674">
          <cell r="A3674">
            <v>10014429881</v>
          </cell>
          <cell r="B3674">
            <v>315.07</v>
          </cell>
        </row>
        <row r="3675">
          <cell r="A3675">
            <v>10004405564</v>
          </cell>
          <cell r="B3675">
            <v>315.06</v>
          </cell>
        </row>
        <row r="3676">
          <cell r="A3676">
            <v>10014329013</v>
          </cell>
          <cell r="B3676">
            <v>314.98</v>
          </cell>
        </row>
        <row r="3677">
          <cell r="A3677">
            <v>10011859194</v>
          </cell>
          <cell r="B3677">
            <v>314.58999999999997</v>
          </cell>
        </row>
        <row r="3678">
          <cell r="A3678">
            <v>10012775934</v>
          </cell>
          <cell r="B3678">
            <v>314.54000000000002</v>
          </cell>
        </row>
        <row r="3679">
          <cell r="A3679">
            <v>10003151065</v>
          </cell>
          <cell r="B3679">
            <v>314.3</v>
          </cell>
        </row>
        <row r="3680">
          <cell r="A3680">
            <v>10011770650</v>
          </cell>
          <cell r="B3680">
            <v>314.29000000000002</v>
          </cell>
        </row>
        <row r="3681">
          <cell r="A3681">
            <v>10014339667</v>
          </cell>
          <cell r="B3681">
            <v>314.14999999999998</v>
          </cell>
        </row>
        <row r="3682">
          <cell r="A3682">
            <v>10014552716</v>
          </cell>
          <cell r="B3682">
            <v>313.83</v>
          </cell>
        </row>
        <row r="3683">
          <cell r="A3683">
            <v>10014531850</v>
          </cell>
          <cell r="B3683">
            <v>313.54000000000002</v>
          </cell>
        </row>
        <row r="3684">
          <cell r="A3684">
            <v>10014276458</v>
          </cell>
          <cell r="B3684">
            <v>313.35000000000002</v>
          </cell>
        </row>
        <row r="3685">
          <cell r="A3685">
            <v>10014289904</v>
          </cell>
          <cell r="B3685">
            <v>313.35000000000002</v>
          </cell>
        </row>
        <row r="3686">
          <cell r="A3686">
            <v>10014215723</v>
          </cell>
          <cell r="B3686">
            <v>313.35000000000002</v>
          </cell>
        </row>
        <row r="3687">
          <cell r="A3687">
            <v>10010764994</v>
          </cell>
          <cell r="B3687">
            <v>313.26</v>
          </cell>
        </row>
        <row r="3688">
          <cell r="A3688">
            <v>10013500731</v>
          </cell>
          <cell r="B3688">
            <v>313.10000000000002</v>
          </cell>
        </row>
        <row r="3689">
          <cell r="A3689">
            <v>10012211115</v>
          </cell>
          <cell r="B3689">
            <v>312.95999999999998</v>
          </cell>
        </row>
        <row r="3690">
          <cell r="A3690">
            <v>10014154738</v>
          </cell>
          <cell r="B3690">
            <v>312.07</v>
          </cell>
        </row>
        <row r="3691">
          <cell r="A3691">
            <v>10014116449</v>
          </cell>
          <cell r="B3691">
            <v>312.06</v>
          </cell>
        </row>
        <row r="3692">
          <cell r="A3692">
            <v>10012340149</v>
          </cell>
          <cell r="B3692">
            <v>311.87</v>
          </cell>
        </row>
        <row r="3693">
          <cell r="A3693">
            <v>10013867161</v>
          </cell>
          <cell r="B3693">
            <v>311.33999999999997</v>
          </cell>
        </row>
        <row r="3694">
          <cell r="A3694">
            <v>10013576761</v>
          </cell>
          <cell r="B3694">
            <v>311.26</v>
          </cell>
        </row>
        <row r="3695">
          <cell r="A3695">
            <v>10013369266</v>
          </cell>
          <cell r="B3695">
            <v>311.17</v>
          </cell>
        </row>
        <row r="3696">
          <cell r="A3696">
            <v>10013186136</v>
          </cell>
          <cell r="B3696">
            <v>311.07</v>
          </cell>
        </row>
        <row r="3697">
          <cell r="A3697">
            <v>10012085707</v>
          </cell>
          <cell r="B3697">
            <v>310.91000000000003</v>
          </cell>
        </row>
        <row r="3698">
          <cell r="A3698">
            <v>10013715973</v>
          </cell>
          <cell r="B3698">
            <v>310.81</v>
          </cell>
        </row>
        <row r="3699">
          <cell r="A3699">
            <v>10013794780</v>
          </cell>
          <cell r="B3699">
            <v>310.69</v>
          </cell>
        </row>
        <row r="3700">
          <cell r="A3700">
            <v>10013681340</v>
          </cell>
          <cell r="B3700">
            <v>310.37</v>
          </cell>
        </row>
        <row r="3701">
          <cell r="A3701">
            <v>10013436833</v>
          </cell>
          <cell r="B3701">
            <v>309.99</v>
          </cell>
        </row>
        <row r="3702">
          <cell r="A3702">
            <v>10011143613</v>
          </cell>
          <cell r="B3702">
            <v>309.51</v>
          </cell>
        </row>
        <row r="3703">
          <cell r="A3703">
            <v>10006938522</v>
          </cell>
          <cell r="B3703">
            <v>308.89</v>
          </cell>
        </row>
        <row r="3704">
          <cell r="A3704">
            <v>10013458315</v>
          </cell>
          <cell r="B3704">
            <v>308.85000000000002</v>
          </cell>
        </row>
        <row r="3705">
          <cell r="A3705">
            <v>10013146867</v>
          </cell>
          <cell r="B3705">
            <v>308.85000000000002</v>
          </cell>
        </row>
        <row r="3706">
          <cell r="A3706">
            <v>10011428792</v>
          </cell>
          <cell r="B3706">
            <v>308.08999999999997</v>
          </cell>
        </row>
        <row r="3707">
          <cell r="A3707">
            <v>10012759703</v>
          </cell>
          <cell r="B3707">
            <v>307.77</v>
          </cell>
        </row>
        <row r="3708">
          <cell r="A3708">
            <v>10014018621</v>
          </cell>
          <cell r="B3708">
            <v>307.56</v>
          </cell>
        </row>
        <row r="3709">
          <cell r="A3709">
            <v>10012245221</v>
          </cell>
          <cell r="B3709">
            <v>307.12</v>
          </cell>
        </row>
        <row r="3710">
          <cell r="A3710">
            <v>10012025792</v>
          </cell>
          <cell r="B3710">
            <v>307.11</v>
          </cell>
        </row>
        <row r="3711">
          <cell r="A3711">
            <v>10014064481</v>
          </cell>
          <cell r="B3711">
            <v>306.74</v>
          </cell>
        </row>
        <row r="3712">
          <cell r="A3712">
            <v>10014340707</v>
          </cell>
          <cell r="B3712">
            <v>306.7</v>
          </cell>
        </row>
        <row r="3713">
          <cell r="A3713">
            <v>10013723886</v>
          </cell>
          <cell r="B3713">
            <v>306.69</v>
          </cell>
        </row>
        <row r="3714">
          <cell r="A3714">
            <v>10013744374</v>
          </cell>
          <cell r="B3714">
            <v>305.91000000000003</v>
          </cell>
        </row>
        <row r="3715">
          <cell r="A3715">
            <v>10012566128</v>
          </cell>
          <cell r="B3715">
            <v>305.85000000000002</v>
          </cell>
        </row>
        <row r="3716">
          <cell r="A3716">
            <v>10014488175</v>
          </cell>
          <cell r="B3716">
            <v>305.83999999999997</v>
          </cell>
        </row>
        <row r="3717">
          <cell r="A3717">
            <v>10013305995</v>
          </cell>
          <cell r="B3717">
            <v>305.58</v>
          </cell>
        </row>
        <row r="3718">
          <cell r="A3718">
            <v>10010924699</v>
          </cell>
          <cell r="B3718">
            <v>305.45</v>
          </cell>
        </row>
        <row r="3719">
          <cell r="A3719">
            <v>10012244481</v>
          </cell>
          <cell r="B3719">
            <v>305.27999999999997</v>
          </cell>
        </row>
        <row r="3720">
          <cell r="A3720">
            <v>10012333336</v>
          </cell>
          <cell r="B3720">
            <v>305.02</v>
          </cell>
        </row>
        <row r="3721">
          <cell r="A3721">
            <v>10006128981</v>
          </cell>
          <cell r="B3721">
            <v>304.83</v>
          </cell>
        </row>
        <row r="3722">
          <cell r="A3722">
            <v>10014583111</v>
          </cell>
          <cell r="B3722">
            <v>304.61</v>
          </cell>
        </row>
        <row r="3723">
          <cell r="A3723">
            <v>10014553247</v>
          </cell>
          <cell r="B3723">
            <v>304.61</v>
          </cell>
        </row>
        <row r="3724">
          <cell r="A3724">
            <v>10014033581</v>
          </cell>
          <cell r="B3724">
            <v>304.49</v>
          </cell>
        </row>
        <row r="3725">
          <cell r="A3725">
            <v>10008265879</v>
          </cell>
          <cell r="B3725">
            <v>304.44</v>
          </cell>
        </row>
        <row r="3726">
          <cell r="A3726">
            <v>10013121326</v>
          </cell>
          <cell r="B3726">
            <v>304.35000000000002</v>
          </cell>
        </row>
        <row r="3727">
          <cell r="A3727">
            <v>10013509721</v>
          </cell>
          <cell r="B3727">
            <v>303.95999999999998</v>
          </cell>
        </row>
        <row r="3728">
          <cell r="A3728">
            <v>10011404599</v>
          </cell>
          <cell r="B3728">
            <v>303.81</v>
          </cell>
        </row>
        <row r="3729">
          <cell r="A3729">
            <v>10013483669</v>
          </cell>
          <cell r="B3729">
            <v>303.73</v>
          </cell>
        </row>
        <row r="3730">
          <cell r="A3730">
            <v>10013483657</v>
          </cell>
          <cell r="B3730">
            <v>303.73</v>
          </cell>
        </row>
        <row r="3731">
          <cell r="A3731">
            <v>10012941666</v>
          </cell>
          <cell r="B3731">
            <v>303.63</v>
          </cell>
        </row>
        <row r="3732">
          <cell r="A3732">
            <v>10013520770</v>
          </cell>
          <cell r="B3732">
            <v>303.45</v>
          </cell>
        </row>
        <row r="3733">
          <cell r="A3733">
            <v>10013371882</v>
          </cell>
          <cell r="B3733">
            <v>303.39</v>
          </cell>
        </row>
        <row r="3734">
          <cell r="A3734">
            <v>10013550919</v>
          </cell>
          <cell r="B3734">
            <v>303.2</v>
          </cell>
        </row>
        <row r="3735">
          <cell r="A3735">
            <v>10011004756</v>
          </cell>
          <cell r="B3735">
            <v>302.85000000000002</v>
          </cell>
        </row>
        <row r="3736">
          <cell r="A3736">
            <v>10012963581</v>
          </cell>
          <cell r="B3736">
            <v>302.83</v>
          </cell>
        </row>
        <row r="3737">
          <cell r="A3737">
            <v>10013213196</v>
          </cell>
          <cell r="B3737">
            <v>302.83</v>
          </cell>
        </row>
        <row r="3738">
          <cell r="A3738">
            <v>10014073506</v>
          </cell>
          <cell r="B3738">
            <v>302.63</v>
          </cell>
        </row>
        <row r="3739">
          <cell r="A3739">
            <v>10014241247</v>
          </cell>
          <cell r="B3739">
            <v>302.55</v>
          </cell>
        </row>
        <row r="3740">
          <cell r="A3740">
            <v>10014534267</v>
          </cell>
          <cell r="B3740">
            <v>302.2</v>
          </cell>
        </row>
        <row r="3741">
          <cell r="A3741">
            <v>10012665709</v>
          </cell>
          <cell r="B3741">
            <v>302.08999999999997</v>
          </cell>
        </row>
        <row r="3742">
          <cell r="A3742">
            <v>10013533317</v>
          </cell>
          <cell r="B3742">
            <v>302.08999999999997</v>
          </cell>
        </row>
        <row r="3743">
          <cell r="A3743">
            <v>10012143826</v>
          </cell>
          <cell r="B3743">
            <v>301.76</v>
          </cell>
        </row>
        <row r="3744">
          <cell r="A3744">
            <v>10012767143</v>
          </cell>
          <cell r="B3744">
            <v>301.62</v>
          </cell>
        </row>
        <row r="3745">
          <cell r="A3745">
            <v>10012767134</v>
          </cell>
          <cell r="B3745">
            <v>301.58</v>
          </cell>
        </row>
        <row r="3746">
          <cell r="A3746">
            <v>10013961757</v>
          </cell>
          <cell r="B3746">
            <v>301.54000000000002</v>
          </cell>
        </row>
        <row r="3747">
          <cell r="A3747">
            <v>10012713559</v>
          </cell>
          <cell r="B3747">
            <v>301.41000000000003</v>
          </cell>
        </row>
        <row r="3748">
          <cell r="A3748">
            <v>10013662919</v>
          </cell>
          <cell r="B3748">
            <v>301.39</v>
          </cell>
        </row>
        <row r="3749">
          <cell r="A3749">
            <v>10013482978</v>
          </cell>
          <cell r="B3749">
            <v>301.16000000000003</v>
          </cell>
        </row>
        <row r="3750">
          <cell r="A3750">
            <v>10008650223</v>
          </cell>
          <cell r="B3750">
            <v>300.91000000000003</v>
          </cell>
        </row>
        <row r="3751">
          <cell r="A3751">
            <v>10012249614</v>
          </cell>
          <cell r="B3751">
            <v>300.83</v>
          </cell>
        </row>
        <row r="3752">
          <cell r="A3752">
            <v>10013978552</v>
          </cell>
          <cell r="B3752">
            <v>300.69</v>
          </cell>
        </row>
        <row r="3753">
          <cell r="A3753">
            <v>10012903961</v>
          </cell>
          <cell r="B3753">
            <v>300.66000000000003</v>
          </cell>
        </row>
        <row r="3754">
          <cell r="A3754">
            <v>10013269019</v>
          </cell>
          <cell r="B3754">
            <v>300.45</v>
          </cell>
        </row>
        <row r="3755">
          <cell r="A3755">
            <v>10009411245</v>
          </cell>
          <cell r="B3755">
            <v>300.22000000000003</v>
          </cell>
        </row>
        <row r="3756">
          <cell r="A3756">
            <v>10013563694</v>
          </cell>
          <cell r="B3756">
            <v>299.92</v>
          </cell>
        </row>
        <row r="3757">
          <cell r="A3757">
            <v>10013533345</v>
          </cell>
          <cell r="B3757">
            <v>299.92</v>
          </cell>
        </row>
        <row r="3758">
          <cell r="A3758">
            <v>10013486343</v>
          </cell>
          <cell r="B3758">
            <v>299.89999999999998</v>
          </cell>
        </row>
        <row r="3759">
          <cell r="A3759">
            <v>10011829121</v>
          </cell>
          <cell r="B3759">
            <v>299.82</v>
          </cell>
        </row>
        <row r="3760">
          <cell r="A3760">
            <v>10010815413</v>
          </cell>
          <cell r="B3760">
            <v>299.79000000000002</v>
          </cell>
        </row>
        <row r="3761">
          <cell r="A3761">
            <v>10014275704</v>
          </cell>
          <cell r="B3761">
            <v>299.52</v>
          </cell>
        </row>
        <row r="3762">
          <cell r="A3762">
            <v>10014219901</v>
          </cell>
          <cell r="B3762">
            <v>299.52</v>
          </cell>
        </row>
        <row r="3763">
          <cell r="A3763">
            <v>10014248799</v>
          </cell>
          <cell r="B3763">
            <v>299.52</v>
          </cell>
        </row>
        <row r="3764">
          <cell r="A3764">
            <v>10014365637</v>
          </cell>
          <cell r="B3764">
            <v>299.52</v>
          </cell>
        </row>
        <row r="3765">
          <cell r="A3765">
            <v>10012048093</v>
          </cell>
          <cell r="B3765">
            <v>298.97000000000003</v>
          </cell>
        </row>
        <row r="3766">
          <cell r="A3766">
            <v>10010432677</v>
          </cell>
          <cell r="B3766">
            <v>298.79000000000002</v>
          </cell>
        </row>
        <row r="3767">
          <cell r="A3767">
            <v>10013918649</v>
          </cell>
          <cell r="B3767">
            <v>298.77999999999997</v>
          </cell>
        </row>
        <row r="3768">
          <cell r="A3768">
            <v>10013562870</v>
          </cell>
          <cell r="B3768">
            <v>298.75</v>
          </cell>
        </row>
        <row r="3769">
          <cell r="A3769">
            <v>10013112175</v>
          </cell>
          <cell r="B3769">
            <v>298.38</v>
          </cell>
        </row>
        <row r="3770">
          <cell r="A3770">
            <v>10009173135</v>
          </cell>
          <cell r="B3770">
            <v>298.37</v>
          </cell>
        </row>
        <row r="3771">
          <cell r="A3771">
            <v>10011664328</v>
          </cell>
          <cell r="B3771">
            <v>298.20999999999998</v>
          </cell>
        </row>
        <row r="3772">
          <cell r="A3772">
            <v>10013711001</v>
          </cell>
          <cell r="B3772">
            <v>297.85000000000002</v>
          </cell>
        </row>
        <row r="3773">
          <cell r="A3773">
            <v>10011910559</v>
          </cell>
          <cell r="B3773">
            <v>297.8</v>
          </cell>
        </row>
        <row r="3774">
          <cell r="A3774">
            <v>10013854756</v>
          </cell>
          <cell r="B3774">
            <v>297.52999999999997</v>
          </cell>
        </row>
        <row r="3775">
          <cell r="A3775">
            <v>10013688361</v>
          </cell>
          <cell r="B3775">
            <v>297.48</v>
          </cell>
        </row>
        <row r="3776">
          <cell r="A3776">
            <v>10012102741</v>
          </cell>
          <cell r="B3776">
            <v>297.45</v>
          </cell>
        </row>
        <row r="3777">
          <cell r="A3777">
            <v>10013863942</v>
          </cell>
          <cell r="B3777">
            <v>297.3</v>
          </cell>
        </row>
        <row r="3778">
          <cell r="A3778">
            <v>10011259485</v>
          </cell>
          <cell r="B3778">
            <v>297.19</v>
          </cell>
        </row>
        <row r="3779">
          <cell r="A3779">
            <v>10013605652</v>
          </cell>
          <cell r="B3779">
            <v>297.08</v>
          </cell>
        </row>
        <row r="3780">
          <cell r="A3780">
            <v>10013471362</v>
          </cell>
          <cell r="B3780">
            <v>296.97000000000003</v>
          </cell>
        </row>
        <row r="3781">
          <cell r="A3781">
            <v>90000103653</v>
          </cell>
          <cell r="B3781">
            <v>296.93</v>
          </cell>
        </row>
        <row r="3782">
          <cell r="A3782">
            <v>10014515724</v>
          </cell>
          <cell r="B3782">
            <v>296.85000000000002</v>
          </cell>
        </row>
        <row r="3783">
          <cell r="A3783">
            <v>10014481117</v>
          </cell>
          <cell r="B3783">
            <v>296.85000000000002</v>
          </cell>
        </row>
        <row r="3784">
          <cell r="A3784">
            <v>10013864239</v>
          </cell>
          <cell r="B3784">
            <v>296.85000000000002</v>
          </cell>
        </row>
        <row r="3785">
          <cell r="A3785">
            <v>10008549841</v>
          </cell>
          <cell r="B3785">
            <v>296.81</v>
          </cell>
        </row>
        <row r="3786">
          <cell r="A3786">
            <v>10013599177</v>
          </cell>
          <cell r="B3786">
            <v>296.75</v>
          </cell>
        </row>
        <row r="3787">
          <cell r="A3787">
            <v>10011911780</v>
          </cell>
          <cell r="B3787">
            <v>296.64999999999998</v>
          </cell>
        </row>
        <row r="3788">
          <cell r="A3788">
            <v>10013569757</v>
          </cell>
          <cell r="B3788">
            <v>296.36</v>
          </cell>
        </row>
        <row r="3789">
          <cell r="A3789">
            <v>10013587196</v>
          </cell>
          <cell r="B3789">
            <v>296.25</v>
          </cell>
        </row>
        <row r="3790">
          <cell r="A3790">
            <v>10013877569</v>
          </cell>
          <cell r="B3790">
            <v>296.02999999999997</v>
          </cell>
        </row>
        <row r="3791">
          <cell r="A3791">
            <v>10013596997</v>
          </cell>
          <cell r="B3791">
            <v>295.83999999999997</v>
          </cell>
        </row>
        <row r="3792">
          <cell r="A3792">
            <v>10013249012</v>
          </cell>
          <cell r="B3792">
            <v>295.54000000000002</v>
          </cell>
        </row>
        <row r="3793">
          <cell r="A3793">
            <v>10013320684</v>
          </cell>
          <cell r="B3793">
            <v>295.52999999999997</v>
          </cell>
        </row>
        <row r="3794">
          <cell r="A3794">
            <v>10014087447</v>
          </cell>
          <cell r="B3794">
            <v>295.33999999999997</v>
          </cell>
        </row>
        <row r="3795">
          <cell r="A3795">
            <v>10013864144</v>
          </cell>
          <cell r="B3795">
            <v>295.33999999999997</v>
          </cell>
        </row>
        <row r="3796">
          <cell r="A3796">
            <v>10014012137</v>
          </cell>
          <cell r="B3796">
            <v>295.33999999999997</v>
          </cell>
        </row>
        <row r="3797">
          <cell r="A3797">
            <v>10012871414</v>
          </cell>
          <cell r="B3797">
            <v>295.06</v>
          </cell>
        </row>
        <row r="3798">
          <cell r="A3798">
            <v>10013286977</v>
          </cell>
          <cell r="B3798">
            <v>294.95</v>
          </cell>
        </row>
        <row r="3799">
          <cell r="A3799">
            <v>10013435734</v>
          </cell>
          <cell r="B3799">
            <v>294.85000000000002</v>
          </cell>
        </row>
        <row r="3800">
          <cell r="A3800">
            <v>10013797385</v>
          </cell>
          <cell r="B3800">
            <v>294.83999999999997</v>
          </cell>
        </row>
        <row r="3801">
          <cell r="A3801">
            <v>10012312398</v>
          </cell>
          <cell r="B3801">
            <v>294.76</v>
          </cell>
        </row>
        <row r="3802">
          <cell r="A3802">
            <v>10013912337</v>
          </cell>
          <cell r="B3802">
            <v>294.74</v>
          </cell>
        </row>
        <row r="3803">
          <cell r="A3803">
            <v>10012963951</v>
          </cell>
          <cell r="B3803">
            <v>294.70999999999998</v>
          </cell>
        </row>
        <row r="3804">
          <cell r="A3804">
            <v>10013500023</v>
          </cell>
          <cell r="B3804">
            <v>294.67</v>
          </cell>
        </row>
        <row r="3805">
          <cell r="A3805">
            <v>10013444883</v>
          </cell>
          <cell r="B3805">
            <v>294.52</v>
          </cell>
        </row>
        <row r="3806">
          <cell r="A3806">
            <v>10014439340</v>
          </cell>
          <cell r="B3806">
            <v>294.41000000000003</v>
          </cell>
        </row>
        <row r="3807">
          <cell r="A3807">
            <v>10012756171</v>
          </cell>
          <cell r="B3807">
            <v>294.26</v>
          </cell>
        </row>
        <row r="3808">
          <cell r="A3808">
            <v>10014422136</v>
          </cell>
          <cell r="B3808">
            <v>294.17</v>
          </cell>
        </row>
        <row r="3809">
          <cell r="A3809">
            <v>10014228449</v>
          </cell>
          <cell r="B3809">
            <v>294.17</v>
          </cell>
        </row>
        <row r="3810">
          <cell r="A3810">
            <v>10014270521</v>
          </cell>
          <cell r="B3810">
            <v>294.17</v>
          </cell>
        </row>
        <row r="3811">
          <cell r="A3811">
            <v>10014196248</v>
          </cell>
          <cell r="B3811">
            <v>294.17</v>
          </cell>
        </row>
        <row r="3812">
          <cell r="A3812">
            <v>10013894644</v>
          </cell>
          <cell r="B3812">
            <v>294.17</v>
          </cell>
        </row>
        <row r="3813">
          <cell r="A3813">
            <v>10014241351</v>
          </cell>
          <cell r="B3813">
            <v>294.17</v>
          </cell>
        </row>
        <row r="3814">
          <cell r="A3814">
            <v>10014233952</v>
          </cell>
          <cell r="B3814">
            <v>294.17</v>
          </cell>
        </row>
        <row r="3815">
          <cell r="A3815">
            <v>10013960270</v>
          </cell>
          <cell r="B3815">
            <v>294.17</v>
          </cell>
        </row>
        <row r="3816">
          <cell r="A3816">
            <v>10014440024</v>
          </cell>
          <cell r="B3816">
            <v>294.17</v>
          </cell>
        </row>
        <row r="3817">
          <cell r="A3817">
            <v>10010467549</v>
          </cell>
          <cell r="B3817">
            <v>294.14999999999998</v>
          </cell>
        </row>
        <row r="3818">
          <cell r="A3818">
            <v>10011273740</v>
          </cell>
          <cell r="B3818">
            <v>293.98</v>
          </cell>
        </row>
        <row r="3819">
          <cell r="A3819">
            <v>10011443737</v>
          </cell>
          <cell r="B3819">
            <v>293.97000000000003</v>
          </cell>
        </row>
        <row r="3820">
          <cell r="A3820">
            <v>10011273743</v>
          </cell>
          <cell r="B3820">
            <v>293.97000000000003</v>
          </cell>
        </row>
        <row r="3821">
          <cell r="A3821">
            <v>10011401447</v>
          </cell>
          <cell r="B3821">
            <v>293.97000000000003</v>
          </cell>
        </row>
        <row r="3822">
          <cell r="A3822">
            <v>10013739271</v>
          </cell>
          <cell r="B3822">
            <v>293.77999999999997</v>
          </cell>
        </row>
        <row r="3823">
          <cell r="A3823">
            <v>10014051331</v>
          </cell>
          <cell r="B3823">
            <v>293.77999999999997</v>
          </cell>
        </row>
        <row r="3824">
          <cell r="A3824">
            <v>10007423181</v>
          </cell>
          <cell r="B3824">
            <v>293.76</v>
          </cell>
        </row>
        <row r="3825">
          <cell r="A3825">
            <v>10012271828</v>
          </cell>
          <cell r="B3825">
            <v>293.13</v>
          </cell>
        </row>
        <row r="3826">
          <cell r="A3826">
            <v>10013287082</v>
          </cell>
          <cell r="B3826">
            <v>292.83</v>
          </cell>
        </row>
        <row r="3827">
          <cell r="A3827">
            <v>10012876817</v>
          </cell>
          <cell r="B3827">
            <v>292.63</v>
          </cell>
        </row>
        <row r="3828">
          <cell r="A3828">
            <v>10012560870</v>
          </cell>
          <cell r="B3828">
            <v>292.63</v>
          </cell>
        </row>
        <row r="3829">
          <cell r="A3829">
            <v>10012390513</v>
          </cell>
          <cell r="B3829">
            <v>292.61</v>
          </cell>
        </row>
        <row r="3830">
          <cell r="A3830">
            <v>10013271626</v>
          </cell>
          <cell r="B3830">
            <v>292.32</v>
          </cell>
        </row>
        <row r="3831">
          <cell r="A3831">
            <v>10013028058</v>
          </cell>
          <cell r="B3831">
            <v>292.27</v>
          </cell>
        </row>
        <row r="3832">
          <cell r="A3832">
            <v>10012201919</v>
          </cell>
          <cell r="B3832">
            <v>292.06</v>
          </cell>
        </row>
        <row r="3833">
          <cell r="A3833">
            <v>10012510500</v>
          </cell>
          <cell r="B3833">
            <v>292.01</v>
          </cell>
        </row>
        <row r="3834">
          <cell r="A3834">
            <v>10011874657</v>
          </cell>
          <cell r="B3834">
            <v>291.83999999999997</v>
          </cell>
        </row>
        <row r="3835">
          <cell r="A3835">
            <v>10013298347</v>
          </cell>
          <cell r="B3835">
            <v>291.83999999999997</v>
          </cell>
        </row>
        <row r="3836">
          <cell r="A3836">
            <v>10011874694</v>
          </cell>
          <cell r="B3836">
            <v>291.81</v>
          </cell>
        </row>
        <row r="3837">
          <cell r="A3837">
            <v>10012806976</v>
          </cell>
          <cell r="B3837">
            <v>291.57</v>
          </cell>
        </row>
        <row r="3838">
          <cell r="A3838">
            <v>10008819376</v>
          </cell>
          <cell r="B3838">
            <v>291.16000000000003</v>
          </cell>
        </row>
        <row r="3839">
          <cell r="A3839">
            <v>10013379949</v>
          </cell>
          <cell r="B3839">
            <v>291.05</v>
          </cell>
        </row>
        <row r="3840">
          <cell r="A3840">
            <v>10003609533</v>
          </cell>
          <cell r="B3840">
            <v>290.99</v>
          </cell>
        </row>
        <row r="3841">
          <cell r="A3841">
            <v>10012674356</v>
          </cell>
          <cell r="B3841">
            <v>290.89999999999998</v>
          </cell>
        </row>
        <row r="3842">
          <cell r="A3842">
            <v>10012680999</v>
          </cell>
          <cell r="B3842">
            <v>290.73</v>
          </cell>
        </row>
        <row r="3843">
          <cell r="A3843">
            <v>10009744260</v>
          </cell>
          <cell r="B3843">
            <v>290.67</v>
          </cell>
        </row>
        <row r="3844">
          <cell r="A3844">
            <v>10013655218</v>
          </cell>
          <cell r="B3844">
            <v>290.64999999999998</v>
          </cell>
        </row>
        <row r="3845">
          <cell r="A3845">
            <v>90000128590</v>
          </cell>
          <cell r="B3845">
            <v>290.62</v>
          </cell>
        </row>
        <row r="3846">
          <cell r="A3846">
            <v>10009595549</v>
          </cell>
          <cell r="B3846">
            <v>290.47000000000003</v>
          </cell>
        </row>
        <row r="3847">
          <cell r="A3847">
            <v>10012789464</v>
          </cell>
          <cell r="B3847">
            <v>290.47000000000003</v>
          </cell>
        </row>
        <row r="3848">
          <cell r="A3848">
            <v>10013807427</v>
          </cell>
          <cell r="B3848">
            <v>290.45999999999998</v>
          </cell>
        </row>
        <row r="3849">
          <cell r="A3849">
            <v>10012420314</v>
          </cell>
          <cell r="B3849">
            <v>290.38</v>
          </cell>
        </row>
        <row r="3850">
          <cell r="A3850">
            <v>10013713939</v>
          </cell>
          <cell r="B3850">
            <v>289.43</v>
          </cell>
        </row>
        <row r="3851">
          <cell r="A3851">
            <v>10012932701</v>
          </cell>
          <cell r="B3851">
            <v>289.39999999999998</v>
          </cell>
        </row>
        <row r="3852">
          <cell r="A3852">
            <v>10012426723</v>
          </cell>
          <cell r="B3852">
            <v>289.39999999999998</v>
          </cell>
        </row>
        <row r="3853">
          <cell r="A3853">
            <v>10014020622</v>
          </cell>
          <cell r="B3853">
            <v>289.39</v>
          </cell>
        </row>
        <row r="3854">
          <cell r="A3854">
            <v>10011296637</v>
          </cell>
          <cell r="B3854">
            <v>289.27999999999997</v>
          </cell>
        </row>
        <row r="3855">
          <cell r="A3855">
            <v>10013099615</v>
          </cell>
          <cell r="B3855">
            <v>289.14</v>
          </cell>
        </row>
        <row r="3856">
          <cell r="A3856">
            <v>10014439331</v>
          </cell>
          <cell r="B3856">
            <v>289.06</v>
          </cell>
        </row>
        <row r="3857">
          <cell r="A3857">
            <v>10010509554</v>
          </cell>
          <cell r="B3857">
            <v>288.95</v>
          </cell>
        </row>
        <row r="3858">
          <cell r="A3858">
            <v>10014349701</v>
          </cell>
          <cell r="B3858">
            <v>288.57</v>
          </cell>
        </row>
        <row r="3859">
          <cell r="A3859">
            <v>10012293868</v>
          </cell>
          <cell r="B3859">
            <v>288.49</v>
          </cell>
        </row>
        <row r="3860">
          <cell r="A3860">
            <v>10009067459</v>
          </cell>
          <cell r="B3860">
            <v>288.39</v>
          </cell>
        </row>
        <row r="3861">
          <cell r="A3861">
            <v>10013671618</v>
          </cell>
          <cell r="B3861">
            <v>288.38</v>
          </cell>
        </row>
        <row r="3862">
          <cell r="A3862">
            <v>10014187534</v>
          </cell>
          <cell r="B3862">
            <v>288.18</v>
          </cell>
        </row>
        <row r="3863">
          <cell r="A3863">
            <v>10012008608</v>
          </cell>
          <cell r="B3863">
            <v>287.77</v>
          </cell>
        </row>
        <row r="3864">
          <cell r="A3864">
            <v>10013089509</v>
          </cell>
          <cell r="B3864">
            <v>287.76</v>
          </cell>
        </row>
        <row r="3865">
          <cell r="A3865">
            <v>10013868114</v>
          </cell>
          <cell r="B3865">
            <v>287.72000000000003</v>
          </cell>
        </row>
        <row r="3866">
          <cell r="A3866">
            <v>10013699647</v>
          </cell>
          <cell r="B3866">
            <v>287.72000000000003</v>
          </cell>
        </row>
        <row r="3867">
          <cell r="A3867">
            <v>10013477434</v>
          </cell>
          <cell r="B3867">
            <v>287.72000000000003</v>
          </cell>
        </row>
        <row r="3868">
          <cell r="A3868">
            <v>10014109570</v>
          </cell>
          <cell r="B3868">
            <v>287.68</v>
          </cell>
        </row>
        <row r="3869">
          <cell r="A3869">
            <v>10014567685</v>
          </cell>
          <cell r="B3869">
            <v>287.66000000000003</v>
          </cell>
        </row>
        <row r="3870">
          <cell r="A3870">
            <v>10012413895</v>
          </cell>
          <cell r="B3870">
            <v>287.44</v>
          </cell>
        </row>
        <row r="3871">
          <cell r="A3871">
            <v>10007249517</v>
          </cell>
          <cell r="B3871">
            <v>287.33999999999997</v>
          </cell>
        </row>
        <row r="3872">
          <cell r="A3872">
            <v>10013682500</v>
          </cell>
          <cell r="B3872">
            <v>287.10000000000002</v>
          </cell>
        </row>
        <row r="3873">
          <cell r="A3873">
            <v>10010758345</v>
          </cell>
          <cell r="B3873">
            <v>287.08999999999997</v>
          </cell>
        </row>
        <row r="3874">
          <cell r="A3874">
            <v>10013370016</v>
          </cell>
          <cell r="B3874">
            <v>287.02999999999997</v>
          </cell>
        </row>
        <row r="3875">
          <cell r="A3875">
            <v>10011972637</v>
          </cell>
          <cell r="B3875">
            <v>286.85000000000002</v>
          </cell>
        </row>
        <row r="3876">
          <cell r="A3876">
            <v>10012462802</v>
          </cell>
          <cell r="B3876">
            <v>286.7</v>
          </cell>
        </row>
        <row r="3877">
          <cell r="A3877">
            <v>10013698691</v>
          </cell>
          <cell r="B3877">
            <v>286.61</v>
          </cell>
        </row>
        <row r="3878">
          <cell r="A3878">
            <v>10013389826</v>
          </cell>
          <cell r="B3878">
            <v>286.14999999999998</v>
          </cell>
        </row>
        <row r="3879">
          <cell r="A3879">
            <v>10011854988</v>
          </cell>
          <cell r="B3879">
            <v>285.98</v>
          </cell>
        </row>
        <row r="3880">
          <cell r="A3880">
            <v>10013607679</v>
          </cell>
          <cell r="B3880">
            <v>285.91000000000003</v>
          </cell>
        </row>
        <row r="3881">
          <cell r="A3881">
            <v>10014260406</v>
          </cell>
          <cell r="B3881">
            <v>285.89999999999998</v>
          </cell>
        </row>
        <row r="3882">
          <cell r="A3882">
            <v>10014260380</v>
          </cell>
          <cell r="B3882">
            <v>285.89999999999998</v>
          </cell>
        </row>
        <row r="3883">
          <cell r="A3883">
            <v>10012690435</v>
          </cell>
          <cell r="B3883">
            <v>285.89</v>
          </cell>
        </row>
        <row r="3884">
          <cell r="A3884">
            <v>10013179585</v>
          </cell>
          <cell r="B3884">
            <v>285.73</v>
          </cell>
        </row>
        <row r="3885">
          <cell r="A3885">
            <v>10011450756</v>
          </cell>
          <cell r="B3885">
            <v>285.52999999999997</v>
          </cell>
        </row>
        <row r="3886">
          <cell r="A3886">
            <v>10013660710</v>
          </cell>
          <cell r="B3886">
            <v>284.88</v>
          </cell>
        </row>
        <row r="3887">
          <cell r="A3887">
            <v>10010697289</v>
          </cell>
          <cell r="B3887">
            <v>284.83999999999997</v>
          </cell>
        </row>
        <row r="3888">
          <cell r="A3888">
            <v>10013414871</v>
          </cell>
          <cell r="B3888">
            <v>284.81</v>
          </cell>
        </row>
        <row r="3889">
          <cell r="A3889">
            <v>10013494681</v>
          </cell>
          <cell r="B3889">
            <v>284.63</v>
          </cell>
        </row>
        <row r="3890">
          <cell r="A3890">
            <v>10014260452</v>
          </cell>
          <cell r="B3890">
            <v>284.63</v>
          </cell>
        </row>
        <row r="3891">
          <cell r="A3891">
            <v>10013846897</v>
          </cell>
          <cell r="B3891">
            <v>284.48</v>
          </cell>
        </row>
        <row r="3892">
          <cell r="A3892">
            <v>10013897721</v>
          </cell>
          <cell r="B3892">
            <v>284.25</v>
          </cell>
        </row>
        <row r="3893">
          <cell r="A3893">
            <v>10013516869</v>
          </cell>
          <cell r="B3893">
            <v>284.14999999999998</v>
          </cell>
        </row>
        <row r="3894">
          <cell r="A3894">
            <v>10013534033</v>
          </cell>
          <cell r="B3894">
            <v>284.10000000000002</v>
          </cell>
        </row>
        <row r="3895">
          <cell r="A3895">
            <v>10014012363</v>
          </cell>
          <cell r="B3895">
            <v>283.95999999999998</v>
          </cell>
        </row>
        <row r="3896">
          <cell r="A3896">
            <v>10014033292</v>
          </cell>
          <cell r="B3896">
            <v>283.95999999999998</v>
          </cell>
        </row>
        <row r="3897">
          <cell r="A3897">
            <v>10012996868</v>
          </cell>
          <cell r="B3897">
            <v>283.95</v>
          </cell>
        </row>
        <row r="3898">
          <cell r="A3898">
            <v>10012903756</v>
          </cell>
          <cell r="B3898">
            <v>283.95</v>
          </cell>
        </row>
        <row r="3899">
          <cell r="A3899">
            <v>10014059075</v>
          </cell>
          <cell r="B3899">
            <v>283.83</v>
          </cell>
        </row>
        <row r="3900">
          <cell r="A3900">
            <v>10013723949</v>
          </cell>
          <cell r="B3900">
            <v>283.55</v>
          </cell>
        </row>
        <row r="3901">
          <cell r="A3901">
            <v>10013055681</v>
          </cell>
          <cell r="B3901">
            <v>283.10000000000002</v>
          </cell>
        </row>
        <row r="3902">
          <cell r="A3902">
            <v>10011792484</v>
          </cell>
          <cell r="B3902">
            <v>283.07</v>
          </cell>
        </row>
        <row r="3903">
          <cell r="A3903">
            <v>10013347464</v>
          </cell>
          <cell r="B3903">
            <v>283.01</v>
          </cell>
        </row>
        <row r="3904">
          <cell r="A3904">
            <v>10013380310</v>
          </cell>
          <cell r="B3904">
            <v>282.95999999999998</v>
          </cell>
        </row>
        <row r="3905">
          <cell r="A3905">
            <v>10014313173</v>
          </cell>
          <cell r="B3905">
            <v>282.56</v>
          </cell>
        </row>
        <row r="3906">
          <cell r="A3906">
            <v>10013659189</v>
          </cell>
          <cell r="B3906">
            <v>282.17</v>
          </cell>
        </row>
        <row r="3907">
          <cell r="A3907">
            <v>10011129558</v>
          </cell>
          <cell r="B3907">
            <v>282.04000000000002</v>
          </cell>
        </row>
        <row r="3908">
          <cell r="A3908">
            <v>10010852978</v>
          </cell>
          <cell r="B3908">
            <v>281.98</v>
          </cell>
        </row>
        <row r="3909">
          <cell r="A3909">
            <v>10013623605</v>
          </cell>
          <cell r="B3909">
            <v>281.68</v>
          </cell>
        </row>
        <row r="3910">
          <cell r="A3910">
            <v>10013116444</v>
          </cell>
          <cell r="B3910">
            <v>281.57</v>
          </cell>
        </row>
        <row r="3911">
          <cell r="A3911">
            <v>10013116440</v>
          </cell>
          <cell r="B3911">
            <v>281.57</v>
          </cell>
        </row>
        <row r="3912">
          <cell r="A3912">
            <v>10014247792</v>
          </cell>
          <cell r="B3912">
            <v>281.47000000000003</v>
          </cell>
        </row>
        <row r="3913">
          <cell r="A3913">
            <v>10011723224</v>
          </cell>
          <cell r="B3913">
            <v>281.10000000000002</v>
          </cell>
        </row>
        <row r="3914">
          <cell r="A3914">
            <v>10014562618</v>
          </cell>
          <cell r="B3914">
            <v>281.02</v>
          </cell>
        </row>
        <row r="3915">
          <cell r="A3915">
            <v>10013297486</v>
          </cell>
          <cell r="B3915">
            <v>280.91000000000003</v>
          </cell>
        </row>
        <row r="3916">
          <cell r="A3916">
            <v>10013364374</v>
          </cell>
          <cell r="B3916">
            <v>280.89</v>
          </cell>
        </row>
        <row r="3917">
          <cell r="A3917">
            <v>10014006827</v>
          </cell>
          <cell r="B3917">
            <v>280.83</v>
          </cell>
        </row>
        <row r="3918">
          <cell r="A3918">
            <v>10012029879</v>
          </cell>
          <cell r="B3918">
            <v>280.66000000000003</v>
          </cell>
        </row>
        <row r="3919">
          <cell r="A3919">
            <v>10014476568</v>
          </cell>
          <cell r="B3919">
            <v>280.60000000000002</v>
          </cell>
        </row>
        <row r="3920">
          <cell r="A3920">
            <v>10013161987</v>
          </cell>
          <cell r="B3920">
            <v>280.33</v>
          </cell>
        </row>
        <row r="3921">
          <cell r="A3921">
            <v>10012971057</v>
          </cell>
          <cell r="B3921">
            <v>280.27999999999997</v>
          </cell>
        </row>
        <row r="3922">
          <cell r="A3922">
            <v>10013725507</v>
          </cell>
          <cell r="B3922">
            <v>280.2</v>
          </cell>
        </row>
        <row r="3923">
          <cell r="A3923">
            <v>10013702103</v>
          </cell>
          <cell r="B3923">
            <v>280.17</v>
          </cell>
        </row>
        <row r="3924">
          <cell r="A3924">
            <v>90000090782</v>
          </cell>
          <cell r="B3924">
            <v>279.88</v>
          </cell>
        </row>
        <row r="3925">
          <cell r="A3925">
            <v>10014116870</v>
          </cell>
          <cell r="B3925">
            <v>279.33999999999997</v>
          </cell>
        </row>
        <row r="3926">
          <cell r="A3926">
            <v>10010394007</v>
          </cell>
          <cell r="B3926">
            <v>278.97000000000003</v>
          </cell>
        </row>
        <row r="3927">
          <cell r="A3927">
            <v>10013718941</v>
          </cell>
          <cell r="B3927">
            <v>278.75</v>
          </cell>
        </row>
        <row r="3928">
          <cell r="A3928">
            <v>10014448779</v>
          </cell>
          <cell r="B3928">
            <v>278.16000000000003</v>
          </cell>
        </row>
        <row r="3929">
          <cell r="A3929">
            <v>10013634601</v>
          </cell>
          <cell r="B3929">
            <v>278.12</v>
          </cell>
        </row>
        <row r="3930">
          <cell r="A3930">
            <v>10013982566</v>
          </cell>
          <cell r="B3930">
            <v>278.10000000000002</v>
          </cell>
        </row>
        <row r="3931">
          <cell r="A3931">
            <v>10013541559</v>
          </cell>
          <cell r="B3931">
            <v>278.08999999999997</v>
          </cell>
        </row>
        <row r="3932">
          <cell r="A3932">
            <v>10014350932</v>
          </cell>
          <cell r="B3932">
            <v>277.95</v>
          </cell>
        </row>
        <row r="3933">
          <cell r="A3933">
            <v>10013215207</v>
          </cell>
          <cell r="B3933">
            <v>277.85000000000002</v>
          </cell>
        </row>
        <row r="3934">
          <cell r="A3934">
            <v>10011292519</v>
          </cell>
          <cell r="B3934">
            <v>277.83</v>
          </cell>
        </row>
        <row r="3935">
          <cell r="A3935">
            <v>10009643636</v>
          </cell>
          <cell r="B3935">
            <v>277.83</v>
          </cell>
        </row>
        <row r="3936">
          <cell r="A3936">
            <v>10014006915</v>
          </cell>
          <cell r="B3936">
            <v>277.68</v>
          </cell>
        </row>
        <row r="3937">
          <cell r="A3937">
            <v>10013372924</v>
          </cell>
          <cell r="B3937">
            <v>277.45</v>
          </cell>
        </row>
        <row r="3938">
          <cell r="A3938">
            <v>10013392307</v>
          </cell>
          <cell r="B3938">
            <v>277.39</v>
          </cell>
        </row>
        <row r="3939">
          <cell r="A3939">
            <v>10012484217</v>
          </cell>
          <cell r="B3939">
            <v>277.35000000000002</v>
          </cell>
        </row>
        <row r="3940">
          <cell r="A3940">
            <v>10012074930</v>
          </cell>
          <cell r="B3940">
            <v>277.26</v>
          </cell>
        </row>
        <row r="3941">
          <cell r="A3941">
            <v>10014170420</v>
          </cell>
          <cell r="B3941">
            <v>277.20999999999998</v>
          </cell>
        </row>
        <row r="3942">
          <cell r="A3942">
            <v>10013688844</v>
          </cell>
          <cell r="B3942">
            <v>277.13</v>
          </cell>
        </row>
        <row r="3943">
          <cell r="A3943">
            <v>10010399269</v>
          </cell>
          <cell r="B3943">
            <v>276.8</v>
          </cell>
        </row>
        <row r="3944">
          <cell r="A3944">
            <v>10012427450</v>
          </cell>
          <cell r="B3944">
            <v>276.63</v>
          </cell>
        </row>
        <row r="3945">
          <cell r="A3945">
            <v>10013586205</v>
          </cell>
          <cell r="B3945">
            <v>276.45</v>
          </cell>
        </row>
        <row r="3946">
          <cell r="A3946">
            <v>10011967590</v>
          </cell>
          <cell r="B3946">
            <v>276.01</v>
          </cell>
        </row>
        <row r="3947">
          <cell r="A3947">
            <v>10011945263</v>
          </cell>
          <cell r="B3947">
            <v>275.88</v>
          </cell>
        </row>
        <row r="3948">
          <cell r="A3948">
            <v>10012402982</v>
          </cell>
          <cell r="B3948">
            <v>275.70999999999998</v>
          </cell>
        </row>
        <row r="3949">
          <cell r="A3949">
            <v>10013937710</v>
          </cell>
          <cell r="B3949">
            <v>275.60000000000002</v>
          </cell>
        </row>
        <row r="3950">
          <cell r="A3950">
            <v>10014178937</v>
          </cell>
          <cell r="B3950">
            <v>275.56</v>
          </cell>
        </row>
        <row r="3951">
          <cell r="A3951">
            <v>10012589055</v>
          </cell>
          <cell r="B3951">
            <v>275.49</v>
          </cell>
        </row>
        <row r="3952">
          <cell r="A3952">
            <v>10013787609</v>
          </cell>
          <cell r="B3952">
            <v>275.23</v>
          </cell>
        </row>
        <row r="3953">
          <cell r="A3953">
            <v>10013807181</v>
          </cell>
          <cell r="B3953">
            <v>275.23</v>
          </cell>
        </row>
        <row r="3954">
          <cell r="A3954">
            <v>10013797715</v>
          </cell>
          <cell r="B3954">
            <v>275.12</v>
          </cell>
        </row>
        <row r="3955">
          <cell r="A3955">
            <v>10012726792</v>
          </cell>
          <cell r="B3955">
            <v>274.93</v>
          </cell>
        </row>
        <row r="3956">
          <cell r="A3956">
            <v>10012657103</v>
          </cell>
          <cell r="B3956">
            <v>274.91000000000003</v>
          </cell>
        </row>
        <row r="3957">
          <cell r="A3957">
            <v>10013746305</v>
          </cell>
          <cell r="B3957">
            <v>274.67</v>
          </cell>
        </row>
        <row r="3958">
          <cell r="A3958">
            <v>10013635819</v>
          </cell>
          <cell r="B3958">
            <v>274.52999999999997</v>
          </cell>
        </row>
        <row r="3959">
          <cell r="A3959">
            <v>10013252940</v>
          </cell>
          <cell r="B3959">
            <v>274.33</v>
          </cell>
        </row>
        <row r="3960">
          <cell r="A3960">
            <v>10013220808</v>
          </cell>
          <cell r="B3960">
            <v>274.27</v>
          </cell>
        </row>
        <row r="3961">
          <cell r="A3961">
            <v>10013305623</v>
          </cell>
          <cell r="B3961">
            <v>273.88</v>
          </cell>
        </row>
        <row r="3962">
          <cell r="A3962">
            <v>10014435585</v>
          </cell>
          <cell r="B3962">
            <v>273.58</v>
          </cell>
        </row>
        <row r="3963">
          <cell r="A3963">
            <v>10013875645</v>
          </cell>
          <cell r="B3963">
            <v>273.45999999999998</v>
          </cell>
        </row>
        <row r="3964">
          <cell r="A3964">
            <v>10011947066</v>
          </cell>
          <cell r="B3964">
            <v>273.39999999999998</v>
          </cell>
        </row>
        <row r="3965">
          <cell r="A3965">
            <v>10011381084</v>
          </cell>
          <cell r="B3965">
            <v>273.39999999999998</v>
          </cell>
        </row>
        <row r="3966">
          <cell r="A3966">
            <v>10013983087</v>
          </cell>
          <cell r="B3966">
            <v>273.36</v>
          </cell>
        </row>
        <row r="3967">
          <cell r="A3967">
            <v>10012250829</v>
          </cell>
          <cell r="B3967">
            <v>273.23</v>
          </cell>
        </row>
        <row r="3968">
          <cell r="A3968">
            <v>10011771926</v>
          </cell>
          <cell r="B3968">
            <v>273.12</v>
          </cell>
        </row>
        <row r="3969">
          <cell r="A3969">
            <v>10013206768</v>
          </cell>
          <cell r="B3969">
            <v>272.85000000000002</v>
          </cell>
        </row>
        <row r="3970">
          <cell r="A3970">
            <v>10012948089</v>
          </cell>
          <cell r="B3970">
            <v>272.58</v>
          </cell>
        </row>
        <row r="3971">
          <cell r="A3971">
            <v>10011914171</v>
          </cell>
          <cell r="B3971">
            <v>272.39999999999998</v>
          </cell>
        </row>
        <row r="3972">
          <cell r="A3972">
            <v>10013976150</v>
          </cell>
          <cell r="B3972">
            <v>272.27</v>
          </cell>
        </row>
        <row r="3973">
          <cell r="A3973">
            <v>10013490895</v>
          </cell>
          <cell r="B3973">
            <v>272.02999999999997</v>
          </cell>
        </row>
        <row r="3974">
          <cell r="A3974">
            <v>10013602074</v>
          </cell>
          <cell r="B3974">
            <v>271.17</v>
          </cell>
        </row>
        <row r="3975">
          <cell r="A3975">
            <v>10013160881</v>
          </cell>
          <cell r="B3975">
            <v>271.08</v>
          </cell>
        </row>
        <row r="3976">
          <cell r="A3976">
            <v>10010880436</v>
          </cell>
          <cell r="B3976">
            <v>270.83</v>
          </cell>
        </row>
        <row r="3977">
          <cell r="A3977">
            <v>10014268763</v>
          </cell>
          <cell r="B3977">
            <v>270.76</v>
          </cell>
        </row>
        <row r="3978">
          <cell r="A3978">
            <v>10014204430</v>
          </cell>
          <cell r="B3978">
            <v>270.27</v>
          </cell>
        </row>
        <row r="3979">
          <cell r="A3979">
            <v>10013089720</v>
          </cell>
          <cell r="B3979">
            <v>269.94</v>
          </cell>
        </row>
        <row r="3980">
          <cell r="A3980">
            <v>10002762557</v>
          </cell>
          <cell r="B3980">
            <v>269.55</v>
          </cell>
        </row>
        <row r="3981">
          <cell r="A3981">
            <v>10014172633</v>
          </cell>
          <cell r="B3981">
            <v>268.81</v>
          </cell>
        </row>
        <row r="3982">
          <cell r="A3982">
            <v>10012634647</v>
          </cell>
          <cell r="B3982">
            <v>268.11</v>
          </cell>
        </row>
        <row r="3983">
          <cell r="A3983">
            <v>10013974942</v>
          </cell>
          <cell r="B3983">
            <v>267.94</v>
          </cell>
        </row>
        <row r="3984">
          <cell r="A3984">
            <v>10013803754</v>
          </cell>
          <cell r="B3984">
            <v>267.91000000000003</v>
          </cell>
        </row>
        <row r="3985">
          <cell r="A3985">
            <v>10013806413</v>
          </cell>
          <cell r="B3985">
            <v>267.91000000000003</v>
          </cell>
        </row>
        <row r="3986">
          <cell r="A3986">
            <v>10013806229</v>
          </cell>
          <cell r="B3986">
            <v>267.89</v>
          </cell>
        </row>
        <row r="3987">
          <cell r="A3987">
            <v>10013794254</v>
          </cell>
          <cell r="B3987">
            <v>267.89</v>
          </cell>
        </row>
        <row r="3988">
          <cell r="A3988">
            <v>10013671014</v>
          </cell>
          <cell r="B3988">
            <v>267.77</v>
          </cell>
        </row>
        <row r="3989">
          <cell r="A3989">
            <v>10011364928</v>
          </cell>
          <cell r="B3989">
            <v>267.41000000000003</v>
          </cell>
        </row>
        <row r="3990">
          <cell r="A3990">
            <v>10014214286</v>
          </cell>
          <cell r="B3990">
            <v>267.37</v>
          </cell>
        </row>
        <row r="3991">
          <cell r="A3991">
            <v>10012358934</v>
          </cell>
          <cell r="B3991">
            <v>267.33999999999997</v>
          </cell>
        </row>
        <row r="3992">
          <cell r="A3992">
            <v>10011823532</v>
          </cell>
          <cell r="B3992">
            <v>267.31</v>
          </cell>
        </row>
        <row r="3993">
          <cell r="A3993">
            <v>10001213318</v>
          </cell>
          <cell r="B3993">
            <v>267.07</v>
          </cell>
        </row>
        <row r="3994">
          <cell r="A3994">
            <v>10013822901</v>
          </cell>
          <cell r="B3994">
            <v>266.94</v>
          </cell>
        </row>
        <row r="3995">
          <cell r="A3995">
            <v>10012435856</v>
          </cell>
          <cell r="B3995">
            <v>266.83</v>
          </cell>
        </row>
        <row r="3996">
          <cell r="A3996">
            <v>10011483420</v>
          </cell>
          <cell r="B3996">
            <v>266.64999999999998</v>
          </cell>
        </row>
        <row r="3997">
          <cell r="A3997">
            <v>10013008463</v>
          </cell>
          <cell r="B3997">
            <v>266.42</v>
          </cell>
        </row>
        <row r="3998">
          <cell r="A3998">
            <v>10013337914</v>
          </cell>
          <cell r="B3998">
            <v>266.22000000000003</v>
          </cell>
        </row>
        <row r="3999">
          <cell r="A3999">
            <v>10013187330</v>
          </cell>
          <cell r="B3999">
            <v>266.22000000000003</v>
          </cell>
        </row>
        <row r="4000">
          <cell r="A4000">
            <v>10011836462</v>
          </cell>
          <cell r="B4000">
            <v>266.16000000000003</v>
          </cell>
        </row>
        <row r="4001">
          <cell r="A4001">
            <v>10013616025</v>
          </cell>
          <cell r="B4001">
            <v>265.52</v>
          </cell>
        </row>
        <row r="4002">
          <cell r="A4002">
            <v>10012833559</v>
          </cell>
          <cell r="B4002">
            <v>264.83999999999997</v>
          </cell>
        </row>
        <row r="4003">
          <cell r="A4003">
            <v>10011475309</v>
          </cell>
          <cell r="B4003">
            <v>264.83999999999997</v>
          </cell>
        </row>
        <row r="4004">
          <cell r="A4004">
            <v>10007184003</v>
          </cell>
          <cell r="B4004">
            <v>264.12</v>
          </cell>
        </row>
        <row r="4005">
          <cell r="A4005">
            <v>10012846398</v>
          </cell>
          <cell r="B4005">
            <v>264.01</v>
          </cell>
        </row>
        <row r="4006">
          <cell r="A4006">
            <v>10012176619</v>
          </cell>
          <cell r="B4006">
            <v>263.92</v>
          </cell>
        </row>
        <row r="4007">
          <cell r="A4007">
            <v>10012250385</v>
          </cell>
          <cell r="B4007">
            <v>263.83</v>
          </cell>
        </row>
        <row r="4008">
          <cell r="A4008">
            <v>10011594338</v>
          </cell>
          <cell r="B4008">
            <v>263.60000000000002</v>
          </cell>
        </row>
        <row r="4009">
          <cell r="A4009">
            <v>10010612614</v>
          </cell>
          <cell r="B4009">
            <v>263.16000000000003</v>
          </cell>
        </row>
        <row r="4010">
          <cell r="A4010">
            <v>10012771072</v>
          </cell>
          <cell r="B4010">
            <v>262.77999999999997</v>
          </cell>
        </row>
        <row r="4011">
          <cell r="A4011">
            <v>10012419879</v>
          </cell>
          <cell r="B4011">
            <v>262.70999999999998</v>
          </cell>
        </row>
        <row r="4012">
          <cell r="A4012">
            <v>10013908090</v>
          </cell>
          <cell r="B4012">
            <v>262.67</v>
          </cell>
        </row>
        <row r="4013">
          <cell r="A4013">
            <v>10014052169</v>
          </cell>
          <cell r="B4013">
            <v>262.5</v>
          </cell>
        </row>
        <row r="4014">
          <cell r="A4014">
            <v>10011741078</v>
          </cell>
          <cell r="B4014">
            <v>262.41000000000003</v>
          </cell>
        </row>
        <row r="4015">
          <cell r="A4015">
            <v>10013253030</v>
          </cell>
          <cell r="B4015">
            <v>262.22000000000003</v>
          </cell>
        </row>
        <row r="4016">
          <cell r="A4016">
            <v>10011370849</v>
          </cell>
          <cell r="B4016">
            <v>262.08999999999997</v>
          </cell>
        </row>
        <row r="4017">
          <cell r="A4017">
            <v>10002789869</v>
          </cell>
          <cell r="B4017">
            <v>261.95</v>
          </cell>
        </row>
        <row r="4018">
          <cell r="A4018">
            <v>10013247418</v>
          </cell>
          <cell r="B4018">
            <v>261.29000000000002</v>
          </cell>
        </row>
        <row r="4019">
          <cell r="A4019">
            <v>10011742190</v>
          </cell>
          <cell r="B4019">
            <v>261.27999999999997</v>
          </cell>
        </row>
        <row r="4020">
          <cell r="A4020">
            <v>10012473252</v>
          </cell>
          <cell r="B4020">
            <v>261.08</v>
          </cell>
        </row>
        <row r="4021">
          <cell r="A4021">
            <v>10013848028</v>
          </cell>
          <cell r="B4021">
            <v>260.58</v>
          </cell>
        </row>
        <row r="4022">
          <cell r="A4022">
            <v>10013987342</v>
          </cell>
          <cell r="B4022">
            <v>260.08</v>
          </cell>
        </row>
        <row r="4023">
          <cell r="A4023">
            <v>10013953369</v>
          </cell>
          <cell r="B4023">
            <v>260.08</v>
          </cell>
        </row>
        <row r="4024">
          <cell r="A4024">
            <v>10011928619</v>
          </cell>
          <cell r="B4024">
            <v>260</v>
          </cell>
        </row>
        <row r="4025">
          <cell r="A4025">
            <v>10013575883</v>
          </cell>
          <cell r="B4025">
            <v>259.82</v>
          </cell>
        </row>
        <row r="4026">
          <cell r="A4026">
            <v>10013635609</v>
          </cell>
          <cell r="B4026">
            <v>259.49</v>
          </cell>
        </row>
        <row r="4027">
          <cell r="A4027">
            <v>10011509636</v>
          </cell>
          <cell r="B4027">
            <v>259.25</v>
          </cell>
        </row>
        <row r="4028">
          <cell r="A4028">
            <v>10011430984</v>
          </cell>
          <cell r="B4028">
            <v>259.25</v>
          </cell>
        </row>
        <row r="4029">
          <cell r="A4029">
            <v>10010867058</v>
          </cell>
          <cell r="B4029">
            <v>259.14999999999998</v>
          </cell>
        </row>
        <row r="4030">
          <cell r="A4030">
            <v>10014515774</v>
          </cell>
          <cell r="B4030">
            <v>258.86</v>
          </cell>
        </row>
        <row r="4031">
          <cell r="A4031">
            <v>10011538009</v>
          </cell>
          <cell r="B4031">
            <v>258.77999999999997</v>
          </cell>
        </row>
        <row r="4032">
          <cell r="A4032">
            <v>10011546112</v>
          </cell>
          <cell r="B4032">
            <v>258.77999999999997</v>
          </cell>
        </row>
        <row r="4033">
          <cell r="A4033">
            <v>10011562829</v>
          </cell>
          <cell r="B4033">
            <v>258.76</v>
          </cell>
        </row>
        <row r="4034">
          <cell r="A4034">
            <v>10012483386</v>
          </cell>
          <cell r="B4034">
            <v>258.20999999999998</v>
          </cell>
        </row>
        <row r="4035">
          <cell r="A4035">
            <v>10011097782</v>
          </cell>
          <cell r="B4035">
            <v>257.93</v>
          </cell>
        </row>
        <row r="4036">
          <cell r="A4036">
            <v>10012698838</v>
          </cell>
          <cell r="B4036">
            <v>257.70999999999998</v>
          </cell>
        </row>
        <row r="4037">
          <cell r="A4037">
            <v>10012131298</v>
          </cell>
          <cell r="B4037">
            <v>257.44</v>
          </cell>
        </row>
        <row r="4038">
          <cell r="A4038">
            <v>10004839824</v>
          </cell>
          <cell r="B4038">
            <v>257.43</v>
          </cell>
        </row>
        <row r="4039">
          <cell r="A4039">
            <v>10013961980</v>
          </cell>
          <cell r="B4039">
            <v>257.11</v>
          </cell>
        </row>
        <row r="4040">
          <cell r="A4040">
            <v>10013336729</v>
          </cell>
          <cell r="B4040">
            <v>257.06</v>
          </cell>
        </row>
        <row r="4041">
          <cell r="A4041">
            <v>10014594836</v>
          </cell>
          <cell r="B4041">
            <v>257.04000000000002</v>
          </cell>
        </row>
        <row r="4042">
          <cell r="A4042">
            <v>10014019980</v>
          </cell>
          <cell r="B4042">
            <v>256.83999999999997</v>
          </cell>
        </row>
        <row r="4043">
          <cell r="A4043">
            <v>10012043945</v>
          </cell>
          <cell r="B4043">
            <v>256.83</v>
          </cell>
        </row>
        <row r="4044">
          <cell r="A4044">
            <v>10012101872</v>
          </cell>
          <cell r="B4044">
            <v>256.79000000000002</v>
          </cell>
        </row>
        <row r="4045">
          <cell r="A4045">
            <v>10012845626</v>
          </cell>
          <cell r="B4045">
            <v>256.57</v>
          </cell>
        </row>
        <row r="4046">
          <cell r="A4046">
            <v>10013405736</v>
          </cell>
          <cell r="B4046">
            <v>256.27999999999997</v>
          </cell>
        </row>
        <row r="4047">
          <cell r="A4047">
            <v>10013121412</v>
          </cell>
          <cell r="B4047">
            <v>255.34</v>
          </cell>
        </row>
        <row r="4048">
          <cell r="A4048">
            <v>10013978380</v>
          </cell>
          <cell r="B4048">
            <v>255.25</v>
          </cell>
        </row>
        <row r="4049">
          <cell r="A4049">
            <v>10013188169</v>
          </cell>
          <cell r="B4049">
            <v>254.88</v>
          </cell>
        </row>
        <row r="4050">
          <cell r="A4050">
            <v>10010196675</v>
          </cell>
          <cell r="B4050">
            <v>254.35</v>
          </cell>
        </row>
        <row r="4051">
          <cell r="A4051">
            <v>10012177023</v>
          </cell>
          <cell r="B4051">
            <v>254.23</v>
          </cell>
        </row>
        <row r="4052">
          <cell r="A4052">
            <v>10013887903</v>
          </cell>
          <cell r="B4052">
            <v>254.04</v>
          </cell>
        </row>
        <row r="4053">
          <cell r="A4053">
            <v>10013886968</v>
          </cell>
          <cell r="B4053">
            <v>254.04</v>
          </cell>
        </row>
        <row r="4054">
          <cell r="A4054">
            <v>10013848573</v>
          </cell>
          <cell r="B4054">
            <v>254.03</v>
          </cell>
        </row>
        <row r="4055">
          <cell r="A4055">
            <v>10013868621</v>
          </cell>
          <cell r="B4055">
            <v>254.03</v>
          </cell>
        </row>
        <row r="4056">
          <cell r="A4056">
            <v>10013757712</v>
          </cell>
          <cell r="B4056">
            <v>254.03</v>
          </cell>
        </row>
        <row r="4057">
          <cell r="A4057">
            <v>10012635141</v>
          </cell>
          <cell r="B4057">
            <v>254.02</v>
          </cell>
        </row>
        <row r="4058">
          <cell r="A4058">
            <v>10012404702</v>
          </cell>
          <cell r="B4058">
            <v>253.88</v>
          </cell>
        </row>
        <row r="4059">
          <cell r="A4059">
            <v>10013353179</v>
          </cell>
          <cell r="B4059">
            <v>253.87</v>
          </cell>
        </row>
        <row r="4060">
          <cell r="A4060">
            <v>10012404502</v>
          </cell>
          <cell r="B4060">
            <v>253.85</v>
          </cell>
        </row>
        <row r="4061">
          <cell r="A4061">
            <v>10011529832</v>
          </cell>
          <cell r="B4061">
            <v>253.3</v>
          </cell>
        </row>
        <row r="4062">
          <cell r="A4062">
            <v>10012476661</v>
          </cell>
          <cell r="B4062">
            <v>253.19</v>
          </cell>
        </row>
        <row r="4063">
          <cell r="A4063">
            <v>10012075310</v>
          </cell>
          <cell r="B4063">
            <v>252.75</v>
          </cell>
        </row>
        <row r="4064">
          <cell r="A4064">
            <v>10012159902</v>
          </cell>
          <cell r="B4064">
            <v>252.52</v>
          </cell>
        </row>
        <row r="4065">
          <cell r="A4065">
            <v>10011246867</v>
          </cell>
          <cell r="B4065">
            <v>252.28</v>
          </cell>
        </row>
        <row r="4066">
          <cell r="A4066">
            <v>10010970739</v>
          </cell>
          <cell r="B4066">
            <v>252.06</v>
          </cell>
        </row>
        <row r="4067">
          <cell r="A4067">
            <v>10014465681</v>
          </cell>
          <cell r="B4067">
            <v>252.01</v>
          </cell>
        </row>
        <row r="4068">
          <cell r="A4068">
            <v>10011973040</v>
          </cell>
          <cell r="B4068">
            <v>252</v>
          </cell>
        </row>
        <row r="4069">
          <cell r="A4069">
            <v>10013734208</v>
          </cell>
          <cell r="B4069">
            <v>251.89</v>
          </cell>
        </row>
        <row r="4070">
          <cell r="A4070">
            <v>10013626632</v>
          </cell>
          <cell r="B4070">
            <v>251.63</v>
          </cell>
        </row>
        <row r="4071">
          <cell r="A4071">
            <v>10014135463</v>
          </cell>
          <cell r="B4071">
            <v>251.48</v>
          </cell>
        </row>
        <row r="4072">
          <cell r="A4072">
            <v>10010584139</v>
          </cell>
          <cell r="B4072">
            <v>251.27</v>
          </cell>
        </row>
        <row r="4073">
          <cell r="A4073">
            <v>10014105982</v>
          </cell>
          <cell r="B4073">
            <v>251.17</v>
          </cell>
        </row>
        <row r="4074">
          <cell r="A4074">
            <v>10013450306</v>
          </cell>
          <cell r="B4074">
            <v>251.09</v>
          </cell>
        </row>
        <row r="4075">
          <cell r="A4075">
            <v>10012122783</v>
          </cell>
          <cell r="B4075">
            <v>250.8</v>
          </cell>
        </row>
        <row r="4076">
          <cell r="A4076">
            <v>10013332646</v>
          </cell>
          <cell r="B4076">
            <v>250.58</v>
          </cell>
        </row>
        <row r="4077">
          <cell r="A4077">
            <v>10011251928</v>
          </cell>
          <cell r="B4077">
            <v>250</v>
          </cell>
        </row>
        <row r="4078">
          <cell r="A4078">
            <v>10013747242</v>
          </cell>
          <cell r="B4078">
            <v>249.78</v>
          </cell>
        </row>
        <row r="4079">
          <cell r="A4079">
            <v>10013138151</v>
          </cell>
          <cell r="B4079">
            <v>249.62</v>
          </cell>
        </row>
        <row r="4080">
          <cell r="A4080">
            <v>10013540078</v>
          </cell>
          <cell r="B4080">
            <v>248.56</v>
          </cell>
        </row>
        <row r="4081">
          <cell r="A4081">
            <v>10014013560</v>
          </cell>
          <cell r="B4081">
            <v>248.48</v>
          </cell>
        </row>
        <row r="4082">
          <cell r="A4082">
            <v>10012012574</v>
          </cell>
          <cell r="B4082">
            <v>248.43</v>
          </cell>
        </row>
        <row r="4083">
          <cell r="A4083">
            <v>90000086748</v>
          </cell>
          <cell r="B4083">
            <v>248.22</v>
          </cell>
        </row>
        <row r="4084">
          <cell r="A4084">
            <v>10006597008</v>
          </cell>
          <cell r="B4084">
            <v>248</v>
          </cell>
        </row>
        <row r="4085">
          <cell r="A4085">
            <v>10012302386</v>
          </cell>
          <cell r="B4085">
            <v>247.67</v>
          </cell>
        </row>
        <row r="4086">
          <cell r="A4086">
            <v>10014305150</v>
          </cell>
          <cell r="B4086">
            <v>247.34</v>
          </cell>
        </row>
        <row r="4087">
          <cell r="A4087">
            <v>10012659923</v>
          </cell>
          <cell r="B4087">
            <v>247.23</v>
          </cell>
        </row>
        <row r="4088">
          <cell r="A4088">
            <v>10013235821</v>
          </cell>
          <cell r="B4088">
            <v>247.03</v>
          </cell>
        </row>
        <row r="4089">
          <cell r="A4089">
            <v>10012433431</v>
          </cell>
          <cell r="B4089">
            <v>246.54</v>
          </cell>
        </row>
        <row r="4090">
          <cell r="A4090">
            <v>10006594463</v>
          </cell>
          <cell r="B4090">
            <v>245.64</v>
          </cell>
        </row>
        <row r="4091">
          <cell r="A4091">
            <v>10013246672</v>
          </cell>
          <cell r="B4091">
            <v>245.36</v>
          </cell>
        </row>
        <row r="4092">
          <cell r="A4092">
            <v>10012404455</v>
          </cell>
          <cell r="B4092">
            <v>245.1</v>
          </cell>
        </row>
        <row r="4093">
          <cell r="A4093">
            <v>10012982236</v>
          </cell>
          <cell r="B4093">
            <v>244.74</v>
          </cell>
        </row>
        <row r="4094">
          <cell r="A4094">
            <v>10013313286</v>
          </cell>
          <cell r="B4094">
            <v>244.23</v>
          </cell>
        </row>
        <row r="4095">
          <cell r="A4095">
            <v>10013596945</v>
          </cell>
          <cell r="B4095">
            <v>244.14</v>
          </cell>
        </row>
        <row r="4096">
          <cell r="A4096">
            <v>10014242305</v>
          </cell>
          <cell r="B4096">
            <v>243.83</v>
          </cell>
        </row>
        <row r="4097">
          <cell r="A4097">
            <v>10013912283</v>
          </cell>
          <cell r="B4097">
            <v>243.68</v>
          </cell>
        </row>
        <row r="4098">
          <cell r="A4098">
            <v>10013642535</v>
          </cell>
          <cell r="B4098">
            <v>243.66</v>
          </cell>
        </row>
        <row r="4099">
          <cell r="A4099">
            <v>10012345198</v>
          </cell>
          <cell r="B4099">
            <v>243.48</v>
          </cell>
        </row>
        <row r="4100">
          <cell r="A4100">
            <v>10014073105</v>
          </cell>
          <cell r="B4100">
            <v>242.85</v>
          </cell>
        </row>
        <row r="4101">
          <cell r="A4101">
            <v>10014268471</v>
          </cell>
          <cell r="B4101">
            <v>242.82</v>
          </cell>
        </row>
        <row r="4102">
          <cell r="A4102">
            <v>10013540254</v>
          </cell>
          <cell r="B4102">
            <v>242.58</v>
          </cell>
        </row>
        <row r="4103">
          <cell r="A4103">
            <v>10014458680</v>
          </cell>
          <cell r="B4103">
            <v>242.38</v>
          </cell>
        </row>
        <row r="4104">
          <cell r="A4104">
            <v>10012877055</v>
          </cell>
          <cell r="B4104">
            <v>242.34</v>
          </cell>
        </row>
        <row r="4105">
          <cell r="A4105">
            <v>10012689020</v>
          </cell>
          <cell r="B4105">
            <v>242.19</v>
          </cell>
        </row>
        <row r="4106">
          <cell r="A4106">
            <v>10003194668</v>
          </cell>
          <cell r="B4106">
            <v>242.11</v>
          </cell>
        </row>
        <row r="4107">
          <cell r="A4107">
            <v>10010119139</v>
          </cell>
          <cell r="B4107">
            <v>242.06</v>
          </cell>
        </row>
        <row r="4108">
          <cell r="A4108">
            <v>10013490305</v>
          </cell>
          <cell r="B4108">
            <v>241.57</v>
          </cell>
        </row>
        <row r="4109">
          <cell r="A4109">
            <v>10013373431</v>
          </cell>
          <cell r="B4109">
            <v>241.56</v>
          </cell>
        </row>
        <row r="4110">
          <cell r="A4110">
            <v>10011377100</v>
          </cell>
          <cell r="B4110">
            <v>241.16</v>
          </cell>
        </row>
        <row r="4111">
          <cell r="A4111">
            <v>10009779137</v>
          </cell>
          <cell r="B4111">
            <v>240.83</v>
          </cell>
        </row>
        <row r="4112">
          <cell r="A4112">
            <v>10014003246</v>
          </cell>
          <cell r="B4112">
            <v>240.77</v>
          </cell>
        </row>
        <row r="4113">
          <cell r="A4113">
            <v>10012308670</v>
          </cell>
          <cell r="B4113">
            <v>240.69</v>
          </cell>
        </row>
        <row r="4114">
          <cell r="A4114">
            <v>10012586601</v>
          </cell>
          <cell r="B4114">
            <v>240.53</v>
          </cell>
        </row>
        <row r="4115">
          <cell r="A4115">
            <v>10012259693</v>
          </cell>
          <cell r="B4115">
            <v>240.41</v>
          </cell>
        </row>
        <row r="4116">
          <cell r="A4116">
            <v>10012919800</v>
          </cell>
          <cell r="B4116">
            <v>240.1</v>
          </cell>
        </row>
        <row r="4117">
          <cell r="A4117">
            <v>10012171006</v>
          </cell>
          <cell r="B4117">
            <v>240.05</v>
          </cell>
        </row>
        <row r="4118">
          <cell r="A4118">
            <v>10012203380</v>
          </cell>
          <cell r="B4118">
            <v>239.57</v>
          </cell>
        </row>
        <row r="4119">
          <cell r="A4119">
            <v>10013253075</v>
          </cell>
          <cell r="B4119">
            <v>239.22</v>
          </cell>
        </row>
        <row r="4120">
          <cell r="A4120">
            <v>10010751468</v>
          </cell>
          <cell r="B4120">
            <v>238.99</v>
          </cell>
        </row>
        <row r="4121">
          <cell r="A4121">
            <v>10012697618</v>
          </cell>
          <cell r="B4121">
            <v>238.79</v>
          </cell>
        </row>
        <row r="4122">
          <cell r="A4122">
            <v>10012321459</v>
          </cell>
          <cell r="B4122">
            <v>238.22</v>
          </cell>
        </row>
        <row r="4123">
          <cell r="A4123">
            <v>10013738740</v>
          </cell>
          <cell r="B4123">
            <v>237.81</v>
          </cell>
        </row>
        <row r="4124">
          <cell r="A4124">
            <v>10014340180</v>
          </cell>
          <cell r="B4124">
            <v>237.45</v>
          </cell>
        </row>
        <row r="4125">
          <cell r="A4125">
            <v>10012748078</v>
          </cell>
          <cell r="B4125">
            <v>237.44</v>
          </cell>
        </row>
        <row r="4126">
          <cell r="A4126">
            <v>10014128526</v>
          </cell>
          <cell r="B4126">
            <v>237.44</v>
          </cell>
        </row>
        <row r="4127">
          <cell r="A4127">
            <v>10014340168</v>
          </cell>
          <cell r="B4127">
            <v>237.44</v>
          </cell>
        </row>
        <row r="4128">
          <cell r="A4128">
            <v>10013545067</v>
          </cell>
          <cell r="B4128">
            <v>237.27</v>
          </cell>
        </row>
        <row r="4129">
          <cell r="A4129">
            <v>10011764227</v>
          </cell>
          <cell r="B4129">
            <v>237.21</v>
          </cell>
        </row>
        <row r="4130">
          <cell r="A4130">
            <v>10011447524</v>
          </cell>
          <cell r="B4130">
            <v>236.91</v>
          </cell>
        </row>
        <row r="4131">
          <cell r="A4131">
            <v>10011798001</v>
          </cell>
          <cell r="B4131">
            <v>236.28</v>
          </cell>
        </row>
        <row r="4132">
          <cell r="A4132">
            <v>10014243177</v>
          </cell>
          <cell r="B4132">
            <v>236.28</v>
          </cell>
        </row>
        <row r="4133">
          <cell r="A4133">
            <v>10012446302</v>
          </cell>
          <cell r="B4133">
            <v>236.2</v>
          </cell>
        </row>
        <row r="4134">
          <cell r="A4134">
            <v>10012474803</v>
          </cell>
          <cell r="B4134">
            <v>236.19</v>
          </cell>
        </row>
        <row r="4135">
          <cell r="A4135">
            <v>10012923733</v>
          </cell>
          <cell r="B4135">
            <v>235.92</v>
          </cell>
        </row>
        <row r="4136">
          <cell r="A4136">
            <v>10013840310</v>
          </cell>
          <cell r="B4136">
            <v>235.88</v>
          </cell>
        </row>
        <row r="4137">
          <cell r="A4137">
            <v>10013627323</v>
          </cell>
          <cell r="B4137">
            <v>235.8</v>
          </cell>
        </row>
        <row r="4138">
          <cell r="A4138">
            <v>10014581569</v>
          </cell>
          <cell r="B4138">
            <v>235.59</v>
          </cell>
        </row>
        <row r="4139">
          <cell r="A4139">
            <v>10013627874</v>
          </cell>
          <cell r="B4139">
            <v>235.38</v>
          </cell>
        </row>
        <row r="4140">
          <cell r="A4140">
            <v>10013265392</v>
          </cell>
          <cell r="B4140">
            <v>235.25</v>
          </cell>
        </row>
        <row r="4141">
          <cell r="A4141">
            <v>10011798266</v>
          </cell>
          <cell r="B4141">
            <v>234.14</v>
          </cell>
        </row>
        <row r="4142">
          <cell r="A4142">
            <v>10014471881</v>
          </cell>
          <cell r="B4142">
            <v>234.13</v>
          </cell>
        </row>
        <row r="4143">
          <cell r="A4143">
            <v>10011405993</v>
          </cell>
          <cell r="B4143">
            <v>234.09</v>
          </cell>
        </row>
        <row r="4144">
          <cell r="A4144">
            <v>10014450092</v>
          </cell>
          <cell r="B4144">
            <v>233.6</v>
          </cell>
        </row>
        <row r="4145">
          <cell r="A4145">
            <v>90000097634</v>
          </cell>
          <cell r="B4145">
            <v>233.55</v>
          </cell>
        </row>
        <row r="4146">
          <cell r="A4146">
            <v>10013078800</v>
          </cell>
          <cell r="B4146">
            <v>233.41</v>
          </cell>
        </row>
        <row r="4147">
          <cell r="A4147">
            <v>10013804047</v>
          </cell>
          <cell r="B4147">
            <v>233.4</v>
          </cell>
        </row>
        <row r="4148">
          <cell r="A4148">
            <v>10013173754</v>
          </cell>
          <cell r="B4148">
            <v>233.4</v>
          </cell>
        </row>
        <row r="4149">
          <cell r="A4149">
            <v>10012760415</v>
          </cell>
          <cell r="B4149">
            <v>233.38</v>
          </cell>
        </row>
        <row r="4150">
          <cell r="A4150">
            <v>10012475372</v>
          </cell>
          <cell r="B4150">
            <v>233.37</v>
          </cell>
        </row>
        <row r="4151">
          <cell r="A4151">
            <v>10012734640</v>
          </cell>
          <cell r="B4151">
            <v>233.14</v>
          </cell>
        </row>
        <row r="4152">
          <cell r="A4152">
            <v>10011942755</v>
          </cell>
          <cell r="B4152">
            <v>232.53</v>
          </cell>
        </row>
        <row r="4153">
          <cell r="A4153">
            <v>10011942795</v>
          </cell>
          <cell r="B4153">
            <v>232.5</v>
          </cell>
        </row>
        <row r="4154">
          <cell r="A4154">
            <v>10012588465</v>
          </cell>
          <cell r="B4154">
            <v>232.5</v>
          </cell>
        </row>
        <row r="4155">
          <cell r="A4155">
            <v>10011942865</v>
          </cell>
          <cell r="B4155">
            <v>232.49</v>
          </cell>
        </row>
        <row r="4156">
          <cell r="A4156">
            <v>10012087421</v>
          </cell>
          <cell r="B4156">
            <v>232.48</v>
          </cell>
        </row>
        <row r="4157">
          <cell r="A4157">
            <v>10013683387</v>
          </cell>
          <cell r="B4157">
            <v>232.2</v>
          </cell>
        </row>
        <row r="4158">
          <cell r="A4158">
            <v>10013737455</v>
          </cell>
          <cell r="B4158">
            <v>232.18</v>
          </cell>
        </row>
        <row r="4159">
          <cell r="A4159">
            <v>10013023361</v>
          </cell>
          <cell r="B4159">
            <v>231.93</v>
          </cell>
        </row>
        <row r="4160">
          <cell r="A4160">
            <v>10012970334</v>
          </cell>
          <cell r="B4160">
            <v>231.76</v>
          </cell>
        </row>
        <row r="4161">
          <cell r="A4161">
            <v>90000096221</v>
          </cell>
          <cell r="B4161">
            <v>231.46</v>
          </cell>
        </row>
        <row r="4162">
          <cell r="A4162">
            <v>10012071786</v>
          </cell>
          <cell r="B4162">
            <v>231.36</v>
          </cell>
        </row>
        <row r="4163">
          <cell r="A4163">
            <v>10012325494</v>
          </cell>
          <cell r="B4163">
            <v>231.27</v>
          </cell>
        </row>
        <row r="4164">
          <cell r="A4164">
            <v>10011964685</v>
          </cell>
          <cell r="B4164">
            <v>230.62</v>
          </cell>
        </row>
        <row r="4165">
          <cell r="A4165">
            <v>10006115982</v>
          </cell>
          <cell r="B4165">
            <v>230.55</v>
          </cell>
        </row>
        <row r="4166">
          <cell r="A4166">
            <v>10012815785</v>
          </cell>
          <cell r="B4166">
            <v>230.38</v>
          </cell>
        </row>
        <row r="4167">
          <cell r="A4167">
            <v>10013606128</v>
          </cell>
          <cell r="B4167">
            <v>230.29</v>
          </cell>
        </row>
        <row r="4168">
          <cell r="A4168">
            <v>10011237182</v>
          </cell>
          <cell r="B4168">
            <v>229.98</v>
          </cell>
        </row>
        <row r="4169">
          <cell r="A4169">
            <v>10013544460</v>
          </cell>
          <cell r="B4169">
            <v>229.91</v>
          </cell>
        </row>
        <row r="4170">
          <cell r="A4170">
            <v>10009659376</v>
          </cell>
          <cell r="B4170">
            <v>229.69</v>
          </cell>
        </row>
        <row r="4171">
          <cell r="A4171">
            <v>10014524330</v>
          </cell>
          <cell r="B4171">
            <v>229.66</v>
          </cell>
        </row>
        <row r="4172">
          <cell r="A4172">
            <v>10011327227</v>
          </cell>
          <cell r="B4172">
            <v>229.25</v>
          </cell>
        </row>
        <row r="4173">
          <cell r="A4173">
            <v>10011202079</v>
          </cell>
          <cell r="B4173">
            <v>228.94</v>
          </cell>
        </row>
        <row r="4174">
          <cell r="A4174">
            <v>10011770947</v>
          </cell>
          <cell r="B4174">
            <v>228.94</v>
          </cell>
        </row>
        <row r="4175">
          <cell r="A4175">
            <v>10011774314</v>
          </cell>
          <cell r="B4175">
            <v>228.94</v>
          </cell>
        </row>
        <row r="4176">
          <cell r="A4176">
            <v>10013822257</v>
          </cell>
          <cell r="B4176">
            <v>228.89</v>
          </cell>
        </row>
        <row r="4177">
          <cell r="A4177">
            <v>10013054399</v>
          </cell>
          <cell r="B4177">
            <v>228.82</v>
          </cell>
        </row>
        <row r="4178">
          <cell r="A4178">
            <v>10013689191</v>
          </cell>
          <cell r="B4178">
            <v>228.7</v>
          </cell>
        </row>
        <row r="4179">
          <cell r="A4179">
            <v>10014534411</v>
          </cell>
          <cell r="B4179">
            <v>228.65</v>
          </cell>
        </row>
        <row r="4180">
          <cell r="A4180">
            <v>10013076551</v>
          </cell>
          <cell r="B4180">
            <v>228.39</v>
          </cell>
        </row>
        <row r="4181">
          <cell r="A4181">
            <v>10011737175</v>
          </cell>
          <cell r="B4181">
            <v>228.34</v>
          </cell>
        </row>
        <row r="4182">
          <cell r="A4182">
            <v>10013382795</v>
          </cell>
          <cell r="B4182">
            <v>228.06</v>
          </cell>
        </row>
        <row r="4183">
          <cell r="A4183">
            <v>10012885589</v>
          </cell>
          <cell r="B4183">
            <v>227.96</v>
          </cell>
        </row>
        <row r="4184">
          <cell r="A4184">
            <v>10012618036</v>
          </cell>
          <cell r="B4184">
            <v>227.86</v>
          </cell>
        </row>
        <row r="4185">
          <cell r="A4185">
            <v>90000086580</v>
          </cell>
          <cell r="B4185">
            <v>227.6</v>
          </cell>
        </row>
        <row r="4186">
          <cell r="A4186">
            <v>10013737628</v>
          </cell>
          <cell r="B4186">
            <v>227.48</v>
          </cell>
        </row>
        <row r="4187">
          <cell r="A4187">
            <v>10009695677</v>
          </cell>
          <cell r="B4187">
            <v>227.42</v>
          </cell>
        </row>
        <row r="4188">
          <cell r="A4188">
            <v>10014555743</v>
          </cell>
          <cell r="B4188">
            <v>226.96</v>
          </cell>
        </row>
        <row r="4189">
          <cell r="A4189">
            <v>10010855484</v>
          </cell>
          <cell r="B4189">
            <v>226.8</v>
          </cell>
        </row>
        <row r="4190">
          <cell r="A4190">
            <v>10014357512</v>
          </cell>
          <cell r="B4190">
            <v>226.76</v>
          </cell>
        </row>
        <row r="4191">
          <cell r="A4191">
            <v>10014408367</v>
          </cell>
          <cell r="B4191">
            <v>226.28</v>
          </cell>
        </row>
        <row r="4192">
          <cell r="A4192">
            <v>10013634394</v>
          </cell>
          <cell r="B4192">
            <v>226.12</v>
          </cell>
        </row>
        <row r="4193">
          <cell r="A4193">
            <v>10012811043</v>
          </cell>
          <cell r="B4193">
            <v>226.12</v>
          </cell>
        </row>
        <row r="4194">
          <cell r="A4194">
            <v>10014019535</v>
          </cell>
          <cell r="B4194">
            <v>225.41</v>
          </cell>
        </row>
        <row r="4195">
          <cell r="A4195">
            <v>10010834281</v>
          </cell>
          <cell r="B4195">
            <v>225.38</v>
          </cell>
        </row>
        <row r="4196">
          <cell r="A4196">
            <v>10013041933</v>
          </cell>
          <cell r="B4196">
            <v>225.27</v>
          </cell>
        </row>
        <row r="4197">
          <cell r="A4197">
            <v>10010928608</v>
          </cell>
          <cell r="B4197">
            <v>225.22</v>
          </cell>
        </row>
        <row r="4198">
          <cell r="A4198">
            <v>10008431094</v>
          </cell>
          <cell r="B4198">
            <v>225.02</v>
          </cell>
        </row>
        <row r="4199">
          <cell r="A4199">
            <v>10012104635</v>
          </cell>
          <cell r="B4199">
            <v>224.75</v>
          </cell>
        </row>
        <row r="4200">
          <cell r="A4200">
            <v>10010441415</v>
          </cell>
          <cell r="B4200">
            <v>224.42</v>
          </cell>
        </row>
        <row r="4201">
          <cell r="A4201">
            <v>10014594929</v>
          </cell>
          <cell r="B4201">
            <v>224.38</v>
          </cell>
        </row>
        <row r="4202">
          <cell r="A4202">
            <v>10012575098</v>
          </cell>
          <cell r="B4202">
            <v>223.98</v>
          </cell>
        </row>
        <row r="4203">
          <cell r="A4203">
            <v>10004114170</v>
          </cell>
          <cell r="B4203">
            <v>223.82</v>
          </cell>
        </row>
        <row r="4204">
          <cell r="A4204">
            <v>10012999277</v>
          </cell>
          <cell r="B4204">
            <v>223.47</v>
          </cell>
        </row>
        <row r="4205">
          <cell r="A4205">
            <v>10014260435</v>
          </cell>
          <cell r="B4205">
            <v>223.37</v>
          </cell>
        </row>
        <row r="4206">
          <cell r="A4206">
            <v>10014260449</v>
          </cell>
          <cell r="B4206">
            <v>223.37</v>
          </cell>
        </row>
        <row r="4207">
          <cell r="A4207">
            <v>10012143675</v>
          </cell>
          <cell r="B4207">
            <v>223.2</v>
          </cell>
        </row>
        <row r="4208">
          <cell r="A4208">
            <v>10014091143</v>
          </cell>
          <cell r="B4208">
            <v>223.18</v>
          </cell>
        </row>
        <row r="4209">
          <cell r="A4209">
            <v>10012691564</v>
          </cell>
          <cell r="B4209">
            <v>223.02</v>
          </cell>
        </row>
        <row r="4210">
          <cell r="A4210">
            <v>10013279646</v>
          </cell>
          <cell r="B4210">
            <v>222.9</v>
          </cell>
        </row>
        <row r="4211">
          <cell r="A4211">
            <v>10014516336</v>
          </cell>
          <cell r="B4211">
            <v>222.89</v>
          </cell>
        </row>
        <row r="4212">
          <cell r="A4212">
            <v>10012719816</v>
          </cell>
          <cell r="B4212">
            <v>222.58</v>
          </cell>
        </row>
        <row r="4213">
          <cell r="A4213">
            <v>10013460798</v>
          </cell>
          <cell r="B4213">
            <v>222.46</v>
          </cell>
        </row>
        <row r="4214">
          <cell r="A4214">
            <v>10013912471</v>
          </cell>
          <cell r="B4214">
            <v>222.36</v>
          </cell>
        </row>
        <row r="4215">
          <cell r="A4215">
            <v>10013912387</v>
          </cell>
          <cell r="B4215">
            <v>222.36</v>
          </cell>
        </row>
        <row r="4216">
          <cell r="A4216">
            <v>10012798427</v>
          </cell>
          <cell r="B4216">
            <v>222.05</v>
          </cell>
        </row>
        <row r="4217">
          <cell r="A4217">
            <v>10013149284</v>
          </cell>
          <cell r="B4217">
            <v>222.01</v>
          </cell>
        </row>
        <row r="4218">
          <cell r="A4218">
            <v>10011759551</v>
          </cell>
          <cell r="B4218">
            <v>221.91</v>
          </cell>
        </row>
        <row r="4219">
          <cell r="A4219">
            <v>10012712875</v>
          </cell>
          <cell r="B4219">
            <v>221.85</v>
          </cell>
        </row>
        <row r="4220">
          <cell r="A4220">
            <v>10012441373</v>
          </cell>
          <cell r="B4220">
            <v>221.32</v>
          </cell>
        </row>
        <row r="4221">
          <cell r="A4221">
            <v>10013418390</v>
          </cell>
          <cell r="B4221">
            <v>220.73</v>
          </cell>
        </row>
        <row r="4222">
          <cell r="A4222">
            <v>10012680809</v>
          </cell>
          <cell r="B4222">
            <v>220.61</v>
          </cell>
        </row>
        <row r="4223">
          <cell r="A4223">
            <v>10014519728</v>
          </cell>
          <cell r="B4223">
            <v>220.24</v>
          </cell>
        </row>
        <row r="4224">
          <cell r="A4224">
            <v>90000105746</v>
          </cell>
          <cell r="B4224">
            <v>220.2</v>
          </cell>
        </row>
        <row r="4225">
          <cell r="A4225">
            <v>10012319086</v>
          </cell>
          <cell r="B4225">
            <v>220.15</v>
          </cell>
        </row>
        <row r="4226">
          <cell r="A4226">
            <v>10014553866</v>
          </cell>
          <cell r="B4226">
            <v>219.82</v>
          </cell>
        </row>
        <row r="4227">
          <cell r="A4227">
            <v>10013344115</v>
          </cell>
          <cell r="B4227">
            <v>219.72</v>
          </cell>
        </row>
        <row r="4228">
          <cell r="A4228">
            <v>10012997523</v>
          </cell>
          <cell r="B4228">
            <v>219.29</v>
          </cell>
        </row>
        <row r="4229">
          <cell r="A4229">
            <v>10012181251</v>
          </cell>
          <cell r="B4229">
            <v>219.03</v>
          </cell>
        </row>
        <row r="4230">
          <cell r="A4230">
            <v>10013616706</v>
          </cell>
          <cell r="B4230">
            <v>218.82</v>
          </cell>
        </row>
        <row r="4231">
          <cell r="A4231">
            <v>10013635577</v>
          </cell>
          <cell r="B4231">
            <v>218.77</v>
          </cell>
        </row>
        <row r="4232">
          <cell r="A4232">
            <v>10014161256</v>
          </cell>
          <cell r="B4232">
            <v>218.75</v>
          </cell>
        </row>
        <row r="4233">
          <cell r="A4233">
            <v>10012287280</v>
          </cell>
          <cell r="B4233">
            <v>218.6</v>
          </cell>
        </row>
        <row r="4234">
          <cell r="A4234">
            <v>10014530954</v>
          </cell>
          <cell r="B4234">
            <v>218.59</v>
          </cell>
        </row>
        <row r="4235">
          <cell r="A4235">
            <v>10013737586</v>
          </cell>
          <cell r="B4235">
            <v>218.57</v>
          </cell>
        </row>
        <row r="4236">
          <cell r="A4236">
            <v>10012762998</v>
          </cell>
          <cell r="B4236">
            <v>218.3</v>
          </cell>
        </row>
        <row r="4237">
          <cell r="A4237">
            <v>10013806938</v>
          </cell>
          <cell r="B4237">
            <v>218.3</v>
          </cell>
        </row>
        <row r="4238">
          <cell r="A4238">
            <v>10007575271</v>
          </cell>
          <cell r="B4238">
            <v>217.89</v>
          </cell>
        </row>
        <row r="4239">
          <cell r="A4239">
            <v>10013254974</v>
          </cell>
          <cell r="B4239">
            <v>217.56</v>
          </cell>
        </row>
        <row r="4240">
          <cell r="A4240">
            <v>10014370865</v>
          </cell>
          <cell r="B4240">
            <v>217.52</v>
          </cell>
        </row>
        <row r="4241">
          <cell r="A4241">
            <v>10013343770</v>
          </cell>
          <cell r="B4241">
            <v>217.44</v>
          </cell>
        </row>
        <row r="4242">
          <cell r="A4242">
            <v>10012682821</v>
          </cell>
          <cell r="B4242">
            <v>217.44</v>
          </cell>
        </row>
        <row r="4243">
          <cell r="A4243">
            <v>10002578813</v>
          </cell>
          <cell r="B4243">
            <v>217.27</v>
          </cell>
        </row>
        <row r="4244">
          <cell r="A4244">
            <v>10013785828</v>
          </cell>
          <cell r="B4244">
            <v>217.25</v>
          </cell>
        </row>
        <row r="4245">
          <cell r="A4245">
            <v>10011988695</v>
          </cell>
          <cell r="B4245">
            <v>216.92</v>
          </cell>
        </row>
        <row r="4246">
          <cell r="A4246">
            <v>10013661763</v>
          </cell>
          <cell r="B4246">
            <v>216.18</v>
          </cell>
        </row>
        <row r="4247">
          <cell r="A4247">
            <v>10014476992</v>
          </cell>
          <cell r="B4247">
            <v>216.12</v>
          </cell>
        </row>
        <row r="4248">
          <cell r="A4248">
            <v>10009659392</v>
          </cell>
          <cell r="B4248">
            <v>216.11</v>
          </cell>
        </row>
        <row r="4249">
          <cell r="A4249">
            <v>10013213550</v>
          </cell>
          <cell r="B4249">
            <v>216.11</v>
          </cell>
        </row>
        <row r="4250">
          <cell r="A4250">
            <v>10003609202</v>
          </cell>
          <cell r="B4250">
            <v>216.08</v>
          </cell>
        </row>
        <row r="4251">
          <cell r="A4251">
            <v>10010157234</v>
          </cell>
          <cell r="B4251">
            <v>216.02</v>
          </cell>
        </row>
        <row r="4252">
          <cell r="A4252">
            <v>10013642492</v>
          </cell>
          <cell r="B4252">
            <v>216.01</v>
          </cell>
        </row>
        <row r="4253">
          <cell r="A4253">
            <v>10012489909</v>
          </cell>
          <cell r="B4253">
            <v>215.99</v>
          </cell>
        </row>
        <row r="4254">
          <cell r="A4254">
            <v>10012490020</v>
          </cell>
          <cell r="B4254">
            <v>215.97</v>
          </cell>
        </row>
        <row r="4255">
          <cell r="A4255">
            <v>10013692074</v>
          </cell>
          <cell r="B4255">
            <v>215.53</v>
          </cell>
        </row>
        <row r="4256">
          <cell r="A4256">
            <v>10013141446</v>
          </cell>
          <cell r="B4256">
            <v>215.51</v>
          </cell>
        </row>
        <row r="4257">
          <cell r="A4257">
            <v>10013585676</v>
          </cell>
          <cell r="B4257">
            <v>215.25</v>
          </cell>
        </row>
        <row r="4258">
          <cell r="A4258">
            <v>10013787828</v>
          </cell>
          <cell r="B4258">
            <v>215.2</v>
          </cell>
        </row>
        <row r="4259">
          <cell r="A4259">
            <v>10014263296</v>
          </cell>
          <cell r="B4259">
            <v>215.19</v>
          </cell>
        </row>
        <row r="4260">
          <cell r="A4260">
            <v>10012949160</v>
          </cell>
          <cell r="B4260">
            <v>214.86</v>
          </cell>
        </row>
        <row r="4261">
          <cell r="A4261">
            <v>10012663824</v>
          </cell>
          <cell r="B4261">
            <v>214.7</v>
          </cell>
        </row>
        <row r="4262">
          <cell r="A4262">
            <v>10009873760</v>
          </cell>
          <cell r="B4262">
            <v>214.2</v>
          </cell>
        </row>
        <row r="4263">
          <cell r="A4263">
            <v>10013568061</v>
          </cell>
          <cell r="B4263">
            <v>214.04</v>
          </cell>
        </row>
        <row r="4264">
          <cell r="A4264">
            <v>10012824956</v>
          </cell>
          <cell r="B4264">
            <v>213.84</v>
          </cell>
        </row>
        <row r="4265">
          <cell r="A4265">
            <v>10010381167</v>
          </cell>
          <cell r="B4265">
            <v>213.61</v>
          </cell>
        </row>
        <row r="4266">
          <cell r="A4266">
            <v>10012001091</v>
          </cell>
          <cell r="B4266">
            <v>213.44</v>
          </cell>
        </row>
        <row r="4267">
          <cell r="A4267">
            <v>10008287770</v>
          </cell>
          <cell r="B4267">
            <v>212.51</v>
          </cell>
        </row>
        <row r="4268">
          <cell r="A4268">
            <v>10014277586</v>
          </cell>
          <cell r="B4268">
            <v>212.32</v>
          </cell>
        </row>
        <row r="4269">
          <cell r="A4269">
            <v>90000102239</v>
          </cell>
          <cell r="B4269">
            <v>212.3</v>
          </cell>
        </row>
        <row r="4270">
          <cell r="A4270">
            <v>10012282141</v>
          </cell>
          <cell r="B4270">
            <v>212.12</v>
          </cell>
        </row>
        <row r="4271">
          <cell r="A4271">
            <v>10008474978</v>
          </cell>
          <cell r="B4271">
            <v>211.96</v>
          </cell>
        </row>
        <row r="4272">
          <cell r="A4272">
            <v>10013690233</v>
          </cell>
          <cell r="B4272">
            <v>211.86</v>
          </cell>
        </row>
        <row r="4273">
          <cell r="A4273">
            <v>10014441663</v>
          </cell>
          <cell r="B4273">
            <v>211.86</v>
          </cell>
        </row>
        <row r="4274">
          <cell r="A4274">
            <v>10006359001</v>
          </cell>
          <cell r="B4274">
            <v>211.67</v>
          </cell>
        </row>
        <row r="4275">
          <cell r="A4275">
            <v>10012877171</v>
          </cell>
          <cell r="B4275">
            <v>211.64</v>
          </cell>
        </row>
        <row r="4276">
          <cell r="A4276">
            <v>10013457237</v>
          </cell>
          <cell r="B4276">
            <v>211.49</v>
          </cell>
        </row>
        <row r="4277">
          <cell r="A4277">
            <v>10013694035</v>
          </cell>
          <cell r="B4277">
            <v>211.41</v>
          </cell>
        </row>
        <row r="4278">
          <cell r="A4278">
            <v>10012404561</v>
          </cell>
          <cell r="B4278">
            <v>210.99</v>
          </cell>
        </row>
        <row r="4279">
          <cell r="A4279">
            <v>10013457363</v>
          </cell>
          <cell r="B4279">
            <v>210.93</v>
          </cell>
        </row>
        <row r="4280">
          <cell r="A4280">
            <v>10013186798</v>
          </cell>
          <cell r="B4280">
            <v>210.7</v>
          </cell>
        </row>
        <row r="4281">
          <cell r="A4281">
            <v>10011370622</v>
          </cell>
          <cell r="B4281">
            <v>210.39</v>
          </cell>
        </row>
        <row r="4282">
          <cell r="A4282">
            <v>10008993320</v>
          </cell>
          <cell r="B4282">
            <v>209.22</v>
          </cell>
        </row>
        <row r="4283">
          <cell r="A4283">
            <v>10013114795</v>
          </cell>
          <cell r="B4283">
            <v>209.17</v>
          </cell>
        </row>
        <row r="4284">
          <cell r="A4284">
            <v>10009125928</v>
          </cell>
          <cell r="B4284">
            <v>209.17</v>
          </cell>
        </row>
        <row r="4285">
          <cell r="A4285">
            <v>10008506095</v>
          </cell>
          <cell r="B4285">
            <v>209.17</v>
          </cell>
        </row>
        <row r="4286">
          <cell r="A4286">
            <v>10013276482</v>
          </cell>
          <cell r="B4286">
            <v>209.15</v>
          </cell>
        </row>
        <row r="4287">
          <cell r="A4287">
            <v>10012115420</v>
          </cell>
          <cell r="B4287">
            <v>209.09</v>
          </cell>
        </row>
        <row r="4288">
          <cell r="A4288">
            <v>10010802015</v>
          </cell>
          <cell r="B4288">
            <v>209.04</v>
          </cell>
        </row>
        <row r="4289">
          <cell r="A4289">
            <v>10014492471</v>
          </cell>
          <cell r="B4289">
            <v>208.94</v>
          </cell>
        </row>
        <row r="4290">
          <cell r="A4290">
            <v>10012869561</v>
          </cell>
          <cell r="B4290">
            <v>208.82</v>
          </cell>
        </row>
        <row r="4291">
          <cell r="A4291">
            <v>10013160616</v>
          </cell>
          <cell r="B4291">
            <v>208.75</v>
          </cell>
        </row>
        <row r="4292">
          <cell r="A4292">
            <v>10012782711</v>
          </cell>
          <cell r="B4292">
            <v>208.64</v>
          </cell>
        </row>
        <row r="4293">
          <cell r="A4293">
            <v>10011301412</v>
          </cell>
          <cell r="B4293">
            <v>208.56</v>
          </cell>
        </row>
        <row r="4294">
          <cell r="A4294">
            <v>10013162037</v>
          </cell>
          <cell r="B4294">
            <v>208.38</v>
          </cell>
        </row>
        <row r="4295">
          <cell r="A4295">
            <v>10014477001</v>
          </cell>
          <cell r="B4295">
            <v>208.3</v>
          </cell>
        </row>
        <row r="4296">
          <cell r="A4296">
            <v>10014517107</v>
          </cell>
          <cell r="B4296">
            <v>208.3</v>
          </cell>
        </row>
        <row r="4297">
          <cell r="A4297">
            <v>10011750343</v>
          </cell>
          <cell r="B4297">
            <v>208.2</v>
          </cell>
        </row>
        <row r="4298">
          <cell r="A4298">
            <v>10013930743</v>
          </cell>
          <cell r="B4298">
            <v>208.05</v>
          </cell>
        </row>
        <row r="4299">
          <cell r="A4299">
            <v>10008284174</v>
          </cell>
          <cell r="B4299">
            <v>207.88</v>
          </cell>
        </row>
        <row r="4300">
          <cell r="A4300">
            <v>10014603704</v>
          </cell>
          <cell r="B4300">
            <v>207.73</v>
          </cell>
        </row>
        <row r="4301">
          <cell r="A4301">
            <v>10009944762</v>
          </cell>
          <cell r="B4301">
            <v>207.49</v>
          </cell>
        </row>
        <row r="4302">
          <cell r="A4302">
            <v>10011335001</v>
          </cell>
          <cell r="B4302">
            <v>207.29</v>
          </cell>
        </row>
        <row r="4303">
          <cell r="A4303">
            <v>10013318625</v>
          </cell>
          <cell r="B4303">
            <v>206.65</v>
          </cell>
        </row>
        <row r="4304">
          <cell r="A4304">
            <v>90000061689</v>
          </cell>
          <cell r="B4304">
            <v>206.62</v>
          </cell>
        </row>
        <row r="4305">
          <cell r="A4305">
            <v>10013798428</v>
          </cell>
          <cell r="B4305">
            <v>206.4</v>
          </cell>
        </row>
        <row r="4306">
          <cell r="A4306">
            <v>10012095529</v>
          </cell>
          <cell r="B4306">
            <v>206.17</v>
          </cell>
        </row>
        <row r="4307">
          <cell r="A4307">
            <v>10014359562</v>
          </cell>
          <cell r="B4307">
            <v>206.06</v>
          </cell>
        </row>
        <row r="4308">
          <cell r="A4308">
            <v>10004321322</v>
          </cell>
          <cell r="B4308">
            <v>205.86</v>
          </cell>
        </row>
        <row r="4309">
          <cell r="A4309">
            <v>10013426481</v>
          </cell>
          <cell r="B4309">
            <v>205.64</v>
          </cell>
        </row>
        <row r="4310">
          <cell r="A4310">
            <v>10013476055</v>
          </cell>
          <cell r="B4310">
            <v>205.58</v>
          </cell>
        </row>
        <row r="4311">
          <cell r="A4311">
            <v>10012168202</v>
          </cell>
          <cell r="B4311">
            <v>205.35</v>
          </cell>
        </row>
        <row r="4312">
          <cell r="A4312">
            <v>10013975671</v>
          </cell>
          <cell r="B4312">
            <v>205.34</v>
          </cell>
        </row>
        <row r="4313">
          <cell r="A4313">
            <v>10013230983</v>
          </cell>
          <cell r="B4313">
            <v>205.13</v>
          </cell>
        </row>
        <row r="4314">
          <cell r="A4314">
            <v>90000089758</v>
          </cell>
          <cell r="B4314">
            <v>205.08</v>
          </cell>
        </row>
        <row r="4315">
          <cell r="A4315">
            <v>10003069718</v>
          </cell>
          <cell r="B4315">
            <v>204.77</v>
          </cell>
        </row>
        <row r="4316">
          <cell r="A4316">
            <v>10013380557</v>
          </cell>
          <cell r="B4316">
            <v>204.54</v>
          </cell>
        </row>
        <row r="4317">
          <cell r="A4317">
            <v>10012441033</v>
          </cell>
          <cell r="B4317">
            <v>204.49</v>
          </cell>
        </row>
        <row r="4318">
          <cell r="A4318">
            <v>10012733680</v>
          </cell>
          <cell r="B4318">
            <v>204.48</v>
          </cell>
        </row>
        <row r="4319">
          <cell r="A4319">
            <v>10014235978</v>
          </cell>
          <cell r="B4319">
            <v>204.48</v>
          </cell>
        </row>
        <row r="4320">
          <cell r="A4320">
            <v>10014276139</v>
          </cell>
          <cell r="B4320">
            <v>204.48</v>
          </cell>
        </row>
        <row r="4321">
          <cell r="A4321">
            <v>10012741783</v>
          </cell>
          <cell r="B4321">
            <v>204.48</v>
          </cell>
        </row>
        <row r="4322">
          <cell r="A4322">
            <v>10014276910</v>
          </cell>
          <cell r="B4322">
            <v>204.48</v>
          </cell>
        </row>
        <row r="4323">
          <cell r="A4323">
            <v>10010936930</v>
          </cell>
          <cell r="B4323">
            <v>204.41</v>
          </cell>
        </row>
        <row r="4324">
          <cell r="A4324">
            <v>10012390838</v>
          </cell>
          <cell r="B4324">
            <v>204.37</v>
          </cell>
        </row>
        <row r="4325">
          <cell r="A4325">
            <v>10012819940</v>
          </cell>
          <cell r="B4325">
            <v>203.89</v>
          </cell>
        </row>
        <row r="4326">
          <cell r="A4326">
            <v>10013525274</v>
          </cell>
          <cell r="B4326">
            <v>203.87</v>
          </cell>
        </row>
        <row r="4327">
          <cell r="A4327">
            <v>10012134681</v>
          </cell>
          <cell r="B4327">
            <v>203.86</v>
          </cell>
        </row>
        <row r="4328">
          <cell r="A4328">
            <v>10012552784</v>
          </cell>
          <cell r="B4328">
            <v>203.57</v>
          </cell>
        </row>
        <row r="4329">
          <cell r="A4329">
            <v>10010334383</v>
          </cell>
          <cell r="B4329">
            <v>203.53</v>
          </cell>
        </row>
        <row r="4330">
          <cell r="A4330">
            <v>10009040130</v>
          </cell>
          <cell r="B4330">
            <v>203.5</v>
          </cell>
        </row>
        <row r="4331">
          <cell r="A4331">
            <v>10013436969</v>
          </cell>
          <cell r="B4331">
            <v>203.36</v>
          </cell>
        </row>
        <row r="4332">
          <cell r="A4332">
            <v>10012250228</v>
          </cell>
          <cell r="B4332">
            <v>203.34</v>
          </cell>
        </row>
        <row r="4333">
          <cell r="A4333">
            <v>10013436934</v>
          </cell>
          <cell r="B4333">
            <v>203.31</v>
          </cell>
        </row>
        <row r="4334">
          <cell r="A4334">
            <v>10013452858</v>
          </cell>
          <cell r="B4334">
            <v>203.3</v>
          </cell>
        </row>
        <row r="4335">
          <cell r="A4335">
            <v>10011789912</v>
          </cell>
          <cell r="B4335">
            <v>203.1</v>
          </cell>
        </row>
        <row r="4336">
          <cell r="A4336">
            <v>10013146107</v>
          </cell>
          <cell r="B4336">
            <v>203.01</v>
          </cell>
        </row>
        <row r="4337">
          <cell r="A4337">
            <v>10013893051</v>
          </cell>
          <cell r="B4337">
            <v>202.71</v>
          </cell>
        </row>
        <row r="4338">
          <cell r="A4338">
            <v>10013179457</v>
          </cell>
          <cell r="B4338">
            <v>202.68</v>
          </cell>
        </row>
        <row r="4339">
          <cell r="A4339">
            <v>10013416363</v>
          </cell>
          <cell r="B4339">
            <v>202.5</v>
          </cell>
        </row>
        <row r="4340">
          <cell r="A4340">
            <v>10011531048</v>
          </cell>
          <cell r="B4340">
            <v>202.38</v>
          </cell>
        </row>
        <row r="4341">
          <cell r="A4341">
            <v>10012898416</v>
          </cell>
          <cell r="B4341">
            <v>202.16</v>
          </cell>
        </row>
        <row r="4342">
          <cell r="A4342">
            <v>10010607817</v>
          </cell>
          <cell r="B4342">
            <v>201.97</v>
          </cell>
        </row>
        <row r="4343">
          <cell r="A4343">
            <v>10011829103</v>
          </cell>
          <cell r="B4343">
            <v>201.77</v>
          </cell>
        </row>
        <row r="4344">
          <cell r="A4344">
            <v>10014010714</v>
          </cell>
          <cell r="B4344">
            <v>201.76</v>
          </cell>
        </row>
        <row r="4345">
          <cell r="A4345">
            <v>10013231147</v>
          </cell>
          <cell r="B4345">
            <v>201.74</v>
          </cell>
        </row>
        <row r="4346">
          <cell r="A4346">
            <v>10012877635</v>
          </cell>
          <cell r="B4346">
            <v>201.67</v>
          </cell>
        </row>
        <row r="4347">
          <cell r="A4347">
            <v>10011980672</v>
          </cell>
          <cell r="B4347">
            <v>201.5</v>
          </cell>
        </row>
        <row r="4348">
          <cell r="A4348">
            <v>10014211271</v>
          </cell>
          <cell r="B4348">
            <v>201.46</v>
          </cell>
        </row>
        <row r="4349">
          <cell r="A4349">
            <v>10014162720</v>
          </cell>
          <cell r="B4349">
            <v>201.46</v>
          </cell>
        </row>
        <row r="4350">
          <cell r="A4350">
            <v>10014296248</v>
          </cell>
          <cell r="B4350">
            <v>201.46</v>
          </cell>
        </row>
        <row r="4351">
          <cell r="A4351">
            <v>10012440031</v>
          </cell>
          <cell r="B4351">
            <v>201.36</v>
          </cell>
        </row>
        <row r="4352">
          <cell r="A4352">
            <v>10013380574</v>
          </cell>
          <cell r="B4352">
            <v>201.36</v>
          </cell>
        </row>
        <row r="4353">
          <cell r="A4353">
            <v>10012085666</v>
          </cell>
          <cell r="B4353">
            <v>201.17</v>
          </cell>
        </row>
        <row r="4354">
          <cell r="A4354">
            <v>10011346755</v>
          </cell>
          <cell r="B4354">
            <v>201.16</v>
          </cell>
        </row>
        <row r="4355">
          <cell r="A4355">
            <v>10012328146</v>
          </cell>
          <cell r="B4355">
            <v>201.16</v>
          </cell>
        </row>
        <row r="4356">
          <cell r="A4356">
            <v>10013406732</v>
          </cell>
          <cell r="B4356">
            <v>201.13</v>
          </cell>
        </row>
        <row r="4357">
          <cell r="A4357">
            <v>10013129207</v>
          </cell>
          <cell r="B4357">
            <v>201.06</v>
          </cell>
        </row>
        <row r="4358">
          <cell r="A4358">
            <v>10013716069</v>
          </cell>
          <cell r="B4358">
            <v>201.06</v>
          </cell>
        </row>
        <row r="4359">
          <cell r="A4359">
            <v>10013718464</v>
          </cell>
          <cell r="B4359">
            <v>201.06</v>
          </cell>
        </row>
        <row r="4360">
          <cell r="A4360">
            <v>10013717740</v>
          </cell>
          <cell r="B4360">
            <v>201.06</v>
          </cell>
        </row>
        <row r="4361">
          <cell r="A4361">
            <v>10013716250</v>
          </cell>
          <cell r="B4361">
            <v>201.06</v>
          </cell>
        </row>
        <row r="4362">
          <cell r="A4362">
            <v>10013121501</v>
          </cell>
          <cell r="B4362">
            <v>201.05</v>
          </cell>
        </row>
        <row r="4363">
          <cell r="A4363">
            <v>10013531864</v>
          </cell>
          <cell r="B4363">
            <v>200.97</v>
          </cell>
        </row>
        <row r="4364">
          <cell r="A4364">
            <v>10012529634</v>
          </cell>
          <cell r="B4364">
            <v>200.91</v>
          </cell>
        </row>
        <row r="4365">
          <cell r="A4365">
            <v>10012826242</v>
          </cell>
          <cell r="B4365">
            <v>200.87</v>
          </cell>
        </row>
        <row r="4366">
          <cell r="A4366">
            <v>10012340127</v>
          </cell>
          <cell r="B4366">
            <v>200.65</v>
          </cell>
        </row>
        <row r="4367">
          <cell r="A4367">
            <v>10012015785</v>
          </cell>
          <cell r="B4367">
            <v>200.56</v>
          </cell>
        </row>
        <row r="4368">
          <cell r="A4368">
            <v>10012040548</v>
          </cell>
          <cell r="B4368">
            <v>200.52</v>
          </cell>
        </row>
        <row r="4369">
          <cell r="A4369">
            <v>10013567450</v>
          </cell>
          <cell r="B4369">
            <v>200.3</v>
          </cell>
        </row>
        <row r="4370">
          <cell r="A4370">
            <v>10013567443</v>
          </cell>
          <cell r="B4370">
            <v>200.3</v>
          </cell>
        </row>
        <row r="4371">
          <cell r="A4371">
            <v>10012514389</v>
          </cell>
          <cell r="B4371">
            <v>200.3</v>
          </cell>
        </row>
        <row r="4372">
          <cell r="A4372">
            <v>10012949381</v>
          </cell>
          <cell r="B4372">
            <v>200.14</v>
          </cell>
        </row>
        <row r="4373">
          <cell r="A4373">
            <v>10013528662</v>
          </cell>
          <cell r="B4373">
            <v>199.93</v>
          </cell>
        </row>
        <row r="4374">
          <cell r="A4374">
            <v>10012115383</v>
          </cell>
          <cell r="B4374">
            <v>199.89</v>
          </cell>
        </row>
        <row r="4375">
          <cell r="A4375">
            <v>10012965555</v>
          </cell>
          <cell r="B4375">
            <v>199.86</v>
          </cell>
        </row>
        <row r="4376">
          <cell r="A4376">
            <v>10012565544</v>
          </cell>
          <cell r="B4376">
            <v>199.72</v>
          </cell>
        </row>
        <row r="4377">
          <cell r="A4377">
            <v>10013317645</v>
          </cell>
          <cell r="B4377">
            <v>199.65</v>
          </cell>
        </row>
        <row r="4378">
          <cell r="A4378">
            <v>10013286274</v>
          </cell>
          <cell r="B4378">
            <v>199.65</v>
          </cell>
        </row>
        <row r="4379">
          <cell r="A4379">
            <v>10012136229</v>
          </cell>
          <cell r="B4379">
            <v>199.56</v>
          </cell>
        </row>
        <row r="4380">
          <cell r="A4380">
            <v>10013248736</v>
          </cell>
          <cell r="B4380">
            <v>199.46</v>
          </cell>
        </row>
        <row r="4381">
          <cell r="A4381">
            <v>10013372259</v>
          </cell>
          <cell r="B4381">
            <v>199.39</v>
          </cell>
        </row>
        <row r="4382">
          <cell r="A4382">
            <v>10012495967</v>
          </cell>
          <cell r="B4382">
            <v>199.2</v>
          </cell>
        </row>
        <row r="4383">
          <cell r="A4383">
            <v>10013553553</v>
          </cell>
          <cell r="B4383">
            <v>199.15</v>
          </cell>
        </row>
        <row r="4384">
          <cell r="A4384">
            <v>10013568666</v>
          </cell>
          <cell r="B4384">
            <v>199.15</v>
          </cell>
        </row>
        <row r="4385">
          <cell r="A4385">
            <v>10013141002</v>
          </cell>
          <cell r="B4385">
            <v>199.14</v>
          </cell>
        </row>
        <row r="4386">
          <cell r="A4386">
            <v>10014119743</v>
          </cell>
          <cell r="B4386">
            <v>199.1</v>
          </cell>
        </row>
        <row r="4387">
          <cell r="A4387">
            <v>10013163626</v>
          </cell>
          <cell r="B4387">
            <v>198.6</v>
          </cell>
        </row>
        <row r="4388">
          <cell r="A4388">
            <v>10013116692</v>
          </cell>
          <cell r="B4388">
            <v>198.6</v>
          </cell>
        </row>
        <row r="4389">
          <cell r="A4389">
            <v>10013265245</v>
          </cell>
          <cell r="B4389">
            <v>198.6</v>
          </cell>
        </row>
        <row r="4390">
          <cell r="A4390">
            <v>10013545071</v>
          </cell>
          <cell r="B4390">
            <v>198.17</v>
          </cell>
        </row>
        <row r="4391">
          <cell r="A4391">
            <v>10011956968</v>
          </cell>
          <cell r="B4391">
            <v>198.16</v>
          </cell>
        </row>
        <row r="4392">
          <cell r="A4392">
            <v>10012425454</v>
          </cell>
          <cell r="B4392">
            <v>198.14</v>
          </cell>
        </row>
        <row r="4393">
          <cell r="A4393">
            <v>10012211111</v>
          </cell>
          <cell r="B4393">
            <v>198.12</v>
          </cell>
        </row>
        <row r="4394">
          <cell r="A4394">
            <v>10013608976</v>
          </cell>
          <cell r="B4394">
            <v>198.08</v>
          </cell>
        </row>
        <row r="4395">
          <cell r="A4395">
            <v>10012503304</v>
          </cell>
          <cell r="B4395">
            <v>198.07</v>
          </cell>
        </row>
        <row r="4396">
          <cell r="A4396">
            <v>10013229649</v>
          </cell>
          <cell r="B4396">
            <v>197.99</v>
          </cell>
        </row>
        <row r="4397">
          <cell r="A4397">
            <v>10013228462</v>
          </cell>
          <cell r="B4397">
            <v>197.99</v>
          </cell>
        </row>
        <row r="4398">
          <cell r="A4398">
            <v>10012095453</v>
          </cell>
          <cell r="B4398">
            <v>197.97</v>
          </cell>
        </row>
        <row r="4399">
          <cell r="A4399">
            <v>10013718406</v>
          </cell>
          <cell r="B4399">
            <v>197.95</v>
          </cell>
        </row>
        <row r="4400">
          <cell r="A4400">
            <v>10012851741</v>
          </cell>
          <cell r="B4400">
            <v>197.89</v>
          </cell>
        </row>
        <row r="4401">
          <cell r="A4401">
            <v>10012881070</v>
          </cell>
          <cell r="B4401">
            <v>197.89</v>
          </cell>
        </row>
        <row r="4402">
          <cell r="A4402">
            <v>10012860758</v>
          </cell>
          <cell r="B4402">
            <v>197.89</v>
          </cell>
        </row>
        <row r="4403">
          <cell r="A4403">
            <v>10012621531</v>
          </cell>
          <cell r="B4403">
            <v>197.89</v>
          </cell>
        </row>
        <row r="4404">
          <cell r="A4404">
            <v>10012453886</v>
          </cell>
          <cell r="B4404">
            <v>197.58</v>
          </cell>
        </row>
        <row r="4405">
          <cell r="A4405">
            <v>10013534702</v>
          </cell>
          <cell r="B4405">
            <v>197.56</v>
          </cell>
        </row>
        <row r="4406">
          <cell r="A4406">
            <v>10012747907</v>
          </cell>
          <cell r="B4406">
            <v>197.53</v>
          </cell>
        </row>
        <row r="4407">
          <cell r="A4407">
            <v>10013401994</v>
          </cell>
          <cell r="B4407">
            <v>197.52</v>
          </cell>
        </row>
        <row r="4408">
          <cell r="A4408">
            <v>10011759532</v>
          </cell>
          <cell r="B4408">
            <v>197.36</v>
          </cell>
        </row>
        <row r="4409">
          <cell r="A4409">
            <v>10013647528</v>
          </cell>
          <cell r="B4409">
            <v>197.34</v>
          </cell>
        </row>
        <row r="4410">
          <cell r="A4410">
            <v>10012020829</v>
          </cell>
          <cell r="B4410">
            <v>197.19</v>
          </cell>
        </row>
        <row r="4411">
          <cell r="A4411">
            <v>10011939783</v>
          </cell>
          <cell r="B4411">
            <v>197.04</v>
          </cell>
        </row>
        <row r="4412">
          <cell r="A4412">
            <v>10013645626</v>
          </cell>
          <cell r="B4412">
            <v>196.88</v>
          </cell>
        </row>
        <row r="4413">
          <cell r="A4413">
            <v>10014087639</v>
          </cell>
          <cell r="B4413">
            <v>196.88</v>
          </cell>
        </row>
        <row r="4414">
          <cell r="A4414">
            <v>10013777404</v>
          </cell>
          <cell r="B4414">
            <v>196.88</v>
          </cell>
        </row>
        <row r="4415">
          <cell r="A4415">
            <v>10011979940</v>
          </cell>
          <cell r="B4415">
            <v>196.64</v>
          </cell>
        </row>
        <row r="4416">
          <cell r="A4416">
            <v>10013417401</v>
          </cell>
          <cell r="B4416">
            <v>196.64</v>
          </cell>
        </row>
        <row r="4417">
          <cell r="A4417">
            <v>10013355418</v>
          </cell>
          <cell r="B4417">
            <v>196.55</v>
          </cell>
        </row>
        <row r="4418">
          <cell r="A4418">
            <v>10012282234</v>
          </cell>
          <cell r="B4418">
            <v>196.55</v>
          </cell>
        </row>
        <row r="4419">
          <cell r="A4419">
            <v>10013474542</v>
          </cell>
          <cell r="B4419">
            <v>196.55</v>
          </cell>
        </row>
        <row r="4420">
          <cell r="A4420">
            <v>10014020121</v>
          </cell>
          <cell r="B4420">
            <v>196.52</v>
          </cell>
        </row>
        <row r="4421">
          <cell r="A4421">
            <v>10012922931</v>
          </cell>
          <cell r="B4421">
            <v>196.47</v>
          </cell>
        </row>
        <row r="4422">
          <cell r="A4422">
            <v>10011942375</v>
          </cell>
          <cell r="B4422">
            <v>196.27</v>
          </cell>
        </row>
        <row r="4423">
          <cell r="A4423">
            <v>10011957890</v>
          </cell>
          <cell r="B4423">
            <v>196.26</v>
          </cell>
        </row>
        <row r="4424">
          <cell r="A4424">
            <v>10013803799</v>
          </cell>
          <cell r="B4424">
            <v>196.18</v>
          </cell>
        </row>
        <row r="4425">
          <cell r="A4425">
            <v>10013804851</v>
          </cell>
          <cell r="B4425">
            <v>196.18</v>
          </cell>
        </row>
        <row r="4426">
          <cell r="A4426">
            <v>10014318373</v>
          </cell>
          <cell r="B4426">
            <v>196.12</v>
          </cell>
        </row>
        <row r="4427">
          <cell r="A4427">
            <v>10014241324</v>
          </cell>
          <cell r="B4427">
            <v>196.1</v>
          </cell>
        </row>
        <row r="4428">
          <cell r="A4428">
            <v>10014010173</v>
          </cell>
          <cell r="B4428">
            <v>196.1</v>
          </cell>
        </row>
        <row r="4429">
          <cell r="A4429">
            <v>10014167641</v>
          </cell>
          <cell r="B4429">
            <v>196.1</v>
          </cell>
        </row>
        <row r="4430">
          <cell r="A4430">
            <v>10014105585</v>
          </cell>
          <cell r="B4430">
            <v>196.1</v>
          </cell>
        </row>
        <row r="4431">
          <cell r="A4431">
            <v>10014343877</v>
          </cell>
          <cell r="B4431">
            <v>196.1</v>
          </cell>
        </row>
        <row r="4432">
          <cell r="A4432">
            <v>10014156758</v>
          </cell>
          <cell r="B4432">
            <v>196.1</v>
          </cell>
        </row>
        <row r="4433">
          <cell r="A4433">
            <v>10014440001</v>
          </cell>
          <cell r="B4433">
            <v>196.1</v>
          </cell>
        </row>
        <row r="4434">
          <cell r="A4434">
            <v>10012358307</v>
          </cell>
          <cell r="B4434">
            <v>196.1</v>
          </cell>
        </row>
        <row r="4435">
          <cell r="A4435">
            <v>10014167722</v>
          </cell>
          <cell r="B4435">
            <v>196.1</v>
          </cell>
        </row>
        <row r="4436">
          <cell r="A4436">
            <v>10013318478</v>
          </cell>
          <cell r="B4436">
            <v>195.71</v>
          </cell>
        </row>
        <row r="4437">
          <cell r="A4437">
            <v>10012049666</v>
          </cell>
          <cell r="B4437">
            <v>195.56</v>
          </cell>
        </row>
        <row r="4438">
          <cell r="A4438">
            <v>10012937975</v>
          </cell>
          <cell r="B4438">
            <v>195.41</v>
          </cell>
        </row>
        <row r="4439">
          <cell r="A4439">
            <v>10012303381</v>
          </cell>
          <cell r="B4439">
            <v>195.08</v>
          </cell>
        </row>
        <row r="4440">
          <cell r="A4440">
            <v>10012784262</v>
          </cell>
          <cell r="B4440">
            <v>194.91</v>
          </cell>
        </row>
        <row r="4441">
          <cell r="A4441">
            <v>10012706286</v>
          </cell>
          <cell r="B4441">
            <v>194.9</v>
          </cell>
        </row>
        <row r="4442">
          <cell r="A4442">
            <v>10013271065</v>
          </cell>
          <cell r="B4442">
            <v>194.89</v>
          </cell>
        </row>
        <row r="4443">
          <cell r="A4443">
            <v>10011740849</v>
          </cell>
          <cell r="B4443">
            <v>194.82</v>
          </cell>
        </row>
        <row r="4444">
          <cell r="A4444">
            <v>10011856778</v>
          </cell>
          <cell r="B4444">
            <v>194.68</v>
          </cell>
        </row>
        <row r="4445">
          <cell r="A4445">
            <v>10012503408</v>
          </cell>
          <cell r="B4445">
            <v>194.58</v>
          </cell>
        </row>
        <row r="4446">
          <cell r="A4446">
            <v>10012461907</v>
          </cell>
          <cell r="B4446">
            <v>194.31</v>
          </cell>
        </row>
        <row r="4447">
          <cell r="A4447">
            <v>10012576825</v>
          </cell>
          <cell r="B4447">
            <v>194.16</v>
          </cell>
        </row>
        <row r="4448">
          <cell r="A4448">
            <v>10012628512</v>
          </cell>
          <cell r="B4448">
            <v>194.16</v>
          </cell>
        </row>
        <row r="4449">
          <cell r="A4449">
            <v>10013204531</v>
          </cell>
          <cell r="B4449">
            <v>194.03</v>
          </cell>
        </row>
        <row r="4450">
          <cell r="A4450">
            <v>10012108665</v>
          </cell>
          <cell r="B4450">
            <v>194</v>
          </cell>
        </row>
        <row r="4451">
          <cell r="A4451">
            <v>10011990325</v>
          </cell>
          <cell r="B4451">
            <v>194</v>
          </cell>
        </row>
        <row r="4452">
          <cell r="A4452">
            <v>10011742775</v>
          </cell>
          <cell r="B4452">
            <v>193.92</v>
          </cell>
        </row>
        <row r="4453">
          <cell r="A4453">
            <v>10014175446</v>
          </cell>
          <cell r="B4453">
            <v>193.9</v>
          </cell>
        </row>
        <row r="4454">
          <cell r="A4454">
            <v>10014307364</v>
          </cell>
          <cell r="B4454">
            <v>193.77</v>
          </cell>
        </row>
        <row r="4455">
          <cell r="A4455">
            <v>10013500274</v>
          </cell>
          <cell r="B4455">
            <v>193.75</v>
          </cell>
        </row>
        <row r="4456">
          <cell r="A4456">
            <v>10013924335</v>
          </cell>
          <cell r="B4456">
            <v>193.69</v>
          </cell>
        </row>
        <row r="4457">
          <cell r="A4457">
            <v>10012336969</v>
          </cell>
          <cell r="B4457">
            <v>193.63</v>
          </cell>
        </row>
        <row r="4458">
          <cell r="A4458">
            <v>10013313661</v>
          </cell>
          <cell r="B4458">
            <v>193.45</v>
          </cell>
        </row>
        <row r="4459">
          <cell r="A4459">
            <v>10011772427</v>
          </cell>
          <cell r="B4459">
            <v>193.41</v>
          </cell>
        </row>
        <row r="4460">
          <cell r="A4460">
            <v>10011773286</v>
          </cell>
          <cell r="B4460">
            <v>193.41</v>
          </cell>
        </row>
        <row r="4461">
          <cell r="A4461">
            <v>10011725478</v>
          </cell>
          <cell r="B4461">
            <v>193.41</v>
          </cell>
        </row>
        <row r="4462">
          <cell r="A4462">
            <v>10011773106</v>
          </cell>
          <cell r="B4462">
            <v>193.41</v>
          </cell>
        </row>
        <row r="4463">
          <cell r="A4463">
            <v>10011774049</v>
          </cell>
          <cell r="B4463">
            <v>193.41</v>
          </cell>
        </row>
        <row r="4464">
          <cell r="A4464">
            <v>10011774670</v>
          </cell>
          <cell r="B4464">
            <v>193.41</v>
          </cell>
        </row>
        <row r="4465">
          <cell r="A4465">
            <v>10014541098</v>
          </cell>
          <cell r="B4465">
            <v>193.17</v>
          </cell>
        </row>
        <row r="4466">
          <cell r="A4466">
            <v>10014190941</v>
          </cell>
          <cell r="B4466">
            <v>192.93</v>
          </cell>
        </row>
        <row r="4467">
          <cell r="A4467">
            <v>10013698731</v>
          </cell>
          <cell r="B4467">
            <v>192.85</v>
          </cell>
        </row>
        <row r="4468">
          <cell r="A4468">
            <v>10012324841</v>
          </cell>
          <cell r="B4468">
            <v>192.8</v>
          </cell>
        </row>
        <row r="4469">
          <cell r="A4469">
            <v>10012170490</v>
          </cell>
          <cell r="B4469">
            <v>192.8</v>
          </cell>
        </row>
        <row r="4470">
          <cell r="A4470">
            <v>10013433394</v>
          </cell>
          <cell r="B4470">
            <v>192.78</v>
          </cell>
        </row>
        <row r="4471">
          <cell r="A4471">
            <v>10012747075</v>
          </cell>
          <cell r="B4471">
            <v>192.64</v>
          </cell>
        </row>
        <row r="4472">
          <cell r="A4472">
            <v>10012381523</v>
          </cell>
          <cell r="B4472">
            <v>192.57</v>
          </cell>
        </row>
        <row r="4473">
          <cell r="A4473">
            <v>10011819544</v>
          </cell>
          <cell r="B4473">
            <v>192.56</v>
          </cell>
        </row>
        <row r="4474">
          <cell r="A4474">
            <v>10012651589</v>
          </cell>
          <cell r="B4474">
            <v>192.52</v>
          </cell>
        </row>
        <row r="4475">
          <cell r="A4475">
            <v>10013874220</v>
          </cell>
          <cell r="B4475">
            <v>192.49</v>
          </cell>
        </row>
        <row r="4476">
          <cell r="A4476">
            <v>10013806702</v>
          </cell>
          <cell r="B4476">
            <v>192.49</v>
          </cell>
        </row>
        <row r="4477">
          <cell r="A4477">
            <v>10013857320</v>
          </cell>
          <cell r="B4477">
            <v>192.49</v>
          </cell>
        </row>
        <row r="4478">
          <cell r="A4478">
            <v>10013794809</v>
          </cell>
          <cell r="B4478">
            <v>192.49</v>
          </cell>
        </row>
        <row r="4479">
          <cell r="A4479">
            <v>10013857353</v>
          </cell>
          <cell r="B4479">
            <v>192.49</v>
          </cell>
        </row>
        <row r="4480">
          <cell r="A4480">
            <v>10012930707</v>
          </cell>
          <cell r="B4480">
            <v>192.33</v>
          </cell>
        </row>
        <row r="4481">
          <cell r="A4481">
            <v>10013545695</v>
          </cell>
          <cell r="B4481">
            <v>192.31</v>
          </cell>
        </row>
        <row r="4482">
          <cell r="A4482">
            <v>10012262433</v>
          </cell>
          <cell r="B4482">
            <v>192.29</v>
          </cell>
        </row>
        <row r="4483">
          <cell r="A4483">
            <v>10014493392</v>
          </cell>
          <cell r="B4483">
            <v>192.14</v>
          </cell>
        </row>
        <row r="4484">
          <cell r="A4484">
            <v>10011773763</v>
          </cell>
          <cell r="B4484">
            <v>192.02</v>
          </cell>
        </row>
        <row r="4485">
          <cell r="A4485">
            <v>10012708756</v>
          </cell>
          <cell r="B4485">
            <v>191.97</v>
          </cell>
        </row>
        <row r="4486">
          <cell r="A4486">
            <v>10012729846</v>
          </cell>
          <cell r="B4486">
            <v>191.97</v>
          </cell>
        </row>
        <row r="4487">
          <cell r="A4487">
            <v>10011956464</v>
          </cell>
          <cell r="B4487">
            <v>191.91</v>
          </cell>
        </row>
        <row r="4488">
          <cell r="A4488">
            <v>10012332778</v>
          </cell>
          <cell r="B4488">
            <v>191.91</v>
          </cell>
        </row>
        <row r="4489">
          <cell r="A4489">
            <v>10013874105</v>
          </cell>
          <cell r="B4489">
            <v>191.86</v>
          </cell>
        </row>
        <row r="4490">
          <cell r="A4490">
            <v>10012880932</v>
          </cell>
          <cell r="B4490">
            <v>191.79</v>
          </cell>
        </row>
        <row r="4491">
          <cell r="A4491">
            <v>10012853002</v>
          </cell>
          <cell r="B4491">
            <v>191.79</v>
          </cell>
        </row>
        <row r="4492">
          <cell r="A4492">
            <v>10013237799</v>
          </cell>
          <cell r="B4492">
            <v>191.7</v>
          </cell>
        </row>
        <row r="4493">
          <cell r="A4493">
            <v>10012737236</v>
          </cell>
          <cell r="B4493">
            <v>191.59</v>
          </cell>
        </row>
        <row r="4494">
          <cell r="A4494">
            <v>10012374282</v>
          </cell>
          <cell r="B4494">
            <v>191.57</v>
          </cell>
        </row>
        <row r="4495">
          <cell r="A4495">
            <v>10013682865</v>
          </cell>
          <cell r="B4495">
            <v>191.39</v>
          </cell>
        </row>
        <row r="4496">
          <cell r="A4496">
            <v>10013813857</v>
          </cell>
          <cell r="B4496">
            <v>191.39</v>
          </cell>
        </row>
        <row r="4497">
          <cell r="A4497">
            <v>10013682650</v>
          </cell>
          <cell r="B4497">
            <v>191.39</v>
          </cell>
        </row>
        <row r="4498">
          <cell r="A4498">
            <v>10013813000</v>
          </cell>
          <cell r="B4498">
            <v>191.39</v>
          </cell>
        </row>
        <row r="4499">
          <cell r="A4499">
            <v>10013857367</v>
          </cell>
          <cell r="B4499">
            <v>191.39</v>
          </cell>
        </row>
        <row r="4500">
          <cell r="A4500">
            <v>10013812982</v>
          </cell>
          <cell r="B4500">
            <v>191.39</v>
          </cell>
        </row>
        <row r="4501">
          <cell r="A4501">
            <v>10013811837</v>
          </cell>
          <cell r="B4501">
            <v>191.39</v>
          </cell>
        </row>
        <row r="4502">
          <cell r="A4502">
            <v>10013682433</v>
          </cell>
          <cell r="B4502">
            <v>191.39</v>
          </cell>
        </row>
        <row r="4503">
          <cell r="A4503">
            <v>10013451547</v>
          </cell>
          <cell r="B4503">
            <v>191.34</v>
          </cell>
        </row>
        <row r="4504">
          <cell r="A4504">
            <v>10012740675</v>
          </cell>
          <cell r="B4504">
            <v>191.34</v>
          </cell>
        </row>
        <row r="4505">
          <cell r="A4505">
            <v>10011237610</v>
          </cell>
          <cell r="B4505">
            <v>191.07</v>
          </cell>
        </row>
        <row r="4506">
          <cell r="A4506">
            <v>10013651708</v>
          </cell>
          <cell r="B4506">
            <v>190.32</v>
          </cell>
        </row>
        <row r="4507">
          <cell r="A4507">
            <v>10012682047</v>
          </cell>
          <cell r="B4507">
            <v>190.25</v>
          </cell>
        </row>
        <row r="4508">
          <cell r="A4508">
            <v>10012103014</v>
          </cell>
          <cell r="B4508">
            <v>190.13</v>
          </cell>
        </row>
        <row r="4509">
          <cell r="A4509">
            <v>10013305069</v>
          </cell>
          <cell r="B4509">
            <v>190.13</v>
          </cell>
        </row>
        <row r="4510">
          <cell r="A4510">
            <v>10013418041</v>
          </cell>
          <cell r="B4510">
            <v>190.13</v>
          </cell>
        </row>
        <row r="4511">
          <cell r="A4511">
            <v>10013718521</v>
          </cell>
          <cell r="B4511">
            <v>189.94</v>
          </cell>
        </row>
        <row r="4512">
          <cell r="A4512">
            <v>10012503250</v>
          </cell>
          <cell r="B4512">
            <v>189.73</v>
          </cell>
        </row>
        <row r="4513">
          <cell r="A4513">
            <v>10013204338</v>
          </cell>
          <cell r="B4513">
            <v>189.62</v>
          </cell>
        </row>
        <row r="4514">
          <cell r="A4514">
            <v>10013217399</v>
          </cell>
          <cell r="B4514">
            <v>189.56</v>
          </cell>
        </row>
        <row r="4515">
          <cell r="A4515">
            <v>10011771284</v>
          </cell>
          <cell r="B4515">
            <v>189.26</v>
          </cell>
        </row>
        <row r="4516">
          <cell r="A4516">
            <v>10011508763</v>
          </cell>
          <cell r="B4516">
            <v>189.1</v>
          </cell>
        </row>
        <row r="4517">
          <cell r="A4517">
            <v>10011810177</v>
          </cell>
          <cell r="B4517">
            <v>189.08</v>
          </cell>
        </row>
        <row r="4518">
          <cell r="A4518">
            <v>10011750075</v>
          </cell>
          <cell r="B4518">
            <v>188.72</v>
          </cell>
        </row>
        <row r="4519">
          <cell r="A4519">
            <v>10014435820</v>
          </cell>
          <cell r="B4519">
            <v>188.54</v>
          </cell>
        </row>
        <row r="4520">
          <cell r="A4520">
            <v>10014355452</v>
          </cell>
          <cell r="B4520">
            <v>188.54</v>
          </cell>
        </row>
        <row r="4521">
          <cell r="A4521">
            <v>10014125243</v>
          </cell>
          <cell r="B4521">
            <v>188.54</v>
          </cell>
        </row>
        <row r="4522">
          <cell r="A4522">
            <v>10014283580</v>
          </cell>
          <cell r="B4522">
            <v>188.54</v>
          </cell>
        </row>
        <row r="4523">
          <cell r="A4523">
            <v>10013682463</v>
          </cell>
          <cell r="B4523">
            <v>188.45</v>
          </cell>
        </row>
        <row r="4524">
          <cell r="A4524">
            <v>10013893416</v>
          </cell>
          <cell r="B4524">
            <v>188.45</v>
          </cell>
        </row>
        <row r="4525">
          <cell r="A4525">
            <v>10012294021</v>
          </cell>
          <cell r="B4525">
            <v>188.43</v>
          </cell>
        </row>
        <row r="4526">
          <cell r="A4526">
            <v>10011876272</v>
          </cell>
          <cell r="B4526">
            <v>188.38</v>
          </cell>
        </row>
        <row r="4527">
          <cell r="A4527">
            <v>10011868898</v>
          </cell>
          <cell r="B4527">
            <v>188.38</v>
          </cell>
        </row>
        <row r="4528">
          <cell r="A4528">
            <v>10011129245</v>
          </cell>
          <cell r="B4528">
            <v>188.22</v>
          </cell>
        </row>
        <row r="4529">
          <cell r="A4529">
            <v>10011237308</v>
          </cell>
          <cell r="B4529">
            <v>188.17</v>
          </cell>
        </row>
        <row r="4530">
          <cell r="A4530">
            <v>10013812239</v>
          </cell>
          <cell r="B4530">
            <v>188.06</v>
          </cell>
        </row>
        <row r="4531">
          <cell r="A4531">
            <v>10014471662</v>
          </cell>
          <cell r="B4531">
            <v>187.87</v>
          </cell>
        </row>
        <row r="4532">
          <cell r="A4532">
            <v>10014471668</v>
          </cell>
          <cell r="B4532">
            <v>187.87</v>
          </cell>
        </row>
        <row r="4533">
          <cell r="A4533">
            <v>10012551580</v>
          </cell>
          <cell r="B4533">
            <v>187.84</v>
          </cell>
        </row>
        <row r="4534">
          <cell r="A4534">
            <v>10012040038</v>
          </cell>
          <cell r="B4534">
            <v>187.78</v>
          </cell>
        </row>
        <row r="4535">
          <cell r="A4535">
            <v>10014524344</v>
          </cell>
          <cell r="B4535">
            <v>187.71</v>
          </cell>
        </row>
        <row r="4536">
          <cell r="A4536">
            <v>10012741354</v>
          </cell>
          <cell r="B4536">
            <v>187.49</v>
          </cell>
        </row>
        <row r="4537">
          <cell r="A4537">
            <v>10012741317</v>
          </cell>
          <cell r="B4537">
            <v>187.49</v>
          </cell>
        </row>
        <row r="4538">
          <cell r="A4538">
            <v>10012980602</v>
          </cell>
          <cell r="B4538">
            <v>187.43</v>
          </cell>
        </row>
        <row r="4539">
          <cell r="A4539">
            <v>10011928720</v>
          </cell>
          <cell r="B4539">
            <v>187.38</v>
          </cell>
        </row>
        <row r="4540">
          <cell r="A4540">
            <v>10012063163</v>
          </cell>
          <cell r="B4540">
            <v>187.28</v>
          </cell>
        </row>
        <row r="4541">
          <cell r="A4541">
            <v>10012020904</v>
          </cell>
          <cell r="B4541">
            <v>187.28</v>
          </cell>
        </row>
        <row r="4542">
          <cell r="A4542">
            <v>10012992144</v>
          </cell>
          <cell r="B4542">
            <v>187.18</v>
          </cell>
        </row>
        <row r="4543">
          <cell r="A4543">
            <v>10013775931</v>
          </cell>
          <cell r="B4543">
            <v>187.15</v>
          </cell>
        </row>
        <row r="4544">
          <cell r="A4544">
            <v>10013803555</v>
          </cell>
          <cell r="B4544">
            <v>187.15</v>
          </cell>
        </row>
        <row r="4545">
          <cell r="A4545">
            <v>10008682752</v>
          </cell>
          <cell r="B4545">
            <v>186.7</v>
          </cell>
        </row>
        <row r="4546">
          <cell r="A4546">
            <v>10012190236</v>
          </cell>
          <cell r="B4546">
            <v>186.5</v>
          </cell>
        </row>
        <row r="4547">
          <cell r="A4547">
            <v>10012923344</v>
          </cell>
          <cell r="B4547">
            <v>186.49</v>
          </cell>
        </row>
        <row r="4548">
          <cell r="A4548">
            <v>10013129095</v>
          </cell>
          <cell r="B4548">
            <v>186.34</v>
          </cell>
        </row>
        <row r="4549">
          <cell r="A4549">
            <v>10012595850</v>
          </cell>
          <cell r="B4549">
            <v>186.2</v>
          </cell>
        </row>
        <row r="4550">
          <cell r="A4550">
            <v>10014455507</v>
          </cell>
          <cell r="B4550">
            <v>185.91</v>
          </cell>
        </row>
        <row r="4551">
          <cell r="A4551">
            <v>10010301539</v>
          </cell>
          <cell r="B4551">
            <v>185.74</v>
          </cell>
        </row>
        <row r="4552">
          <cell r="A4552">
            <v>10013441916</v>
          </cell>
          <cell r="B4552">
            <v>185.73</v>
          </cell>
        </row>
        <row r="4553">
          <cell r="A4553">
            <v>10012420973</v>
          </cell>
          <cell r="B4553">
            <v>185.6</v>
          </cell>
        </row>
        <row r="4554">
          <cell r="A4554">
            <v>10014027065</v>
          </cell>
          <cell r="B4554">
            <v>185.52</v>
          </cell>
        </row>
        <row r="4555">
          <cell r="A4555">
            <v>10013668913</v>
          </cell>
          <cell r="B4555">
            <v>185.45</v>
          </cell>
        </row>
        <row r="4556">
          <cell r="A4556">
            <v>10014257493</v>
          </cell>
          <cell r="B4556">
            <v>184.94</v>
          </cell>
        </row>
        <row r="4557">
          <cell r="A4557">
            <v>10014257460</v>
          </cell>
          <cell r="B4557">
            <v>184.94</v>
          </cell>
        </row>
        <row r="4558">
          <cell r="A4558">
            <v>10014257470</v>
          </cell>
          <cell r="B4558">
            <v>184.94</v>
          </cell>
        </row>
        <row r="4559">
          <cell r="A4559">
            <v>10014257516</v>
          </cell>
          <cell r="B4559">
            <v>184.94</v>
          </cell>
        </row>
        <row r="4560">
          <cell r="A4560">
            <v>10012482883</v>
          </cell>
          <cell r="B4560">
            <v>184.69</v>
          </cell>
        </row>
        <row r="4561">
          <cell r="A4561">
            <v>10013820494</v>
          </cell>
          <cell r="B4561">
            <v>184.39</v>
          </cell>
        </row>
        <row r="4562">
          <cell r="A4562">
            <v>10013757165</v>
          </cell>
          <cell r="B4562">
            <v>184.11</v>
          </cell>
        </row>
        <row r="4563">
          <cell r="A4563">
            <v>10013856938</v>
          </cell>
          <cell r="B4563">
            <v>184.11</v>
          </cell>
        </row>
        <row r="4564">
          <cell r="A4564">
            <v>10014555945</v>
          </cell>
          <cell r="B4564">
            <v>184.07</v>
          </cell>
        </row>
        <row r="4565">
          <cell r="A4565">
            <v>10014488438</v>
          </cell>
          <cell r="B4565">
            <v>184.07</v>
          </cell>
        </row>
        <row r="4566">
          <cell r="A4566">
            <v>10014595119</v>
          </cell>
          <cell r="B4566">
            <v>184.05</v>
          </cell>
        </row>
        <row r="4567">
          <cell r="A4567">
            <v>10013098621</v>
          </cell>
          <cell r="B4567">
            <v>183.74</v>
          </cell>
        </row>
        <row r="4568">
          <cell r="A4568">
            <v>10013098661</v>
          </cell>
          <cell r="B4568">
            <v>183.74</v>
          </cell>
        </row>
        <row r="4569">
          <cell r="A4569">
            <v>10014214401</v>
          </cell>
          <cell r="B4569">
            <v>183.58</v>
          </cell>
        </row>
        <row r="4570">
          <cell r="A4570">
            <v>10013912980</v>
          </cell>
          <cell r="B4570">
            <v>183.53</v>
          </cell>
        </row>
        <row r="4571">
          <cell r="A4571">
            <v>10013915644</v>
          </cell>
          <cell r="B4571">
            <v>183.53</v>
          </cell>
        </row>
        <row r="4572">
          <cell r="A4572">
            <v>10013883143</v>
          </cell>
          <cell r="B4572">
            <v>183.53</v>
          </cell>
        </row>
        <row r="4573">
          <cell r="A4573">
            <v>10013433322</v>
          </cell>
          <cell r="B4573">
            <v>183.45</v>
          </cell>
        </row>
        <row r="4574">
          <cell r="A4574">
            <v>10012815756</v>
          </cell>
          <cell r="B4574">
            <v>183.29</v>
          </cell>
        </row>
        <row r="4575">
          <cell r="A4575">
            <v>10013269653</v>
          </cell>
          <cell r="B4575">
            <v>183.19</v>
          </cell>
        </row>
        <row r="4576">
          <cell r="A4576">
            <v>10012494740</v>
          </cell>
          <cell r="B4576">
            <v>183.03</v>
          </cell>
        </row>
        <row r="4577">
          <cell r="A4577">
            <v>90000120662</v>
          </cell>
          <cell r="B4577">
            <v>182.62</v>
          </cell>
        </row>
        <row r="4578">
          <cell r="A4578">
            <v>90000127402</v>
          </cell>
          <cell r="B4578">
            <v>182.62</v>
          </cell>
        </row>
        <row r="4579">
          <cell r="A4579">
            <v>10013348987</v>
          </cell>
          <cell r="B4579">
            <v>182.59</v>
          </cell>
        </row>
        <row r="4580">
          <cell r="A4580">
            <v>10014510893</v>
          </cell>
          <cell r="B4580">
            <v>181.7</v>
          </cell>
        </row>
        <row r="4581">
          <cell r="A4581">
            <v>10012410639</v>
          </cell>
          <cell r="B4581">
            <v>181.61</v>
          </cell>
        </row>
        <row r="4582">
          <cell r="A4582">
            <v>10011836465</v>
          </cell>
          <cell r="B4582">
            <v>181.61</v>
          </cell>
        </row>
        <row r="4583">
          <cell r="A4583">
            <v>10013831610</v>
          </cell>
          <cell r="B4583">
            <v>181.56</v>
          </cell>
        </row>
        <row r="4584">
          <cell r="A4584">
            <v>10011837938</v>
          </cell>
          <cell r="B4584">
            <v>181.35</v>
          </cell>
        </row>
        <row r="4585">
          <cell r="A4585">
            <v>10011773187</v>
          </cell>
          <cell r="B4585">
            <v>181.35</v>
          </cell>
        </row>
        <row r="4586">
          <cell r="A4586">
            <v>10014013578</v>
          </cell>
          <cell r="B4586">
            <v>181.27</v>
          </cell>
        </row>
        <row r="4587">
          <cell r="A4587">
            <v>10011339459</v>
          </cell>
          <cell r="B4587">
            <v>180.83</v>
          </cell>
        </row>
        <row r="4588">
          <cell r="A4588">
            <v>10012845222</v>
          </cell>
          <cell r="B4588">
            <v>180.77</v>
          </cell>
        </row>
        <row r="4589">
          <cell r="A4589">
            <v>10013295019</v>
          </cell>
          <cell r="B4589">
            <v>180.7</v>
          </cell>
        </row>
        <row r="4590">
          <cell r="A4590">
            <v>10008353250</v>
          </cell>
          <cell r="B4590">
            <v>180.55</v>
          </cell>
        </row>
        <row r="4591">
          <cell r="A4591">
            <v>10011489642</v>
          </cell>
          <cell r="B4591">
            <v>180.54</v>
          </cell>
        </row>
        <row r="4592">
          <cell r="A4592">
            <v>10012604733</v>
          </cell>
          <cell r="B4592">
            <v>180.54</v>
          </cell>
        </row>
        <row r="4593">
          <cell r="A4593">
            <v>10012846806</v>
          </cell>
          <cell r="B4593">
            <v>180.54</v>
          </cell>
        </row>
        <row r="4594">
          <cell r="A4594">
            <v>10012846789</v>
          </cell>
          <cell r="B4594">
            <v>180.54</v>
          </cell>
        </row>
        <row r="4595">
          <cell r="A4595">
            <v>10014421226</v>
          </cell>
          <cell r="B4595">
            <v>180.5</v>
          </cell>
        </row>
        <row r="4596">
          <cell r="A4596">
            <v>10012634056</v>
          </cell>
          <cell r="B4596">
            <v>180.4</v>
          </cell>
        </row>
        <row r="4597">
          <cell r="A4597">
            <v>10009320740</v>
          </cell>
          <cell r="B4597">
            <v>180.33</v>
          </cell>
        </row>
        <row r="4598">
          <cell r="A4598">
            <v>10003810154</v>
          </cell>
          <cell r="B4598">
            <v>180.06</v>
          </cell>
        </row>
        <row r="4599">
          <cell r="A4599">
            <v>10011906805</v>
          </cell>
          <cell r="B4599">
            <v>179.85</v>
          </cell>
        </row>
        <row r="4600">
          <cell r="A4600">
            <v>10011670375</v>
          </cell>
          <cell r="B4600">
            <v>179.85</v>
          </cell>
        </row>
        <row r="4601">
          <cell r="A4601">
            <v>10011570078</v>
          </cell>
          <cell r="B4601">
            <v>179.79</v>
          </cell>
        </row>
        <row r="4602">
          <cell r="A4602">
            <v>10012928824</v>
          </cell>
          <cell r="B4602">
            <v>179.73</v>
          </cell>
        </row>
        <row r="4603">
          <cell r="A4603">
            <v>10011303802</v>
          </cell>
          <cell r="B4603">
            <v>179.72</v>
          </cell>
        </row>
        <row r="4604">
          <cell r="A4604">
            <v>10013812061</v>
          </cell>
          <cell r="B4604">
            <v>179.53</v>
          </cell>
        </row>
        <row r="4605">
          <cell r="A4605">
            <v>10011873518</v>
          </cell>
          <cell r="B4605">
            <v>179.43</v>
          </cell>
        </row>
        <row r="4606">
          <cell r="A4606">
            <v>10014458917</v>
          </cell>
          <cell r="B4606">
            <v>179.17</v>
          </cell>
        </row>
        <row r="4607">
          <cell r="A4607">
            <v>10012626846</v>
          </cell>
          <cell r="B4607">
            <v>179.07</v>
          </cell>
        </row>
        <row r="4608">
          <cell r="A4608">
            <v>10013216097</v>
          </cell>
          <cell r="B4608">
            <v>179.06</v>
          </cell>
        </row>
        <row r="4609">
          <cell r="A4609">
            <v>10012627439</v>
          </cell>
          <cell r="B4609">
            <v>179.05</v>
          </cell>
        </row>
        <row r="4610">
          <cell r="A4610">
            <v>10013148750</v>
          </cell>
          <cell r="B4610">
            <v>178.98</v>
          </cell>
        </row>
        <row r="4611">
          <cell r="A4611">
            <v>10013461559</v>
          </cell>
          <cell r="B4611">
            <v>178.89</v>
          </cell>
        </row>
        <row r="4612">
          <cell r="A4612">
            <v>10014541090</v>
          </cell>
          <cell r="B4612">
            <v>178.27</v>
          </cell>
        </row>
        <row r="4613">
          <cell r="A4613">
            <v>10014088539</v>
          </cell>
          <cell r="B4613">
            <v>178.22</v>
          </cell>
        </row>
        <row r="4614">
          <cell r="A4614">
            <v>10014214458</v>
          </cell>
          <cell r="B4614">
            <v>178.22</v>
          </cell>
        </row>
        <row r="4615">
          <cell r="A4615">
            <v>10014214425</v>
          </cell>
          <cell r="B4615">
            <v>178.22</v>
          </cell>
        </row>
        <row r="4616">
          <cell r="A4616">
            <v>10014214203</v>
          </cell>
          <cell r="B4616">
            <v>178.22</v>
          </cell>
        </row>
        <row r="4617">
          <cell r="A4617">
            <v>10014055672</v>
          </cell>
          <cell r="B4617">
            <v>178.11</v>
          </cell>
        </row>
        <row r="4618">
          <cell r="A4618">
            <v>10014393546</v>
          </cell>
          <cell r="B4618">
            <v>178.11</v>
          </cell>
        </row>
        <row r="4619">
          <cell r="A4619">
            <v>10014429555</v>
          </cell>
          <cell r="B4619">
            <v>178.11</v>
          </cell>
        </row>
        <row r="4620">
          <cell r="A4620">
            <v>10014464174</v>
          </cell>
          <cell r="B4620">
            <v>178.11</v>
          </cell>
        </row>
        <row r="4621">
          <cell r="A4621">
            <v>10012351886</v>
          </cell>
          <cell r="B4621">
            <v>177.85</v>
          </cell>
        </row>
        <row r="4622">
          <cell r="A4622">
            <v>10014407512</v>
          </cell>
          <cell r="B4622">
            <v>177.83</v>
          </cell>
        </row>
        <row r="4623">
          <cell r="A4623">
            <v>10011863702</v>
          </cell>
          <cell r="B4623">
            <v>177.48</v>
          </cell>
        </row>
        <row r="4624">
          <cell r="A4624">
            <v>10013461673</v>
          </cell>
          <cell r="B4624">
            <v>177.42</v>
          </cell>
        </row>
        <row r="4625">
          <cell r="A4625">
            <v>10012790708</v>
          </cell>
          <cell r="B4625">
            <v>177.38</v>
          </cell>
        </row>
        <row r="4626">
          <cell r="A4626">
            <v>10013493369</v>
          </cell>
          <cell r="B4626">
            <v>177.24</v>
          </cell>
        </row>
        <row r="4627">
          <cell r="A4627">
            <v>10009824919</v>
          </cell>
          <cell r="B4627">
            <v>177.16</v>
          </cell>
        </row>
        <row r="4628">
          <cell r="A4628">
            <v>10009075142</v>
          </cell>
          <cell r="B4628">
            <v>177.16</v>
          </cell>
        </row>
        <row r="4629">
          <cell r="A4629">
            <v>10013429786</v>
          </cell>
          <cell r="B4629">
            <v>177.15</v>
          </cell>
        </row>
        <row r="4630">
          <cell r="A4630">
            <v>10013171436</v>
          </cell>
          <cell r="B4630">
            <v>177.04</v>
          </cell>
        </row>
        <row r="4631">
          <cell r="A4631">
            <v>10013893203</v>
          </cell>
          <cell r="B4631">
            <v>177.02</v>
          </cell>
        </row>
        <row r="4632">
          <cell r="A4632">
            <v>10011192471</v>
          </cell>
          <cell r="B4632">
            <v>176.73</v>
          </cell>
        </row>
        <row r="4633">
          <cell r="A4633">
            <v>10012789663</v>
          </cell>
          <cell r="B4633">
            <v>176.58</v>
          </cell>
        </row>
        <row r="4634">
          <cell r="A4634">
            <v>10013276808</v>
          </cell>
          <cell r="B4634">
            <v>176.54</v>
          </cell>
        </row>
        <row r="4635">
          <cell r="A4635">
            <v>10008949748</v>
          </cell>
          <cell r="B4635">
            <v>176.15</v>
          </cell>
        </row>
        <row r="4636">
          <cell r="A4636">
            <v>10012541319</v>
          </cell>
          <cell r="B4636">
            <v>176.06</v>
          </cell>
        </row>
        <row r="4637">
          <cell r="A4637">
            <v>10012876602</v>
          </cell>
          <cell r="B4637">
            <v>175.95</v>
          </cell>
        </row>
        <row r="4638">
          <cell r="A4638">
            <v>10013329811</v>
          </cell>
          <cell r="B4638">
            <v>175.81</v>
          </cell>
        </row>
        <row r="4639">
          <cell r="A4639">
            <v>10014471736</v>
          </cell>
          <cell r="B4639">
            <v>175.6</v>
          </cell>
        </row>
        <row r="4640">
          <cell r="A4640">
            <v>10013354603</v>
          </cell>
          <cell r="B4640">
            <v>175.34</v>
          </cell>
        </row>
        <row r="4641">
          <cell r="A4641">
            <v>10014156673</v>
          </cell>
          <cell r="B4641">
            <v>175.31</v>
          </cell>
        </row>
        <row r="4642">
          <cell r="A4642">
            <v>10013806300</v>
          </cell>
          <cell r="B4642">
            <v>175.22</v>
          </cell>
        </row>
        <row r="4643">
          <cell r="A4643">
            <v>10013794296</v>
          </cell>
          <cell r="B4643">
            <v>175.19</v>
          </cell>
        </row>
        <row r="4644">
          <cell r="A4644">
            <v>10013467964</v>
          </cell>
          <cell r="B4644">
            <v>175.08</v>
          </cell>
        </row>
        <row r="4645">
          <cell r="A4645">
            <v>10010630317</v>
          </cell>
          <cell r="B4645">
            <v>175.03</v>
          </cell>
        </row>
        <row r="4646">
          <cell r="A4646">
            <v>10010734860</v>
          </cell>
          <cell r="B4646">
            <v>175.03</v>
          </cell>
        </row>
        <row r="4647">
          <cell r="A4647">
            <v>10008675248</v>
          </cell>
          <cell r="B4647">
            <v>174.93</v>
          </cell>
        </row>
        <row r="4648">
          <cell r="A4648">
            <v>10014493705</v>
          </cell>
          <cell r="B4648">
            <v>174.88</v>
          </cell>
        </row>
        <row r="4649">
          <cell r="A4649">
            <v>90000075052</v>
          </cell>
          <cell r="B4649">
            <v>174.59</v>
          </cell>
        </row>
        <row r="4650">
          <cell r="A4650">
            <v>10013099145</v>
          </cell>
          <cell r="B4650">
            <v>174.16</v>
          </cell>
        </row>
        <row r="4651">
          <cell r="A4651">
            <v>10003983651</v>
          </cell>
          <cell r="B4651">
            <v>174.13</v>
          </cell>
        </row>
        <row r="4652">
          <cell r="A4652">
            <v>10011129685</v>
          </cell>
          <cell r="B4652">
            <v>174.13</v>
          </cell>
        </row>
        <row r="4653">
          <cell r="A4653">
            <v>10011353101</v>
          </cell>
          <cell r="B4653">
            <v>174.05</v>
          </cell>
        </row>
        <row r="4654">
          <cell r="A4654">
            <v>10011610984</v>
          </cell>
          <cell r="B4654">
            <v>174.05</v>
          </cell>
        </row>
        <row r="4655">
          <cell r="A4655">
            <v>10011377114</v>
          </cell>
          <cell r="B4655">
            <v>174.05</v>
          </cell>
        </row>
        <row r="4656">
          <cell r="A4656">
            <v>10011293315</v>
          </cell>
          <cell r="B4656">
            <v>173.84</v>
          </cell>
        </row>
        <row r="4657">
          <cell r="A4657">
            <v>10008247976</v>
          </cell>
          <cell r="B4657">
            <v>173.73</v>
          </cell>
        </row>
        <row r="4658">
          <cell r="A4658">
            <v>90000095430</v>
          </cell>
          <cell r="B4658">
            <v>173.68</v>
          </cell>
        </row>
        <row r="4659">
          <cell r="A4659">
            <v>10011666370</v>
          </cell>
          <cell r="B4659">
            <v>173.65</v>
          </cell>
        </row>
        <row r="4660">
          <cell r="A4660">
            <v>10013222058</v>
          </cell>
          <cell r="B4660">
            <v>173.51</v>
          </cell>
        </row>
        <row r="4661">
          <cell r="A4661">
            <v>10011327166</v>
          </cell>
          <cell r="B4661">
            <v>173.5</v>
          </cell>
        </row>
        <row r="4662">
          <cell r="A4662">
            <v>10012390691</v>
          </cell>
          <cell r="B4662">
            <v>173.19</v>
          </cell>
        </row>
        <row r="4663">
          <cell r="A4663">
            <v>10004006544</v>
          </cell>
          <cell r="B4663">
            <v>172.98</v>
          </cell>
        </row>
        <row r="4664">
          <cell r="A4664">
            <v>10012064804</v>
          </cell>
          <cell r="B4664">
            <v>172.94</v>
          </cell>
        </row>
        <row r="4665">
          <cell r="A4665">
            <v>10010754297</v>
          </cell>
          <cell r="B4665">
            <v>172.64</v>
          </cell>
        </row>
        <row r="4666">
          <cell r="A4666">
            <v>10012121621</v>
          </cell>
          <cell r="B4666">
            <v>172.55</v>
          </cell>
        </row>
        <row r="4667">
          <cell r="A4667">
            <v>10012514922</v>
          </cell>
          <cell r="B4667">
            <v>172.09</v>
          </cell>
        </row>
        <row r="4668">
          <cell r="A4668">
            <v>10012200474</v>
          </cell>
          <cell r="B4668">
            <v>172.05</v>
          </cell>
        </row>
        <row r="4669">
          <cell r="A4669">
            <v>10010865734</v>
          </cell>
          <cell r="B4669">
            <v>172.05</v>
          </cell>
        </row>
        <row r="4670">
          <cell r="A4670">
            <v>10013117227</v>
          </cell>
          <cell r="B4670">
            <v>172.03</v>
          </cell>
        </row>
        <row r="4671">
          <cell r="A4671">
            <v>10011872398</v>
          </cell>
          <cell r="B4671">
            <v>172.03</v>
          </cell>
        </row>
        <row r="4672">
          <cell r="A4672">
            <v>10012636591</v>
          </cell>
          <cell r="B4672">
            <v>172.03</v>
          </cell>
        </row>
        <row r="4673">
          <cell r="A4673">
            <v>90000086750</v>
          </cell>
          <cell r="B4673">
            <v>171.74</v>
          </cell>
        </row>
        <row r="4674">
          <cell r="A4674">
            <v>10011840558</v>
          </cell>
          <cell r="B4674">
            <v>171.73</v>
          </cell>
        </row>
        <row r="4675">
          <cell r="A4675">
            <v>10012642050</v>
          </cell>
          <cell r="B4675">
            <v>171.29</v>
          </cell>
        </row>
        <row r="4676">
          <cell r="A4676">
            <v>10012238150</v>
          </cell>
          <cell r="B4676">
            <v>170.87</v>
          </cell>
        </row>
        <row r="4677">
          <cell r="A4677">
            <v>10014109713</v>
          </cell>
          <cell r="B4677">
            <v>170.67</v>
          </cell>
        </row>
        <row r="4678">
          <cell r="A4678">
            <v>10014109650</v>
          </cell>
          <cell r="B4678">
            <v>170.67</v>
          </cell>
        </row>
        <row r="4679">
          <cell r="A4679">
            <v>10014277760</v>
          </cell>
          <cell r="B4679">
            <v>170.65</v>
          </cell>
        </row>
        <row r="4680">
          <cell r="A4680">
            <v>10011377881</v>
          </cell>
          <cell r="B4680">
            <v>170.65</v>
          </cell>
        </row>
        <row r="4681">
          <cell r="A4681">
            <v>10013094433</v>
          </cell>
          <cell r="B4681">
            <v>169.9</v>
          </cell>
        </row>
        <row r="4682">
          <cell r="A4682">
            <v>10005346858</v>
          </cell>
          <cell r="B4682">
            <v>169.63</v>
          </cell>
        </row>
        <row r="4683">
          <cell r="A4683">
            <v>10013589606</v>
          </cell>
          <cell r="B4683">
            <v>169.63</v>
          </cell>
        </row>
        <row r="4684">
          <cell r="A4684">
            <v>10012784110</v>
          </cell>
          <cell r="B4684">
            <v>169.58</v>
          </cell>
        </row>
        <row r="4685">
          <cell r="A4685">
            <v>10012295415</v>
          </cell>
          <cell r="B4685">
            <v>169.53</v>
          </cell>
        </row>
        <row r="4686">
          <cell r="A4686">
            <v>10013444344</v>
          </cell>
          <cell r="B4686">
            <v>169.44</v>
          </cell>
        </row>
        <row r="4687">
          <cell r="A4687">
            <v>10013682216</v>
          </cell>
          <cell r="B4687">
            <v>169.37</v>
          </cell>
        </row>
        <row r="4688">
          <cell r="A4688">
            <v>10013876997</v>
          </cell>
          <cell r="B4688">
            <v>169.35</v>
          </cell>
        </row>
        <row r="4689">
          <cell r="A4689">
            <v>10013849205</v>
          </cell>
          <cell r="B4689">
            <v>169.35</v>
          </cell>
        </row>
        <row r="4690">
          <cell r="A4690">
            <v>10013837948</v>
          </cell>
          <cell r="B4690">
            <v>169.35</v>
          </cell>
        </row>
        <row r="4691">
          <cell r="A4691">
            <v>10013778933</v>
          </cell>
          <cell r="B4691">
            <v>169.16</v>
          </cell>
        </row>
        <row r="4692">
          <cell r="A4692">
            <v>10013134358</v>
          </cell>
          <cell r="B4692">
            <v>169.13</v>
          </cell>
        </row>
        <row r="4693">
          <cell r="A4693">
            <v>90000109052</v>
          </cell>
          <cell r="B4693">
            <v>168.98</v>
          </cell>
        </row>
        <row r="4694">
          <cell r="A4694">
            <v>10011377113</v>
          </cell>
          <cell r="B4694">
            <v>168.79</v>
          </cell>
        </row>
        <row r="4695">
          <cell r="A4695">
            <v>10009430772</v>
          </cell>
          <cell r="B4695">
            <v>168.79</v>
          </cell>
        </row>
        <row r="4696">
          <cell r="A4696">
            <v>10011651114</v>
          </cell>
          <cell r="B4696">
            <v>168.78</v>
          </cell>
        </row>
        <row r="4697">
          <cell r="A4697">
            <v>10013424815</v>
          </cell>
          <cell r="B4697">
            <v>168.47</v>
          </cell>
        </row>
        <row r="4698">
          <cell r="A4698">
            <v>10010754278</v>
          </cell>
          <cell r="B4698">
            <v>168.44</v>
          </cell>
        </row>
        <row r="4699">
          <cell r="A4699">
            <v>10013805515</v>
          </cell>
          <cell r="B4699">
            <v>168.33</v>
          </cell>
        </row>
        <row r="4700">
          <cell r="A4700">
            <v>10014348851</v>
          </cell>
          <cell r="B4700">
            <v>167.92</v>
          </cell>
        </row>
        <row r="4701">
          <cell r="A4701">
            <v>10014555438</v>
          </cell>
          <cell r="B4701">
            <v>167.84</v>
          </cell>
        </row>
        <row r="4702">
          <cell r="A4702">
            <v>10013131258</v>
          </cell>
          <cell r="B4702">
            <v>167.79</v>
          </cell>
        </row>
        <row r="4703">
          <cell r="A4703">
            <v>10009455883</v>
          </cell>
          <cell r="B4703">
            <v>167.78</v>
          </cell>
        </row>
        <row r="4704">
          <cell r="A4704">
            <v>10012723709</v>
          </cell>
          <cell r="B4704">
            <v>167.65</v>
          </cell>
        </row>
        <row r="4705">
          <cell r="A4705">
            <v>10011129423</v>
          </cell>
          <cell r="B4705">
            <v>167.47</v>
          </cell>
        </row>
        <row r="4706">
          <cell r="A4706">
            <v>10013596760</v>
          </cell>
          <cell r="B4706">
            <v>167.4</v>
          </cell>
        </row>
        <row r="4707">
          <cell r="A4707">
            <v>10009202860</v>
          </cell>
          <cell r="B4707">
            <v>167.29</v>
          </cell>
        </row>
        <row r="4708">
          <cell r="A4708">
            <v>10011966661</v>
          </cell>
          <cell r="B4708">
            <v>167.06</v>
          </cell>
        </row>
        <row r="4709">
          <cell r="A4709">
            <v>10014111074</v>
          </cell>
          <cell r="B4709">
            <v>166.93</v>
          </cell>
        </row>
        <row r="4710">
          <cell r="A4710">
            <v>10014246388</v>
          </cell>
          <cell r="B4710">
            <v>166.77</v>
          </cell>
        </row>
        <row r="4711">
          <cell r="A4711">
            <v>10001861606</v>
          </cell>
          <cell r="B4711">
            <v>166.71</v>
          </cell>
        </row>
        <row r="4712">
          <cell r="A4712">
            <v>10013846646</v>
          </cell>
          <cell r="B4712">
            <v>166.46</v>
          </cell>
        </row>
        <row r="4713">
          <cell r="A4713">
            <v>10013674413</v>
          </cell>
          <cell r="B4713">
            <v>166</v>
          </cell>
        </row>
        <row r="4714">
          <cell r="A4714">
            <v>10014372082</v>
          </cell>
          <cell r="B4714">
            <v>165.08</v>
          </cell>
        </row>
        <row r="4715">
          <cell r="A4715">
            <v>10014500048</v>
          </cell>
          <cell r="B4715">
            <v>165.08</v>
          </cell>
        </row>
        <row r="4716">
          <cell r="A4716">
            <v>10014351328</v>
          </cell>
          <cell r="B4716">
            <v>164.89</v>
          </cell>
        </row>
        <row r="4717">
          <cell r="A4717">
            <v>10014312213</v>
          </cell>
          <cell r="B4717">
            <v>164.89</v>
          </cell>
        </row>
        <row r="4718">
          <cell r="A4718">
            <v>10014096490</v>
          </cell>
          <cell r="B4718">
            <v>164.89</v>
          </cell>
        </row>
        <row r="4719">
          <cell r="A4719">
            <v>10014343421</v>
          </cell>
          <cell r="B4719">
            <v>164.89</v>
          </cell>
        </row>
        <row r="4720">
          <cell r="A4720">
            <v>10014334925</v>
          </cell>
          <cell r="B4720">
            <v>164.89</v>
          </cell>
        </row>
        <row r="4721">
          <cell r="A4721">
            <v>10014307642</v>
          </cell>
          <cell r="B4721">
            <v>164.89</v>
          </cell>
        </row>
        <row r="4722">
          <cell r="A4722">
            <v>10014267792</v>
          </cell>
          <cell r="B4722">
            <v>164.89</v>
          </cell>
        </row>
        <row r="4723">
          <cell r="A4723">
            <v>10013804370</v>
          </cell>
          <cell r="B4723">
            <v>164.89</v>
          </cell>
        </row>
        <row r="4724">
          <cell r="A4724">
            <v>10014403559</v>
          </cell>
          <cell r="B4724">
            <v>164.89</v>
          </cell>
        </row>
        <row r="4725">
          <cell r="A4725">
            <v>10012897882</v>
          </cell>
          <cell r="B4725">
            <v>164.61</v>
          </cell>
        </row>
        <row r="4726">
          <cell r="A4726">
            <v>10002860874</v>
          </cell>
          <cell r="B4726">
            <v>164.46</v>
          </cell>
        </row>
        <row r="4727">
          <cell r="A4727">
            <v>10014492522</v>
          </cell>
          <cell r="B4727">
            <v>164.16</v>
          </cell>
        </row>
        <row r="4728">
          <cell r="A4728">
            <v>10006522650</v>
          </cell>
          <cell r="B4728">
            <v>163.57</v>
          </cell>
        </row>
        <row r="4729">
          <cell r="A4729">
            <v>10014502018</v>
          </cell>
          <cell r="B4729">
            <v>163.52000000000001</v>
          </cell>
        </row>
        <row r="4730">
          <cell r="A4730">
            <v>10012110138</v>
          </cell>
          <cell r="B4730">
            <v>162.96</v>
          </cell>
        </row>
        <row r="4731">
          <cell r="A4731">
            <v>10009569086</v>
          </cell>
          <cell r="B4731">
            <v>162.91999999999999</v>
          </cell>
        </row>
        <row r="4732">
          <cell r="A4732">
            <v>10013157553</v>
          </cell>
          <cell r="B4732">
            <v>162.69999999999999</v>
          </cell>
        </row>
        <row r="4733">
          <cell r="A4733">
            <v>10013478361</v>
          </cell>
          <cell r="B4733">
            <v>162.63999999999999</v>
          </cell>
        </row>
        <row r="4734">
          <cell r="A4734">
            <v>10011806196</v>
          </cell>
          <cell r="B4734">
            <v>162.44</v>
          </cell>
        </row>
        <row r="4735">
          <cell r="A4735">
            <v>10012651616</v>
          </cell>
          <cell r="B4735">
            <v>162.29</v>
          </cell>
        </row>
        <row r="4736">
          <cell r="A4736">
            <v>10013213168</v>
          </cell>
          <cell r="B4736">
            <v>162.19999999999999</v>
          </cell>
        </row>
        <row r="4737">
          <cell r="A4737">
            <v>10009797416</v>
          </cell>
          <cell r="B4737">
            <v>162.09</v>
          </cell>
        </row>
        <row r="4738">
          <cell r="A4738">
            <v>10014472022</v>
          </cell>
          <cell r="B4738">
            <v>161.63999999999999</v>
          </cell>
        </row>
        <row r="4739">
          <cell r="A4739">
            <v>10011828949</v>
          </cell>
          <cell r="B4739">
            <v>161.63</v>
          </cell>
        </row>
        <row r="4740">
          <cell r="A4740">
            <v>10013085742</v>
          </cell>
          <cell r="B4740">
            <v>161.37</v>
          </cell>
        </row>
        <row r="4741">
          <cell r="A4741">
            <v>10009931131</v>
          </cell>
          <cell r="B4741">
            <v>161.1</v>
          </cell>
        </row>
        <row r="4742">
          <cell r="A4742">
            <v>10011484194</v>
          </cell>
          <cell r="B4742">
            <v>160.9</v>
          </cell>
        </row>
        <row r="4743">
          <cell r="A4743">
            <v>10014501947</v>
          </cell>
          <cell r="B4743">
            <v>160.81</v>
          </cell>
        </row>
        <row r="4744">
          <cell r="A4744">
            <v>10013599045</v>
          </cell>
          <cell r="B4744">
            <v>160.75</v>
          </cell>
        </row>
        <row r="4745">
          <cell r="A4745">
            <v>10012278216</v>
          </cell>
          <cell r="B4745">
            <v>160.53</v>
          </cell>
        </row>
        <row r="4746">
          <cell r="A4746">
            <v>10003947269</v>
          </cell>
          <cell r="B4746">
            <v>160.43</v>
          </cell>
        </row>
        <row r="4747">
          <cell r="A4747">
            <v>10013229686</v>
          </cell>
          <cell r="B4747">
            <v>160.24</v>
          </cell>
        </row>
        <row r="4748">
          <cell r="A4748">
            <v>10013073065</v>
          </cell>
          <cell r="B4748">
            <v>160.24</v>
          </cell>
        </row>
        <row r="4749">
          <cell r="A4749">
            <v>10013052480</v>
          </cell>
          <cell r="B4749">
            <v>160.05000000000001</v>
          </cell>
        </row>
        <row r="4750">
          <cell r="A4750">
            <v>10011762047</v>
          </cell>
          <cell r="B4750">
            <v>159.76</v>
          </cell>
        </row>
        <row r="4751">
          <cell r="A4751">
            <v>10008492770</v>
          </cell>
          <cell r="B4751">
            <v>158.9</v>
          </cell>
        </row>
        <row r="4752">
          <cell r="A4752">
            <v>10013270485</v>
          </cell>
          <cell r="B4752">
            <v>158.53</v>
          </cell>
        </row>
        <row r="4753">
          <cell r="A4753">
            <v>10011558784</v>
          </cell>
          <cell r="B4753">
            <v>157.97</v>
          </cell>
        </row>
        <row r="4754">
          <cell r="A4754">
            <v>10009551774</v>
          </cell>
          <cell r="B4754">
            <v>157.94</v>
          </cell>
        </row>
        <row r="4755">
          <cell r="A4755">
            <v>10012121765</v>
          </cell>
          <cell r="B4755">
            <v>157.81</v>
          </cell>
        </row>
        <row r="4756">
          <cell r="A4756">
            <v>10010806481</v>
          </cell>
          <cell r="B4756">
            <v>157.74</v>
          </cell>
        </row>
        <row r="4757">
          <cell r="A4757">
            <v>10013511873</v>
          </cell>
          <cell r="B4757">
            <v>157.34</v>
          </cell>
        </row>
        <row r="4758">
          <cell r="A4758">
            <v>10013599090</v>
          </cell>
          <cell r="B4758">
            <v>157.07</v>
          </cell>
        </row>
        <row r="4759">
          <cell r="A4759">
            <v>10013683386</v>
          </cell>
          <cell r="B4759">
            <v>156.97999999999999</v>
          </cell>
        </row>
        <row r="4760">
          <cell r="A4760">
            <v>10012557224</v>
          </cell>
          <cell r="B4760">
            <v>156.91</v>
          </cell>
        </row>
        <row r="4761">
          <cell r="A4761">
            <v>10014573692</v>
          </cell>
          <cell r="B4761">
            <v>156.74</v>
          </cell>
        </row>
        <row r="4762">
          <cell r="A4762">
            <v>10014546335</v>
          </cell>
          <cell r="B4762">
            <v>156.72999999999999</v>
          </cell>
        </row>
        <row r="4763">
          <cell r="A4763">
            <v>10012733628</v>
          </cell>
          <cell r="B4763">
            <v>156.72</v>
          </cell>
        </row>
        <row r="4764">
          <cell r="A4764">
            <v>10014221993</v>
          </cell>
          <cell r="B4764">
            <v>156.71</v>
          </cell>
        </row>
        <row r="4765">
          <cell r="A4765">
            <v>10014222271</v>
          </cell>
          <cell r="B4765">
            <v>156.71</v>
          </cell>
        </row>
        <row r="4766">
          <cell r="A4766">
            <v>10011744842</v>
          </cell>
          <cell r="B4766">
            <v>156.4</v>
          </cell>
        </row>
        <row r="4767">
          <cell r="A4767">
            <v>10009743730</v>
          </cell>
          <cell r="B4767">
            <v>156.22999999999999</v>
          </cell>
        </row>
        <row r="4768">
          <cell r="A4768">
            <v>10012056926</v>
          </cell>
          <cell r="B4768">
            <v>156.19</v>
          </cell>
        </row>
        <row r="4769">
          <cell r="A4769">
            <v>10012142003</v>
          </cell>
          <cell r="B4769">
            <v>156.19</v>
          </cell>
        </row>
        <row r="4770">
          <cell r="A4770">
            <v>10011907237</v>
          </cell>
          <cell r="B4770">
            <v>156.19</v>
          </cell>
        </row>
        <row r="4771">
          <cell r="A4771">
            <v>10012611606</v>
          </cell>
          <cell r="B4771">
            <v>156.05000000000001</v>
          </cell>
        </row>
        <row r="4772">
          <cell r="A4772">
            <v>10010562329</v>
          </cell>
          <cell r="B4772">
            <v>155.88999999999999</v>
          </cell>
        </row>
        <row r="4773">
          <cell r="A4773">
            <v>10006654007</v>
          </cell>
          <cell r="B4773">
            <v>155.88999999999999</v>
          </cell>
        </row>
        <row r="4774">
          <cell r="A4774">
            <v>10012295168</v>
          </cell>
          <cell r="B4774">
            <v>155.63999999999999</v>
          </cell>
        </row>
        <row r="4775">
          <cell r="A4775">
            <v>10013976928</v>
          </cell>
          <cell r="B4775">
            <v>155.53</v>
          </cell>
        </row>
        <row r="4776">
          <cell r="A4776">
            <v>10010562331</v>
          </cell>
          <cell r="B4776">
            <v>155.41</v>
          </cell>
        </row>
        <row r="4777">
          <cell r="A4777">
            <v>10011110292</v>
          </cell>
          <cell r="B4777">
            <v>155.35</v>
          </cell>
        </row>
        <row r="4778">
          <cell r="A4778">
            <v>90000103836</v>
          </cell>
          <cell r="B4778">
            <v>154.87</v>
          </cell>
        </row>
        <row r="4779">
          <cell r="A4779">
            <v>10012262984</v>
          </cell>
          <cell r="B4779">
            <v>154.83000000000001</v>
          </cell>
        </row>
        <row r="4780">
          <cell r="A4780">
            <v>10012779910</v>
          </cell>
          <cell r="B4780">
            <v>154.32</v>
          </cell>
        </row>
        <row r="4781">
          <cell r="A4781">
            <v>10012379049</v>
          </cell>
          <cell r="B4781">
            <v>154.32</v>
          </cell>
        </row>
        <row r="4782">
          <cell r="A4782">
            <v>10014517122</v>
          </cell>
          <cell r="B4782">
            <v>154.29</v>
          </cell>
        </row>
        <row r="4783">
          <cell r="A4783">
            <v>10012988994</v>
          </cell>
          <cell r="B4783">
            <v>153.86000000000001</v>
          </cell>
        </row>
        <row r="4784">
          <cell r="A4784">
            <v>10013908281</v>
          </cell>
          <cell r="B4784">
            <v>153.69</v>
          </cell>
        </row>
        <row r="4785">
          <cell r="A4785">
            <v>10013794397</v>
          </cell>
          <cell r="B4785">
            <v>153.69</v>
          </cell>
        </row>
        <row r="4786">
          <cell r="A4786">
            <v>10014295851</v>
          </cell>
          <cell r="B4786">
            <v>153.69</v>
          </cell>
        </row>
        <row r="4787">
          <cell r="A4787">
            <v>10013915638</v>
          </cell>
          <cell r="B4787">
            <v>153.69</v>
          </cell>
        </row>
        <row r="4788">
          <cell r="A4788">
            <v>10013893182</v>
          </cell>
          <cell r="B4788">
            <v>153.69</v>
          </cell>
        </row>
        <row r="4789">
          <cell r="A4789">
            <v>10010743961</v>
          </cell>
          <cell r="B4789">
            <v>153.63</v>
          </cell>
        </row>
        <row r="4790">
          <cell r="A4790">
            <v>10003805283</v>
          </cell>
          <cell r="B4790">
            <v>153.6</v>
          </cell>
        </row>
        <row r="4791">
          <cell r="A4791">
            <v>10013519949</v>
          </cell>
          <cell r="B4791">
            <v>153.52000000000001</v>
          </cell>
        </row>
        <row r="4792">
          <cell r="A4792">
            <v>10012941037</v>
          </cell>
          <cell r="B4792">
            <v>153.5</v>
          </cell>
        </row>
        <row r="4793">
          <cell r="A4793">
            <v>10011507648</v>
          </cell>
          <cell r="B4793">
            <v>153.5</v>
          </cell>
        </row>
        <row r="4794">
          <cell r="A4794">
            <v>10013868261</v>
          </cell>
          <cell r="B4794">
            <v>153.02000000000001</v>
          </cell>
        </row>
        <row r="4795">
          <cell r="A4795">
            <v>10012404420</v>
          </cell>
          <cell r="B4795">
            <v>152.97</v>
          </cell>
        </row>
        <row r="4796">
          <cell r="A4796">
            <v>10009183818</v>
          </cell>
          <cell r="B4796">
            <v>152.94999999999999</v>
          </cell>
        </row>
        <row r="4797">
          <cell r="A4797">
            <v>10014594967</v>
          </cell>
          <cell r="B4797">
            <v>152.91</v>
          </cell>
        </row>
        <row r="4798">
          <cell r="A4798">
            <v>10011427957</v>
          </cell>
          <cell r="B4798">
            <v>152.85</v>
          </cell>
        </row>
        <row r="4799">
          <cell r="A4799">
            <v>10011162091</v>
          </cell>
          <cell r="B4799">
            <v>152.65</v>
          </cell>
        </row>
        <row r="4800">
          <cell r="A4800">
            <v>10013424800</v>
          </cell>
          <cell r="B4800">
            <v>152.43</v>
          </cell>
        </row>
        <row r="4801">
          <cell r="A4801">
            <v>10010432664</v>
          </cell>
          <cell r="B4801">
            <v>152.15</v>
          </cell>
        </row>
        <row r="4802">
          <cell r="A4802">
            <v>10012291108</v>
          </cell>
          <cell r="B4802">
            <v>152.13</v>
          </cell>
        </row>
        <row r="4803">
          <cell r="A4803">
            <v>10013672838</v>
          </cell>
          <cell r="B4803">
            <v>151.97999999999999</v>
          </cell>
        </row>
        <row r="4804">
          <cell r="A4804">
            <v>10004663601</v>
          </cell>
          <cell r="B4804">
            <v>151.28</v>
          </cell>
        </row>
        <row r="4805">
          <cell r="A4805">
            <v>10014394875</v>
          </cell>
          <cell r="B4805">
            <v>151.08000000000001</v>
          </cell>
        </row>
        <row r="4806">
          <cell r="A4806">
            <v>10013673366</v>
          </cell>
          <cell r="B4806">
            <v>151.01</v>
          </cell>
        </row>
        <row r="4807">
          <cell r="A4807">
            <v>10012341121</v>
          </cell>
          <cell r="B4807">
            <v>150.83000000000001</v>
          </cell>
        </row>
        <row r="4808">
          <cell r="A4808">
            <v>10013360145</v>
          </cell>
          <cell r="B4808">
            <v>150.44</v>
          </cell>
        </row>
        <row r="4809">
          <cell r="A4809">
            <v>10012811174</v>
          </cell>
          <cell r="B4809">
            <v>150.16999999999999</v>
          </cell>
        </row>
        <row r="4810">
          <cell r="A4810">
            <v>10012404408</v>
          </cell>
          <cell r="B4810">
            <v>150.11000000000001</v>
          </cell>
        </row>
        <row r="4811">
          <cell r="A4811">
            <v>10010488193</v>
          </cell>
          <cell r="B4811">
            <v>150.06</v>
          </cell>
        </row>
        <row r="4812">
          <cell r="A4812">
            <v>10012798061</v>
          </cell>
          <cell r="B4812">
            <v>149.99</v>
          </cell>
        </row>
        <row r="4813">
          <cell r="A4813">
            <v>10011772532</v>
          </cell>
          <cell r="B4813">
            <v>149.9</v>
          </cell>
        </row>
        <row r="4814">
          <cell r="A4814">
            <v>10011491180</v>
          </cell>
          <cell r="B4814">
            <v>149.75</v>
          </cell>
        </row>
        <row r="4815">
          <cell r="A4815">
            <v>10012931024</v>
          </cell>
          <cell r="B4815">
            <v>149.36000000000001</v>
          </cell>
        </row>
        <row r="4816">
          <cell r="A4816">
            <v>10010432481</v>
          </cell>
          <cell r="B4816">
            <v>149.19999999999999</v>
          </cell>
        </row>
        <row r="4817">
          <cell r="A4817">
            <v>90000114656</v>
          </cell>
          <cell r="B4817">
            <v>148.87</v>
          </cell>
        </row>
        <row r="4818">
          <cell r="A4818">
            <v>10011129038</v>
          </cell>
          <cell r="B4818">
            <v>148.78</v>
          </cell>
        </row>
        <row r="4819">
          <cell r="A4819">
            <v>10010784502</v>
          </cell>
          <cell r="B4819">
            <v>148.74</v>
          </cell>
        </row>
        <row r="4820">
          <cell r="A4820">
            <v>10013542432</v>
          </cell>
          <cell r="B4820">
            <v>148.65</v>
          </cell>
        </row>
        <row r="4821">
          <cell r="A4821">
            <v>10013632896</v>
          </cell>
          <cell r="B4821">
            <v>148.58000000000001</v>
          </cell>
        </row>
        <row r="4822">
          <cell r="A4822">
            <v>10012288257</v>
          </cell>
          <cell r="B4822">
            <v>148.15</v>
          </cell>
        </row>
        <row r="4823">
          <cell r="A4823">
            <v>10010583862</v>
          </cell>
          <cell r="B4823">
            <v>147.41</v>
          </cell>
        </row>
        <row r="4824">
          <cell r="A4824">
            <v>10011602234</v>
          </cell>
          <cell r="B4824">
            <v>146.1</v>
          </cell>
        </row>
        <row r="4825">
          <cell r="A4825">
            <v>10014477933</v>
          </cell>
          <cell r="B4825">
            <v>146.05000000000001</v>
          </cell>
        </row>
        <row r="4826">
          <cell r="A4826">
            <v>10011202071</v>
          </cell>
          <cell r="B4826">
            <v>146.03</v>
          </cell>
        </row>
        <row r="4827">
          <cell r="A4827">
            <v>10012549132</v>
          </cell>
          <cell r="B4827">
            <v>145.71</v>
          </cell>
        </row>
        <row r="4828">
          <cell r="A4828">
            <v>10012651543</v>
          </cell>
          <cell r="B4828">
            <v>145.63</v>
          </cell>
        </row>
        <row r="4829">
          <cell r="A4829">
            <v>10009495651</v>
          </cell>
          <cell r="B4829">
            <v>145.61000000000001</v>
          </cell>
        </row>
        <row r="4830">
          <cell r="A4830">
            <v>10013033280</v>
          </cell>
          <cell r="B4830">
            <v>145.43</v>
          </cell>
        </row>
        <row r="4831">
          <cell r="A4831">
            <v>10011819800</v>
          </cell>
          <cell r="B4831">
            <v>145.38</v>
          </cell>
        </row>
        <row r="4832">
          <cell r="A4832">
            <v>10012172571</v>
          </cell>
          <cell r="B4832">
            <v>145.22999999999999</v>
          </cell>
        </row>
        <row r="4833">
          <cell r="A4833">
            <v>10013662325</v>
          </cell>
          <cell r="B4833">
            <v>145.1</v>
          </cell>
        </row>
        <row r="4834">
          <cell r="A4834">
            <v>10011772912</v>
          </cell>
          <cell r="B4834">
            <v>145.07</v>
          </cell>
        </row>
        <row r="4835">
          <cell r="A4835">
            <v>10014520326</v>
          </cell>
          <cell r="B4835">
            <v>144.97999999999999</v>
          </cell>
        </row>
        <row r="4836">
          <cell r="A4836">
            <v>10014560255</v>
          </cell>
          <cell r="B4836">
            <v>144.78</v>
          </cell>
        </row>
        <row r="4837">
          <cell r="A4837">
            <v>10014417278</v>
          </cell>
          <cell r="B4837">
            <v>144.57</v>
          </cell>
        </row>
        <row r="4838">
          <cell r="A4838">
            <v>10014422352</v>
          </cell>
          <cell r="B4838">
            <v>144.57</v>
          </cell>
        </row>
        <row r="4839">
          <cell r="A4839">
            <v>10014352143</v>
          </cell>
          <cell r="B4839">
            <v>144.54</v>
          </cell>
        </row>
        <row r="4840">
          <cell r="A4840">
            <v>10013806885</v>
          </cell>
          <cell r="B4840">
            <v>144.4</v>
          </cell>
        </row>
        <row r="4841">
          <cell r="A4841">
            <v>10013562627</v>
          </cell>
          <cell r="B4841">
            <v>144.28</v>
          </cell>
        </row>
        <row r="4842">
          <cell r="A4842">
            <v>10013168806</v>
          </cell>
          <cell r="B4842">
            <v>144.18</v>
          </cell>
        </row>
        <row r="4843">
          <cell r="A4843">
            <v>10011347141</v>
          </cell>
          <cell r="B4843">
            <v>144.09</v>
          </cell>
        </row>
        <row r="4844">
          <cell r="A4844">
            <v>10013056078</v>
          </cell>
          <cell r="B4844">
            <v>143.54</v>
          </cell>
        </row>
        <row r="4845">
          <cell r="A4845">
            <v>10013056099</v>
          </cell>
          <cell r="B4845">
            <v>143.54</v>
          </cell>
        </row>
        <row r="4846">
          <cell r="A4846">
            <v>10012970348</v>
          </cell>
          <cell r="B4846">
            <v>143.52000000000001</v>
          </cell>
        </row>
        <row r="4847">
          <cell r="A4847">
            <v>10013374450</v>
          </cell>
          <cell r="B4847">
            <v>143.47999999999999</v>
          </cell>
        </row>
        <row r="4848">
          <cell r="A4848">
            <v>10012256023</v>
          </cell>
          <cell r="B4848">
            <v>143.41999999999999</v>
          </cell>
        </row>
        <row r="4849">
          <cell r="A4849">
            <v>10007629973</v>
          </cell>
          <cell r="B4849">
            <v>143.37</v>
          </cell>
        </row>
        <row r="4850">
          <cell r="A4850">
            <v>10009948315</v>
          </cell>
          <cell r="B4850">
            <v>143.37</v>
          </cell>
        </row>
        <row r="4851">
          <cell r="A4851">
            <v>10013214105</v>
          </cell>
          <cell r="B4851">
            <v>143.34</v>
          </cell>
        </row>
        <row r="4852">
          <cell r="A4852">
            <v>10011028584</v>
          </cell>
          <cell r="B4852">
            <v>143.21</v>
          </cell>
        </row>
        <row r="4853">
          <cell r="A4853">
            <v>10013340221</v>
          </cell>
          <cell r="B4853">
            <v>143.19</v>
          </cell>
        </row>
        <row r="4854">
          <cell r="A4854">
            <v>10014050699</v>
          </cell>
          <cell r="B4854">
            <v>143.13</v>
          </cell>
        </row>
        <row r="4855">
          <cell r="A4855">
            <v>10012823419</v>
          </cell>
          <cell r="B4855">
            <v>142.71</v>
          </cell>
        </row>
        <row r="4856">
          <cell r="A4856">
            <v>10013517869</v>
          </cell>
          <cell r="B4856">
            <v>142.71</v>
          </cell>
        </row>
        <row r="4857">
          <cell r="A4857">
            <v>10013278080</v>
          </cell>
          <cell r="B4857">
            <v>142.63999999999999</v>
          </cell>
        </row>
        <row r="4858">
          <cell r="A4858">
            <v>10013163818</v>
          </cell>
          <cell r="B4858">
            <v>142.59</v>
          </cell>
        </row>
        <row r="4859">
          <cell r="A4859">
            <v>10013328564</v>
          </cell>
          <cell r="B4859">
            <v>142.22999999999999</v>
          </cell>
        </row>
        <row r="4860">
          <cell r="A4860">
            <v>10010650456</v>
          </cell>
          <cell r="B4860">
            <v>141.93</v>
          </cell>
        </row>
        <row r="4861">
          <cell r="A4861">
            <v>10011883737</v>
          </cell>
          <cell r="B4861">
            <v>141.16</v>
          </cell>
        </row>
        <row r="4862">
          <cell r="A4862">
            <v>10013753772</v>
          </cell>
          <cell r="B4862">
            <v>141</v>
          </cell>
        </row>
        <row r="4863">
          <cell r="A4863">
            <v>10010141439</v>
          </cell>
          <cell r="B4863">
            <v>140.94</v>
          </cell>
        </row>
        <row r="4864">
          <cell r="A4864">
            <v>10011775505</v>
          </cell>
          <cell r="B4864">
            <v>140.49</v>
          </cell>
        </row>
        <row r="4865">
          <cell r="A4865">
            <v>10012043152</v>
          </cell>
          <cell r="B4865">
            <v>140.44999999999999</v>
          </cell>
        </row>
        <row r="4866">
          <cell r="A4866">
            <v>10011184659</v>
          </cell>
          <cell r="B4866">
            <v>140.37</v>
          </cell>
        </row>
        <row r="4867">
          <cell r="A4867">
            <v>10012661910</v>
          </cell>
          <cell r="B4867">
            <v>140.36000000000001</v>
          </cell>
        </row>
        <row r="4868">
          <cell r="A4868">
            <v>10012664061</v>
          </cell>
          <cell r="B4868">
            <v>140.31</v>
          </cell>
        </row>
        <row r="4869">
          <cell r="A4869">
            <v>10014260350</v>
          </cell>
          <cell r="B4869">
            <v>140.25</v>
          </cell>
        </row>
        <row r="4870">
          <cell r="A4870">
            <v>10013879026</v>
          </cell>
          <cell r="B4870">
            <v>139.31</v>
          </cell>
        </row>
        <row r="4871">
          <cell r="A4871">
            <v>10013714771</v>
          </cell>
          <cell r="B4871">
            <v>139.06</v>
          </cell>
        </row>
        <row r="4872">
          <cell r="A4872">
            <v>10011028583</v>
          </cell>
          <cell r="B4872">
            <v>138.91</v>
          </cell>
        </row>
        <row r="4873">
          <cell r="A4873">
            <v>10011028578</v>
          </cell>
          <cell r="B4873">
            <v>138.88</v>
          </cell>
        </row>
        <row r="4874">
          <cell r="A4874">
            <v>10011274346</v>
          </cell>
          <cell r="B4874">
            <v>138.82</v>
          </cell>
        </row>
        <row r="4875">
          <cell r="A4875">
            <v>10014471902</v>
          </cell>
          <cell r="B4875">
            <v>138.46</v>
          </cell>
        </row>
        <row r="4876">
          <cell r="A4876">
            <v>10013748623</v>
          </cell>
          <cell r="B4876">
            <v>137.77000000000001</v>
          </cell>
        </row>
        <row r="4877">
          <cell r="A4877">
            <v>10012575529</v>
          </cell>
          <cell r="B4877">
            <v>136.86000000000001</v>
          </cell>
        </row>
        <row r="4878">
          <cell r="A4878">
            <v>10010109953</v>
          </cell>
          <cell r="B4878">
            <v>136.81</v>
          </cell>
        </row>
        <row r="4879">
          <cell r="A4879">
            <v>10013509881</v>
          </cell>
          <cell r="B4879">
            <v>136.41</v>
          </cell>
        </row>
        <row r="4880">
          <cell r="A4880">
            <v>10011489712</v>
          </cell>
          <cell r="B4880">
            <v>136.25</v>
          </cell>
        </row>
        <row r="4881">
          <cell r="A4881">
            <v>10014526138</v>
          </cell>
          <cell r="B4881">
            <v>135.91999999999999</v>
          </cell>
        </row>
        <row r="4882">
          <cell r="A4882">
            <v>10014173349</v>
          </cell>
          <cell r="B4882">
            <v>135.13</v>
          </cell>
        </row>
        <row r="4883">
          <cell r="A4883">
            <v>10014385954</v>
          </cell>
          <cell r="B4883">
            <v>135.13</v>
          </cell>
        </row>
        <row r="4884">
          <cell r="A4884">
            <v>10014007938</v>
          </cell>
          <cell r="B4884">
            <v>134.96</v>
          </cell>
        </row>
        <row r="4885">
          <cell r="A4885">
            <v>10014257523</v>
          </cell>
          <cell r="B4885">
            <v>134.9</v>
          </cell>
        </row>
        <row r="4886">
          <cell r="A4886">
            <v>10013805372</v>
          </cell>
          <cell r="B4886">
            <v>134.75</v>
          </cell>
        </row>
        <row r="4887">
          <cell r="A4887">
            <v>10011786453</v>
          </cell>
          <cell r="B4887">
            <v>134.69</v>
          </cell>
        </row>
        <row r="4888">
          <cell r="A4888">
            <v>10013882895</v>
          </cell>
          <cell r="B4888">
            <v>134.59</v>
          </cell>
        </row>
        <row r="4889">
          <cell r="A4889">
            <v>10014534554</v>
          </cell>
          <cell r="B4889">
            <v>134.35</v>
          </cell>
        </row>
        <row r="4890">
          <cell r="A4890">
            <v>10014517311</v>
          </cell>
          <cell r="B4890">
            <v>134.35</v>
          </cell>
        </row>
        <row r="4891">
          <cell r="A4891">
            <v>10012655730</v>
          </cell>
          <cell r="B4891">
            <v>134.12</v>
          </cell>
        </row>
        <row r="4892">
          <cell r="A4892">
            <v>10014092051</v>
          </cell>
          <cell r="B4892">
            <v>133.72</v>
          </cell>
        </row>
        <row r="4893">
          <cell r="A4893">
            <v>10013290894</v>
          </cell>
          <cell r="B4893">
            <v>133.66</v>
          </cell>
        </row>
        <row r="4894">
          <cell r="A4894">
            <v>10011123411</v>
          </cell>
          <cell r="B4894">
            <v>132.77000000000001</v>
          </cell>
        </row>
        <row r="4895">
          <cell r="A4895">
            <v>10013586232</v>
          </cell>
          <cell r="B4895">
            <v>132.69999999999999</v>
          </cell>
        </row>
        <row r="4896">
          <cell r="A4896">
            <v>10011575017</v>
          </cell>
          <cell r="B4896">
            <v>131.97999999999999</v>
          </cell>
        </row>
        <row r="4897">
          <cell r="A4897">
            <v>10012692939</v>
          </cell>
          <cell r="B4897">
            <v>131.91999999999999</v>
          </cell>
        </row>
        <row r="4898">
          <cell r="A4898">
            <v>10010757969</v>
          </cell>
          <cell r="B4898">
            <v>131.66999999999999</v>
          </cell>
        </row>
        <row r="4899">
          <cell r="A4899">
            <v>10012894143</v>
          </cell>
          <cell r="B4899">
            <v>131.53</v>
          </cell>
        </row>
        <row r="4900">
          <cell r="A4900">
            <v>10014471839</v>
          </cell>
          <cell r="B4900">
            <v>131.44</v>
          </cell>
        </row>
        <row r="4901">
          <cell r="A4901">
            <v>10013569067</v>
          </cell>
          <cell r="B4901">
            <v>131.21</v>
          </cell>
        </row>
        <row r="4902">
          <cell r="A4902">
            <v>10011630479</v>
          </cell>
          <cell r="B4902">
            <v>131.13</v>
          </cell>
        </row>
        <row r="4903">
          <cell r="A4903">
            <v>10011437662</v>
          </cell>
          <cell r="B4903">
            <v>131.03</v>
          </cell>
        </row>
        <row r="4904">
          <cell r="A4904">
            <v>10013893650</v>
          </cell>
          <cell r="B4904">
            <v>131.01</v>
          </cell>
        </row>
        <row r="4905">
          <cell r="A4905">
            <v>10013716565</v>
          </cell>
          <cell r="B4905">
            <v>130.91</v>
          </cell>
        </row>
        <row r="4906">
          <cell r="A4906">
            <v>10014156762</v>
          </cell>
          <cell r="B4906">
            <v>130.58000000000001</v>
          </cell>
        </row>
        <row r="4907">
          <cell r="A4907">
            <v>10012949229</v>
          </cell>
          <cell r="B4907">
            <v>130.16999999999999</v>
          </cell>
        </row>
        <row r="4908">
          <cell r="A4908">
            <v>10010673284</v>
          </cell>
          <cell r="B4908">
            <v>130.09</v>
          </cell>
        </row>
        <row r="4909">
          <cell r="A4909">
            <v>10012449984</v>
          </cell>
          <cell r="B4909">
            <v>130.05000000000001</v>
          </cell>
        </row>
        <row r="4910">
          <cell r="A4910">
            <v>10013517258</v>
          </cell>
          <cell r="B4910">
            <v>129.94999999999999</v>
          </cell>
        </row>
        <row r="4911">
          <cell r="A4911">
            <v>10013558792</v>
          </cell>
          <cell r="B4911">
            <v>129.66</v>
          </cell>
        </row>
        <row r="4912">
          <cell r="A4912">
            <v>10013306350</v>
          </cell>
          <cell r="B4912">
            <v>129.57</v>
          </cell>
        </row>
        <row r="4913">
          <cell r="A4913">
            <v>10013837083</v>
          </cell>
          <cell r="B4913">
            <v>129.19999999999999</v>
          </cell>
        </row>
        <row r="4914">
          <cell r="A4914">
            <v>10013552546</v>
          </cell>
          <cell r="B4914">
            <v>128.93</v>
          </cell>
        </row>
        <row r="4915">
          <cell r="A4915">
            <v>10013232335</v>
          </cell>
          <cell r="B4915">
            <v>128.93</v>
          </cell>
        </row>
        <row r="4916">
          <cell r="A4916">
            <v>10012696924</v>
          </cell>
          <cell r="B4916">
            <v>128.93</v>
          </cell>
        </row>
        <row r="4917">
          <cell r="A4917">
            <v>10011080419</v>
          </cell>
          <cell r="B4917">
            <v>128.41</v>
          </cell>
        </row>
        <row r="4918">
          <cell r="A4918">
            <v>10010774292</v>
          </cell>
          <cell r="B4918">
            <v>128.30000000000001</v>
          </cell>
        </row>
        <row r="4919">
          <cell r="A4919">
            <v>10011283013</v>
          </cell>
          <cell r="B4919">
            <v>128.30000000000001</v>
          </cell>
        </row>
        <row r="4920">
          <cell r="A4920">
            <v>10010454705</v>
          </cell>
          <cell r="B4920">
            <v>128.06</v>
          </cell>
        </row>
        <row r="4921">
          <cell r="A4921">
            <v>10013735205</v>
          </cell>
          <cell r="B4921">
            <v>127.32</v>
          </cell>
        </row>
        <row r="4922">
          <cell r="A4922">
            <v>10014492376</v>
          </cell>
          <cell r="B4922">
            <v>126.89</v>
          </cell>
        </row>
        <row r="4923">
          <cell r="A4923">
            <v>10011603773</v>
          </cell>
          <cell r="B4923">
            <v>126.8</v>
          </cell>
        </row>
        <row r="4924">
          <cell r="A4924">
            <v>10014595026</v>
          </cell>
          <cell r="B4924">
            <v>126.59</v>
          </cell>
        </row>
        <row r="4925">
          <cell r="A4925">
            <v>10010758070</v>
          </cell>
          <cell r="B4925">
            <v>126.44</v>
          </cell>
        </row>
        <row r="4926">
          <cell r="A4926">
            <v>10013672923</v>
          </cell>
          <cell r="B4926">
            <v>125.82</v>
          </cell>
        </row>
        <row r="4927">
          <cell r="A4927">
            <v>10012604240</v>
          </cell>
          <cell r="B4927">
            <v>125.58</v>
          </cell>
        </row>
        <row r="4928">
          <cell r="A4928">
            <v>10009220373</v>
          </cell>
          <cell r="B4928">
            <v>125.43</v>
          </cell>
        </row>
        <row r="4929">
          <cell r="A4929">
            <v>10013449087</v>
          </cell>
          <cell r="B4929">
            <v>125.38</v>
          </cell>
        </row>
        <row r="4930">
          <cell r="A4930">
            <v>10013553505</v>
          </cell>
          <cell r="B4930">
            <v>125.36</v>
          </cell>
        </row>
        <row r="4931">
          <cell r="A4931">
            <v>10013426438</v>
          </cell>
          <cell r="B4931">
            <v>124.76</v>
          </cell>
        </row>
        <row r="4932">
          <cell r="A4932">
            <v>10013482962</v>
          </cell>
          <cell r="B4932">
            <v>124.42</v>
          </cell>
        </row>
        <row r="4933">
          <cell r="A4933">
            <v>10013518203</v>
          </cell>
          <cell r="B4933">
            <v>124.4</v>
          </cell>
        </row>
        <row r="4934">
          <cell r="A4934">
            <v>10013821679</v>
          </cell>
          <cell r="B4934">
            <v>123.85</v>
          </cell>
        </row>
        <row r="4935">
          <cell r="A4935">
            <v>10012185812</v>
          </cell>
          <cell r="B4935">
            <v>123.76</v>
          </cell>
        </row>
        <row r="4936">
          <cell r="A4936">
            <v>10012792291</v>
          </cell>
          <cell r="B4936">
            <v>123.73</v>
          </cell>
        </row>
        <row r="4937">
          <cell r="A4937">
            <v>10014342399</v>
          </cell>
          <cell r="B4937">
            <v>123.67</v>
          </cell>
        </row>
        <row r="4938">
          <cell r="A4938">
            <v>10014095344</v>
          </cell>
          <cell r="B4938">
            <v>123.67</v>
          </cell>
        </row>
        <row r="4939">
          <cell r="A4939">
            <v>10014116078</v>
          </cell>
          <cell r="B4939">
            <v>123.67</v>
          </cell>
        </row>
        <row r="4940">
          <cell r="A4940">
            <v>10013838199</v>
          </cell>
          <cell r="B4940">
            <v>123.66</v>
          </cell>
        </row>
        <row r="4941">
          <cell r="A4941">
            <v>10014429460</v>
          </cell>
          <cell r="B4941">
            <v>123.6</v>
          </cell>
        </row>
        <row r="4942">
          <cell r="A4942">
            <v>10013479425</v>
          </cell>
          <cell r="B4942">
            <v>123.55</v>
          </cell>
        </row>
        <row r="4943">
          <cell r="A4943">
            <v>10013597368</v>
          </cell>
          <cell r="B4943">
            <v>123.45</v>
          </cell>
        </row>
        <row r="4944">
          <cell r="A4944">
            <v>10014099618</v>
          </cell>
          <cell r="B4944">
            <v>123.3</v>
          </cell>
        </row>
        <row r="4945">
          <cell r="A4945">
            <v>10008600348</v>
          </cell>
          <cell r="B4945">
            <v>123.11</v>
          </cell>
        </row>
        <row r="4946">
          <cell r="A4946">
            <v>10012988746</v>
          </cell>
          <cell r="B4946">
            <v>123.01</v>
          </cell>
        </row>
        <row r="4947">
          <cell r="A4947">
            <v>10012595973</v>
          </cell>
          <cell r="B4947">
            <v>122.97</v>
          </cell>
        </row>
        <row r="4948">
          <cell r="A4948">
            <v>10012122492</v>
          </cell>
          <cell r="B4948">
            <v>121.77</v>
          </cell>
        </row>
        <row r="4949">
          <cell r="A4949">
            <v>10012122444</v>
          </cell>
          <cell r="B4949">
            <v>121.77</v>
          </cell>
        </row>
        <row r="4950">
          <cell r="A4950">
            <v>10012122510</v>
          </cell>
          <cell r="B4950">
            <v>121.77</v>
          </cell>
        </row>
        <row r="4951">
          <cell r="A4951">
            <v>10012122501</v>
          </cell>
          <cell r="B4951">
            <v>121.75</v>
          </cell>
        </row>
        <row r="4952">
          <cell r="A4952">
            <v>10012122487</v>
          </cell>
          <cell r="B4952">
            <v>121.75</v>
          </cell>
        </row>
        <row r="4953">
          <cell r="A4953">
            <v>10012122480</v>
          </cell>
          <cell r="B4953">
            <v>121.75</v>
          </cell>
        </row>
        <row r="4954">
          <cell r="A4954">
            <v>10013261245</v>
          </cell>
          <cell r="B4954">
            <v>121.64</v>
          </cell>
        </row>
        <row r="4955">
          <cell r="A4955">
            <v>10013129194</v>
          </cell>
          <cell r="B4955">
            <v>121.43</v>
          </cell>
        </row>
        <row r="4956">
          <cell r="A4956">
            <v>10010303694</v>
          </cell>
          <cell r="B4956">
            <v>121.43</v>
          </cell>
        </row>
        <row r="4957">
          <cell r="A4957">
            <v>10014055862</v>
          </cell>
          <cell r="B4957">
            <v>121.41</v>
          </cell>
        </row>
        <row r="4958">
          <cell r="A4958">
            <v>10013129214</v>
          </cell>
          <cell r="B4958">
            <v>121.4</v>
          </cell>
        </row>
        <row r="4959">
          <cell r="A4959">
            <v>10013380395</v>
          </cell>
          <cell r="B4959">
            <v>120.9</v>
          </cell>
        </row>
        <row r="4960">
          <cell r="A4960">
            <v>10013285819</v>
          </cell>
          <cell r="B4960">
            <v>120.72</v>
          </cell>
        </row>
        <row r="4961">
          <cell r="A4961">
            <v>10011041193</v>
          </cell>
          <cell r="B4961">
            <v>120.18</v>
          </cell>
        </row>
        <row r="4962">
          <cell r="A4962">
            <v>10008007911</v>
          </cell>
          <cell r="B4962">
            <v>120.08</v>
          </cell>
        </row>
        <row r="4963">
          <cell r="A4963">
            <v>10010712177</v>
          </cell>
          <cell r="B4963">
            <v>120.08</v>
          </cell>
        </row>
        <row r="4964">
          <cell r="A4964">
            <v>10012780333</v>
          </cell>
          <cell r="B4964">
            <v>120.04</v>
          </cell>
        </row>
        <row r="4965">
          <cell r="A4965">
            <v>10014355337</v>
          </cell>
          <cell r="B4965">
            <v>120</v>
          </cell>
        </row>
        <row r="4966">
          <cell r="A4966">
            <v>10013510141</v>
          </cell>
          <cell r="B4966">
            <v>119.84</v>
          </cell>
        </row>
        <row r="4967">
          <cell r="A4967">
            <v>10013188146</v>
          </cell>
          <cell r="B4967">
            <v>119.11</v>
          </cell>
        </row>
        <row r="4968">
          <cell r="A4968">
            <v>10011609581</v>
          </cell>
          <cell r="B4968">
            <v>119.11</v>
          </cell>
        </row>
        <row r="4969">
          <cell r="A4969">
            <v>10013188128</v>
          </cell>
          <cell r="B4969">
            <v>119.11</v>
          </cell>
        </row>
        <row r="4970">
          <cell r="A4970">
            <v>10013188159</v>
          </cell>
          <cell r="B4970">
            <v>119.11</v>
          </cell>
        </row>
        <row r="4971">
          <cell r="A4971">
            <v>10012450531</v>
          </cell>
          <cell r="B4971">
            <v>119.08</v>
          </cell>
        </row>
        <row r="4972">
          <cell r="A4972">
            <v>10013424274</v>
          </cell>
          <cell r="B4972">
            <v>118.98</v>
          </cell>
        </row>
        <row r="4973">
          <cell r="A4973">
            <v>10014462474</v>
          </cell>
          <cell r="B4973">
            <v>118.74</v>
          </cell>
        </row>
        <row r="4974">
          <cell r="A4974">
            <v>10014574856</v>
          </cell>
          <cell r="B4974">
            <v>118.74</v>
          </cell>
        </row>
        <row r="4975">
          <cell r="A4975">
            <v>10014211480</v>
          </cell>
          <cell r="B4975">
            <v>118.74</v>
          </cell>
        </row>
        <row r="4976">
          <cell r="A4976">
            <v>10014532717</v>
          </cell>
          <cell r="B4976">
            <v>118.74</v>
          </cell>
        </row>
        <row r="4977">
          <cell r="A4977">
            <v>10014547836</v>
          </cell>
          <cell r="B4977">
            <v>118.74</v>
          </cell>
        </row>
        <row r="4978">
          <cell r="A4978">
            <v>10013094861</v>
          </cell>
          <cell r="B4978">
            <v>118.73</v>
          </cell>
        </row>
        <row r="4979">
          <cell r="A4979">
            <v>10013524704</v>
          </cell>
          <cell r="B4979">
            <v>118.3</v>
          </cell>
        </row>
        <row r="4980">
          <cell r="A4980">
            <v>10012941219</v>
          </cell>
          <cell r="B4980">
            <v>118.29</v>
          </cell>
        </row>
        <row r="4981">
          <cell r="A4981">
            <v>10012181255</v>
          </cell>
          <cell r="B4981">
            <v>117.96</v>
          </cell>
        </row>
        <row r="4982">
          <cell r="A4982">
            <v>10012244123</v>
          </cell>
          <cell r="B4982">
            <v>117.95</v>
          </cell>
        </row>
        <row r="4983">
          <cell r="A4983">
            <v>10012214781</v>
          </cell>
          <cell r="B4983">
            <v>117.91</v>
          </cell>
        </row>
        <row r="4984">
          <cell r="A4984">
            <v>10012181267</v>
          </cell>
          <cell r="B4984">
            <v>117.9</v>
          </cell>
        </row>
        <row r="4985">
          <cell r="A4985">
            <v>10014500091</v>
          </cell>
          <cell r="B4985">
            <v>117.89</v>
          </cell>
        </row>
        <row r="4986">
          <cell r="A4986">
            <v>10013794551</v>
          </cell>
          <cell r="B4986">
            <v>117.32</v>
          </cell>
        </row>
        <row r="4987">
          <cell r="A4987">
            <v>10010969638</v>
          </cell>
          <cell r="B4987">
            <v>117.17</v>
          </cell>
        </row>
        <row r="4988">
          <cell r="A4988">
            <v>10014507265</v>
          </cell>
          <cell r="B4988">
            <v>117.04</v>
          </cell>
        </row>
        <row r="4989">
          <cell r="A4989">
            <v>10012743328</v>
          </cell>
          <cell r="B4989">
            <v>116.81</v>
          </cell>
        </row>
        <row r="4990">
          <cell r="A4990">
            <v>10012842845</v>
          </cell>
          <cell r="B4990">
            <v>116.81</v>
          </cell>
        </row>
        <row r="4991">
          <cell r="A4991">
            <v>10012147883</v>
          </cell>
          <cell r="B4991">
            <v>116.69</v>
          </cell>
        </row>
        <row r="4992">
          <cell r="A4992">
            <v>10012149300</v>
          </cell>
          <cell r="B4992">
            <v>116.4</v>
          </cell>
        </row>
        <row r="4993">
          <cell r="A4993">
            <v>10013682570</v>
          </cell>
          <cell r="B4993">
            <v>116.13</v>
          </cell>
        </row>
        <row r="4994">
          <cell r="A4994">
            <v>10014232393</v>
          </cell>
          <cell r="B4994">
            <v>115.28</v>
          </cell>
        </row>
        <row r="4995">
          <cell r="A4995">
            <v>10013716705</v>
          </cell>
          <cell r="B4995">
            <v>115.15</v>
          </cell>
        </row>
        <row r="4996">
          <cell r="A4996">
            <v>10012170412</v>
          </cell>
          <cell r="B4996">
            <v>115.14</v>
          </cell>
        </row>
        <row r="4997">
          <cell r="A4997">
            <v>10012171327</v>
          </cell>
          <cell r="B4997">
            <v>114.65</v>
          </cell>
        </row>
        <row r="4998">
          <cell r="A4998">
            <v>10011676187</v>
          </cell>
          <cell r="B4998">
            <v>114.46</v>
          </cell>
        </row>
        <row r="4999">
          <cell r="A4999">
            <v>10014534423</v>
          </cell>
          <cell r="B4999">
            <v>114.31</v>
          </cell>
        </row>
        <row r="5000">
          <cell r="A5000">
            <v>10014123979</v>
          </cell>
          <cell r="B5000">
            <v>114.31</v>
          </cell>
        </row>
        <row r="5001">
          <cell r="A5001">
            <v>10012690152</v>
          </cell>
          <cell r="B5001">
            <v>113.96</v>
          </cell>
        </row>
        <row r="5002">
          <cell r="A5002">
            <v>10014277704</v>
          </cell>
          <cell r="B5002">
            <v>113.77</v>
          </cell>
        </row>
        <row r="5003">
          <cell r="A5003">
            <v>10004315272</v>
          </cell>
          <cell r="B5003">
            <v>113.72</v>
          </cell>
        </row>
        <row r="5004">
          <cell r="A5004">
            <v>10013461833</v>
          </cell>
          <cell r="B5004">
            <v>113.68</v>
          </cell>
        </row>
        <row r="5005">
          <cell r="A5005">
            <v>10013589723</v>
          </cell>
          <cell r="B5005">
            <v>113.46</v>
          </cell>
        </row>
        <row r="5006">
          <cell r="A5006">
            <v>10012735991</v>
          </cell>
          <cell r="B5006">
            <v>113.25</v>
          </cell>
        </row>
        <row r="5007">
          <cell r="A5007">
            <v>10013820576</v>
          </cell>
          <cell r="B5007">
            <v>113.22</v>
          </cell>
        </row>
        <row r="5008">
          <cell r="A5008">
            <v>10011132094</v>
          </cell>
          <cell r="B5008">
            <v>113.12</v>
          </cell>
        </row>
        <row r="5009">
          <cell r="A5009">
            <v>10011553369</v>
          </cell>
          <cell r="B5009">
            <v>112.98</v>
          </cell>
        </row>
        <row r="5010">
          <cell r="A5010">
            <v>10014602563</v>
          </cell>
          <cell r="B5010">
            <v>112.95</v>
          </cell>
        </row>
        <row r="5011">
          <cell r="A5011">
            <v>90000117536</v>
          </cell>
          <cell r="B5011">
            <v>112.91</v>
          </cell>
        </row>
        <row r="5012">
          <cell r="A5012">
            <v>90000078590</v>
          </cell>
          <cell r="B5012">
            <v>112.91</v>
          </cell>
        </row>
        <row r="5013">
          <cell r="A5013">
            <v>10012846849</v>
          </cell>
          <cell r="B5013">
            <v>112.9</v>
          </cell>
        </row>
        <row r="5014">
          <cell r="A5014">
            <v>10013340435</v>
          </cell>
          <cell r="B5014">
            <v>112.44</v>
          </cell>
        </row>
        <row r="5015">
          <cell r="A5015">
            <v>10012851250</v>
          </cell>
          <cell r="B5015">
            <v>112.04</v>
          </cell>
        </row>
        <row r="5016">
          <cell r="A5016">
            <v>10013552334</v>
          </cell>
          <cell r="B5016">
            <v>111.88</v>
          </cell>
        </row>
        <row r="5017">
          <cell r="A5017">
            <v>10011972472</v>
          </cell>
          <cell r="B5017">
            <v>111.55</v>
          </cell>
        </row>
        <row r="5018">
          <cell r="A5018">
            <v>10007633218</v>
          </cell>
          <cell r="B5018">
            <v>111.33</v>
          </cell>
        </row>
        <row r="5019">
          <cell r="A5019">
            <v>10013406518</v>
          </cell>
          <cell r="B5019">
            <v>111.25</v>
          </cell>
        </row>
        <row r="5020">
          <cell r="A5020">
            <v>10013362500</v>
          </cell>
          <cell r="B5020">
            <v>111.25</v>
          </cell>
        </row>
        <row r="5021">
          <cell r="A5021">
            <v>10014332171</v>
          </cell>
          <cell r="B5021">
            <v>110.94</v>
          </cell>
        </row>
        <row r="5022">
          <cell r="A5022">
            <v>10012282305</v>
          </cell>
          <cell r="B5022">
            <v>110.93</v>
          </cell>
        </row>
        <row r="5023">
          <cell r="A5023">
            <v>10008346946</v>
          </cell>
          <cell r="B5023">
            <v>110.71</v>
          </cell>
        </row>
        <row r="5024">
          <cell r="A5024">
            <v>10011914794</v>
          </cell>
          <cell r="B5024">
            <v>110.57</v>
          </cell>
        </row>
        <row r="5025">
          <cell r="A5025">
            <v>10011554716</v>
          </cell>
          <cell r="B5025">
            <v>110.56</v>
          </cell>
        </row>
        <row r="5026">
          <cell r="A5026">
            <v>10014026479</v>
          </cell>
          <cell r="B5026">
            <v>110.54</v>
          </cell>
        </row>
        <row r="5027">
          <cell r="A5027">
            <v>10013436384</v>
          </cell>
          <cell r="B5027">
            <v>110.37</v>
          </cell>
        </row>
        <row r="5028">
          <cell r="A5028">
            <v>10013424384</v>
          </cell>
          <cell r="B5028">
            <v>110.36</v>
          </cell>
        </row>
        <row r="5029">
          <cell r="A5029">
            <v>10011040782</v>
          </cell>
          <cell r="B5029">
            <v>110.27</v>
          </cell>
        </row>
        <row r="5030">
          <cell r="A5030">
            <v>10012275599</v>
          </cell>
          <cell r="B5030">
            <v>110.22</v>
          </cell>
        </row>
        <row r="5031">
          <cell r="A5031">
            <v>10014617335</v>
          </cell>
          <cell r="B5031">
            <v>110.1</v>
          </cell>
        </row>
        <row r="5032">
          <cell r="A5032">
            <v>10011453251</v>
          </cell>
          <cell r="B5032">
            <v>110.08</v>
          </cell>
        </row>
        <row r="5033">
          <cell r="A5033">
            <v>10012628222</v>
          </cell>
          <cell r="B5033">
            <v>109.94</v>
          </cell>
        </row>
        <row r="5034">
          <cell r="A5034">
            <v>10013607916</v>
          </cell>
          <cell r="B5034">
            <v>109.67</v>
          </cell>
        </row>
        <row r="5035">
          <cell r="A5035">
            <v>10012894147</v>
          </cell>
          <cell r="B5035">
            <v>109.59</v>
          </cell>
        </row>
        <row r="5036">
          <cell r="A5036">
            <v>10012040731</v>
          </cell>
          <cell r="B5036">
            <v>109.52</v>
          </cell>
        </row>
        <row r="5037">
          <cell r="A5037">
            <v>10014559916</v>
          </cell>
          <cell r="B5037">
            <v>109.51</v>
          </cell>
        </row>
        <row r="5038">
          <cell r="A5038">
            <v>10010659219</v>
          </cell>
          <cell r="B5038">
            <v>109.35</v>
          </cell>
        </row>
        <row r="5039">
          <cell r="A5039">
            <v>10012633883</v>
          </cell>
          <cell r="B5039">
            <v>109.35</v>
          </cell>
        </row>
        <row r="5040">
          <cell r="A5040">
            <v>10012661231</v>
          </cell>
          <cell r="B5040">
            <v>109.1</v>
          </cell>
        </row>
        <row r="5041">
          <cell r="A5041">
            <v>10011453299</v>
          </cell>
          <cell r="B5041">
            <v>108.91</v>
          </cell>
        </row>
        <row r="5042">
          <cell r="A5042">
            <v>10011651465</v>
          </cell>
          <cell r="B5042">
            <v>108.37</v>
          </cell>
        </row>
        <row r="5043">
          <cell r="A5043">
            <v>10013718253</v>
          </cell>
          <cell r="B5043">
            <v>108.21</v>
          </cell>
        </row>
        <row r="5044">
          <cell r="A5044">
            <v>10011906802</v>
          </cell>
          <cell r="B5044">
            <v>108.2</v>
          </cell>
        </row>
        <row r="5045">
          <cell r="A5045">
            <v>10013651601</v>
          </cell>
          <cell r="B5045">
            <v>108.02</v>
          </cell>
        </row>
        <row r="5046">
          <cell r="A5046">
            <v>10013866806</v>
          </cell>
          <cell r="B5046">
            <v>108.02</v>
          </cell>
        </row>
        <row r="5047">
          <cell r="A5047">
            <v>10014123314</v>
          </cell>
          <cell r="B5047">
            <v>108.01</v>
          </cell>
        </row>
        <row r="5048">
          <cell r="A5048">
            <v>10013154307</v>
          </cell>
          <cell r="B5048">
            <v>107.58</v>
          </cell>
        </row>
        <row r="5049">
          <cell r="A5049">
            <v>10012692218</v>
          </cell>
          <cell r="B5049">
            <v>107.44</v>
          </cell>
        </row>
        <row r="5050">
          <cell r="A5050">
            <v>10013331840</v>
          </cell>
          <cell r="B5050">
            <v>107.18</v>
          </cell>
        </row>
        <row r="5051">
          <cell r="A5051">
            <v>10013339820</v>
          </cell>
          <cell r="B5051">
            <v>107.18</v>
          </cell>
        </row>
        <row r="5052">
          <cell r="A5052">
            <v>10013331858</v>
          </cell>
          <cell r="B5052">
            <v>107.18</v>
          </cell>
        </row>
        <row r="5053">
          <cell r="A5053">
            <v>10001510245</v>
          </cell>
          <cell r="B5053">
            <v>106.79</v>
          </cell>
        </row>
        <row r="5054">
          <cell r="A5054">
            <v>10014098874</v>
          </cell>
          <cell r="B5054">
            <v>106.72</v>
          </cell>
        </row>
        <row r="5055">
          <cell r="A5055">
            <v>10014455760</v>
          </cell>
          <cell r="B5055">
            <v>106.29</v>
          </cell>
        </row>
        <row r="5056">
          <cell r="A5056">
            <v>10011607982</v>
          </cell>
          <cell r="B5056">
            <v>106.11</v>
          </cell>
        </row>
        <row r="5057">
          <cell r="A5057">
            <v>10011303096</v>
          </cell>
          <cell r="B5057">
            <v>105.95</v>
          </cell>
        </row>
        <row r="5058">
          <cell r="A5058">
            <v>10013485639</v>
          </cell>
          <cell r="B5058">
            <v>105.84</v>
          </cell>
        </row>
        <row r="5059">
          <cell r="A5059">
            <v>10013452388</v>
          </cell>
          <cell r="B5059">
            <v>105.84</v>
          </cell>
        </row>
        <row r="5060">
          <cell r="A5060">
            <v>10007642803</v>
          </cell>
          <cell r="B5060">
            <v>105.43</v>
          </cell>
        </row>
        <row r="5061">
          <cell r="A5061">
            <v>10014458080</v>
          </cell>
          <cell r="B5061">
            <v>105.17</v>
          </cell>
        </row>
        <row r="5062">
          <cell r="A5062">
            <v>10014471966</v>
          </cell>
          <cell r="B5062">
            <v>105.17</v>
          </cell>
        </row>
        <row r="5063">
          <cell r="A5063">
            <v>10008034254</v>
          </cell>
          <cell r="B5063">
            <v>104.93</v>
          </cell>
        </row>
        <row r="5064">
          <cell r="A5064">
            <v>10011944091</v>
          </cell>
          <cell r="B5064">
            <v>104.77</v>
          </cell>
        </row>
        <row r="5065">
          <cell r="A5065">
            <v>10013195885</v>
          </cell>
          <cell r="B5065">
            <v>104.52</v>
          </cell>
        </row>
        <row r="5066">
          <cell r="A5066">
            <v>10013051323</v>
          </cell>
          <cell r="B5066">
            <v>104.44</v>
          </cell>
        </row>
        <row r="5067">
          <cell r="A5067">
            <v>10013207058</v>
          </cell>
          <cell r="B5067">
            <v>104.44</v>
          </cell>
        </row>
        <row r="5068">
          <cell r="A5068">
            <v>10012564908</v>
          </cell>
          <cell r="B5068">
            <v>104.32</v>
          </cell>
        </row>
        <row r="5069">
          <cell r="A5069">
            <v>10014499480</v>
          </cell>
          <cell r="B5069">
            <v>104.31</v>
          </cell>
        </row>
        <row r="5070">
          <cell r="A5070">
            <v>10011234236</v>
          </cell>
          <cell r="B5070">
            <v>104.26</v>
          </cell>
        </row>
        <row r="5071">
          <cell r="A5071">
            <v>10014500320</v>
          </cell>
          <cell r="B5071">
            <v>104.16</v>
          </cell>
        </row>
        <row r="5072">
          <cell r="A5072">
            <v>10012370953</v>
          </cell>
          <cell r="B5072">
            <v>104.14</v>
          </cell>
        </row>
        <row r="5073">
          <cell r="A5073">
            <v>10013775862</v>
          </cell>
          <cell r="B5073">
            <v>103.9</v>
          </cell>
        </row>
        <row r="5074">
          <cell r="A5074">
            <v>10012173057</v>
          </cell>
          <cell r="B5074">
            <v>103.84</v>
          </cell>
        </row>
        <row r="5075">
          <cell r="A5075">
            <v>10014025867</v>
          </cell>
          <cell r="B5075">
            <v>103.81</v>
          </cell>
        </row>
        <row r="5076">
          <cell r="A5076">
            <v>10010455926</v>
          </cell>
          <cell r="B5076">
            <v>103.69</v>
          </cell>
        </row>
        <row r="5077">
          <cell r="A5077">
            <v>10014088884</v>
          </cell>
          <cell r="B5077">
            <v>103.42</v>
          </cell>
        </row>
        <row r="5078">
          <cell r="A5078">
            <v>10014333127</v>
          </cell>
          <cell r="B5078">
            <v>103.42</v>
          </cell>
        </row>
        <row r="5079">
          <cell r="A5079">
            <v>10006599306</v>
          </cell>
          <cell r="B5079">
            <v>103.22</v>
          </cell>
        </row>
        <row r="5080">
          <cell r="A5080">
            <v>10014049580</v>
          </cell>
          <cell r="B5080">
            <v>103.06</v>
          </cell>
        </row>
        <row r="5081">
          <cell r="A5081">
            <v>10013803962</v>
          </cell>
          <cell r="B5081">
            <v>103</v>
          </cell>
        </row>
        <row r="5082">
          <cell r="A5082">
            <v>10010374521</v>
          </cell>
          <cell r="B5082">
            <v>102.86</v>
          </cell>
        </row>
        <row r="5083">
          <cell r="A5083">
            <v>10011402036</v>
          </cell>
          <cell r="B5083">
            <v>102.36</v>
          </cell>
        </row>
        <row r="5084">
          <cell r="A5084">
            <v>10013503622</v>
          </cell>
          <cell r="B5084">
            <v>102.34</v>
          </cell>
        </row>
        <row r="5085">
          <cell r="A5085">
            <v>10014050892</v>
          </cell>
          <cell r="B5085">
            <v>102.22</v>
          </cell>
        </row>
        <row r="5086">
          <cell r="A5086">
            <v>10012726811</v>
          </cell>
          <cell r="B5086">
            <v>102.17</v>
          </cell>
        </row>
        <row r="5087">
          <cell r="A5087">
            <v>10012291231</v>
          </cell>
          <cell r="B5087">
            <v>101.97</v>
          </cell>
        </row>
        <row r="5088">
          <cell r="A5088">
            <v>10004218951</v>
          </cell>
          <cell r="B5088">
            <v>101.47</v>
          </cell>
        </row>
        <row r="5089">
          <cell r="A5089">
            <v>10013436600</v>
          </cell>
          <cell r="B5089">
            <v>101.39</v>
          </cell>
        </row>
        <row r="5090">
          <cell r="A5090">
            <v>10013797858</v>
          </cell>
          <cell r="B5090">
            <v>101.36</v>
          </cell>
        </row>
        <row r="5091">
          <cell r="A5091">
            <v>10013154138</v>
          </cell>
          <cell r="B5091">
            <v>101.19</v>
          </cell>
        </row>
        <row r="5092">
          <cell r="A5092">
            <v>10013214174</v>
          </cell>
          <cell r="B5092">
            <v>101.08</v>
          </cell>
        </row>
        <row r="5093">
          <cell r="A5093">
            <v>10013086070</v>
          </cell>
          <cell r="B5093">
            <v>101.08</v>
          </cell>
        </row>
        <row r="5094">
          <cell r="A5094">
            <v>10008467245</v>
          </cell>
          <cell r="B5094">
            <v>101.03</v>
          </cell>
        </row>
        <row r="5095">
          <cell r="A5095">
            <v>10011454070</v>
          </cell>
          <cell r="B5095">
            <v>100.42</v>
          </cell>
        </row>
        <row r="5096">
          <cell r="A5096">
            <v>90000114813</v>
          </cell>
          <cell r="B5096">
            <v>100.4</v>
          </cell>
        </row>
        <row r="5097">
          <cell r="A5097">
            <v>90000116137</v>
          </cell>
          <cell r="B5097">
            <v>100.4</v>
          </cell>
        </row>
        <row r="5098">
          <cell r="A5098">
            <v>90000114814</v>
          </cell>
          <cell r="B5098">
            <v>100.4</v>
          </cell>
        </row>
        <row r="5099">
          <cell r="A5099">
            <v>10012496474</v>
          </cell>
          <cell r="B5099">
            <v>100.08</v>
          </cell>
        </row>
        <row r="5100">
          <cell r="A5100">
            <v>90000083452</v>
          </cell>
          <cell r="B5100">
            <v>100</v>
          </cell>
        </row>
        <row r="5101">
          <cell r="A5101">
            <v>10013723909</v>
          </cell>
          <cell r="B5101">
            <v>99.99</v>
          </cell>
        </row>
        <row r="5102">
          <cell r="A5102">
            <v>10013073460</v>
          </cell>
          <cell r="B5102">
            <v>99.94</v>
          </cell>
        </row>
        <row r="5103">
          <cell r="A5103">
            <v>10014212892</v>
          </cell>
          <cell r="B5103">
            <v>99.65</v>
          </cell>
        </row>
        <row r="5104">
          <cell r="A5104">
            <v>10013499331</v>
          </cell>
          <cell r="B5104">
            <v>99.55</v>
          </cell>
        </row>
        <row r="5105">
          <cell r="A5105">
            <v>10013326703</v>
          </cell>
          <cell r="B5105">
            <v>99.55</v>
          </cell>
        </row>
        <row r="5106">
          <cell r="A5106">
            <v>10012440678</v>
          </cell>
          <cell r="B5106">
            <v>99.2</v>
          </cell>
        </row>
        <row r="5107">
          <cell r="A5107">
            <v>10012440735</v>
          </cell>
          <cell r="B5107">
            <v>99.18</v>
          </cell>
        </row>
        <row r="5108">
          <cell r="A5108">
            <v>10013378513</v>
          </cell>
          <cell r="B5108">
            <v>99.18</v>
          </cell>
        </row>
        <row r="5109">
          <cell r="A5109">
            <v>10014449742</v>
          </cell>
          <cell r="B5109">
            <v>98.93</v>
          </cell>
        </row>
        <row r="5110">
          <cell r="A5110">
            <v>10013133044</v>
          </cell>
          <cell r="B5110">
            <v>98.64</v>
          </cell>
        </row>
        <row r="5111">
          <cell r="A5111">
            <v>10010867359</v>
          </cell>
          <cell r="B5111">
            <v>98.36</v>
          </cell>
        </row>
        <row r="5112">
          <cell r="A5112">
            <v>10012480883</v>
          </cell>
          <cell r="B5112">
            <v>98.36</v>
          </cell>
        </row>
        <row r="5113">
          <cell r="A5113">
            <v>10012954965</v>
          </cell>
          <cell r="B5113">
            <v>98.26</v>
          </cell>
        </row>
        <row r="5114">
          <cell r="A5114">
            <v>10013130151</v>
          </cell>
          <cell r="B5114">
            <v>98.22</v>
          </cell>
        </row>
        <row r="5115">
          <cell r="A5115">
            <v>10013069251</v>
          </cell>
          <cell r="B5115">
            <v>98.22</v>
          </cell>
        </row>
        <row r="5116">
          <cell r="A5116">
            <v>10013085927</v>
          </cell>
          <cell r="B5116">
            <v>98.19</v>
          </cell>
        </row>
        <row r="5117">
          <cell r="A5117">
            <v>10013378560</v>
          </cell>
          <cell r="B5117">
            <v>98.14</v>
          </cell>
        </row>
        <row r="5118">
          <cell r="A5118">
            <v>10013363592</v>
          </cell>
          <cell r="B5118">
            <v>98.14</v>
          </cell>
        </row>
        <row r="5119">
          <cell r="A5119">
            <v>10013805014</v>
          </cell>
          <cell r="B5119">
            <v>98.12</v>
          </cell>
        </row>
        <row r="5120">
          <cell r="A5120">
            <v>10013945646</v>
          </cell>
          <cell r="B5120">
            <v>98.07</v>
          </cell>
        </row>
        <row r="5121">
          <cell r="A5121">
            <v>10014439749</v>
          </cell>
          <cell r="B5121">
            <v>98.07</v>
          </cell>
        </row>
        <row r="5122">
          <cell r="A5122">
            <v>10014234219</v>
          </cell>
          <cell r="B5122">
            <v>98.07</v>
          </cell>
        </row>
        <row r="5123">
          <cell r="A5123">
            <v>10014434812</v>
          </cell>
          <cell r="B5123">
            <v>98.07</v>
          </cell>
        </row>
        <row r="5124">
          <cell r="A5124">
            <v>10014263018</v>
          </cell>
          <cell r="B5124">
            <v>98.07</v>
          </cell>
        </row>
        <row r="5125">
          <cell r="A5125">
            <v>10013086067</v>
          </cell>
          <cell r="B5125">
            <v>97.6</v>
          </cell>
        </row>
        <row r="5126">
          <cell r="A5126">
            <v>10010281330</v>
          </cell>
          <cell r="B5126">
            <v>97.37</v>
          </cell>
        </row>
        <row r="5127">
          <cell r="A5127">
            <v>90000100089</v>
          </cell>
          <cell r="B5127">
            <v>97.2</v>
          </cell>
        </row>
        <row r="5128">
          <cell r="A5128">
            <v>10008675328</v>
          </cell>
          <cell r="B5128">
            <v>97.19</v>
          </cell>
        </row>
        <row r="5129">
          <cell r="A5129">
            <v>10012651599</v>
          </cell>
          <cell r="B5129">
            <v>97.1</v>
          </cell>
        </row>
        <row r="5130">
          <cell r="A5130">
            <v>10013761930</v>
          </cell>
          <cell r="B5130">
            <v>97.01</v>
          </cell>
        </row>
        <row r="5131">
          <cell r="A5131">
            <v>10013744042</v>
          </cell>
          <cell r="B5131">
            <v>97.01</v>
          </cell>
        </row>
        <row r="5132">
          <cell r="A5132">
            <v>10013659376</v>
          </cell>
          <cell r="B5132">
            <v>97</v>
          </cell>
        </row>
        <row r="5133">
          <cell r="A5133">
            <v>10013031752</v>
          </cell>
          <cell r="B5133">
            <v>96.92</v>
          </cell>
        </row>
        <row r="5134">
          <cell r="A5134">
            <v>10013796414</v>
          </cell>
          <cell r="B5134">
            <v>96.85</v>
          </cell>
        </row>
        <row r="5135">
          <cell r="A5135">
            <v>10010808080</v>
          </cell>
          <cell r="B5135">
            <v>96.6</v>
          </cell>
        </row>
        <row r="5136">
          <cell r="A5136">
            <v>10013457319</v>
          </cell>
          <cell r="B5136">
            <v>96.56</v>
          </cell>
        </row>
        <row r="5137">
          <cell r="A5137">
            <v>10011858890</v>
          </cell>
          <cell r="B5137">
            <v>96.28</v>
          </cell>
        </row>
        <row r="5138">
          <cell r="A5138">
            <v>10012736394</v>
          </cell>
          <cell r="B5138">
            <v>96.01</v>
          </cell>
        </row>
        <row r="5139">
          <cell r="A5139">
            <v>10012736421</v>
          </cell>
          <cell r="B5139">
            <v>95.98</v>
          </cell>
        </row>
        <row r="5140">
          <cell r="A5140">
            <v>10011626355</v>
          </cell>
          <cell r="B5140">
            <v>95.75</v>
          </cell>
        </row>
        <row r="5141">
          <cell r="A5141">
            <v>10013682816</v>
          </cell>
          <cell r="B5141">
            <v>95.73</v>
          </cell>
        </row>
        <row r="5142">
          <cell r="A5142">
            <v>10013682479</v>
          </cell>
          <cell r="B5142">
            <v>95.7</v>
          </cell>
        </row>
        <row r="5143">
          <cell r="A5143">
            <v>10013777946</v>
          </cell>
          <cell r="B5143">
            <v>95.7</v>
          </cell>
        </row>
        <row r="5144">
          <cell r="A5144">
            <v>10013600857</v>
          </cell>
          <cell r="B5144">
            <v>95.69</v>
          </cell>
        </row>
        <row r="5145">
          <cell r="A5145">
            <v>10008207491</v>
          </cell>
          <cell r="B5145">
            <v>95.64</v>
          </cell>
        </row>
        <row r="5146">
          <cell r="A5146">
            <v>10013912396</v>
          </cell>
          <cell r="B5146">
            <v>95.63</v>
          </cell>
        </row>
        <row r="5147">
          <cell r="A5147">
            <v>10013096401</v>
          </cell>
          <cell r="B5147">
            <v>95.45</v>
          </cell>
        </row>
        <row r="5148">
          <cell r="A5148">
            <v>10013096376</v>
          </cell>
          <cell r="B5148">
            <v>95.45</v>
          </cell>
        </row>
        <row r="5149">
          <cell r="A5149">
            <v>10010200634</v>
          </cell>
          <cell r="B5149">
            <v>95.22</v>
          </cell>
        </row>
        <row r="5150">
          <cell r="A5150">
            <v>10011697257</v>
          </cell>
          <cell r="B5150">
            <v>95.11</v>
          </cell>
        </row>
        <row r="5151">
          <cell r="A5151">
            <v>10013693868</v>
          </cell>
          <cell r="B5151">
            <v>94.87</v>
          </cell>
        </row>
        <row r="5152">
          <cell r="A5152">
            <v>10011931965</v>
          </cell>
          <cell r="B5152">
            <v>94.87</v>
          </cell>
        </row>
        <row r="5153">
          <cell r="A5153">
            <v>10014041552</v>
          </cell>
          <cell r="B5153">
            <v>94.84</v>
          </cell>
        </row>
        <row r="5154">
          <cell r="A5154">
            <v>10013693857</v>
          </cell>
          <cell r="B5154">
            <v>94.84</v>
          </cell>
        </row>
        <row r="5155">
          <cell r="A5155">
            <v>10006184818</v>
          </cell>
          <cell r="B5155">
            <v>94.77</v>
          </cell>
        </row>
        <row r="5156">
          <cell r="A5156">
            <v>10012055300</v>
          </cell>
          <cell r="B5156">
            <v>94.55</v>
          </cell>
        </row>
        <row r="5157">
          <cell r="A5157">
            <v>10012573000</v>
          </cell>
          <cell r="B5157">
            <v>94.55</v>
          </cell>
        </row>
        <row r="5158">
          <cell r="A5158">
            <v>10013416019</v>
          </cell>
          <cell r="B5158">
            <v>94.55</v>
          </cell>
        </row>
        <row r="5159">
          <cell r="A5159">
            <v>10013794507</v>
          </cell>
          <cell r="B5159">
            <v>94.53</v>
          </cell>
        </row>
        <row r="5160">
          <cell r="A5160">
            <v>10014214325</v>
          </cell>
          <cell r="B5160">
            <v>94.48</v>
          </cell>
        </row>
        <row r="5161">
          <cell r="A5161">
            <v>10014214270</v>
          </cell>
          <cell r="B5161">
            <v>94.48</v>
          </cell>
        </row>
        <row r="5162">
          <cell r="A5162">
            <v>10014270900</v>
          </cell>
          <cell r="B5162">
            <v>94.48</v>
          </cell>
        </row>
        <row r="5163">
          <cell r="A5163">
            <v>10012212500</v>
          </cell>
          <cell r="B5163">
            <v>94.16</v>
          </cell>
        </row>
        <row r="5164">
          <cell r="A5164">
            <v>10012058786</v>
          </cell>
          <cell r="B5164">
            <v>94</v>
          </cell>
        </row>
        <row r="5165">
          <cell r="A5165">
            <v>10014115653</v>
          </cell>
          <cell r="B5165">
            <v>93.72</v>
          </cell>
        </row>
        <row r="5166">
          <cell r="A5166">
            <v>10013043351</v>
          </cell>
          <cell r="B5166">
            <v>93.61</v>
          </cell>
        </row>
        <row r="5167">
          <cell r="A5167">
            <v>10014484766</v>
          </cell>
          <cell r="B5167">
            <v>93.47</v>
          </cell>
        </row>
        <row r="5168">
          <cell r="A5168">
            <v>10010181827</v>
          </cell>
          <cell r="B5168">
            <v>93.35</v>
          </cell>
        </row>
        <row r="5169">
          <cell r="A5169">
            <v>10013149336</v>
          </cell>
          <cell r="B5169">
            <v>93.28</v>
          </cell>
        </row>
        <row r="5170">
          <cell r="A5170">
            <v>10010742989</v>
          </cell>
          <cell r="B5170">
            <v>93.15</v>
          </cell>
        </row>
        <row r="5171">
          <cell r="A5171">
            <v>10012595826</v>
          </cell>
          <cell r="B5171">
            <v>93.11</v>
          </cell>
        </row>
        <row r="5172">
          <cell r="A5172">
            <v>10012417559</v>
          </cell>
          <cell r="B5172">
            <v>93.09</v>
          </cell>
        </row>
        <row r="5173">
          <cell r="A5173">
            <v>10012195390</v>
          </cell>
          <cell r="B5173">
            <v>92.88</v>
          </cell>
        </row>
        <row r="5174">
          <cell r="A5174">
            <v>10011900385</v>
          </cell>
          <cell r="B5174">
            <v>92.8</v>
          </cell>
        </row>
        <row r="5175">
          <cell r="A5175">
            <v>10013758004</v>
          </cell>
          <cell r="B5175">
            <v>92.76</v>
          </cell>
        </row>
        <row r="5176">
          <cell r="A5176">
            <v>10014428205</v>
          </cell>
          <cell r="B5176">
            <v>92.71</v>
          </cell>
        </row>
        <row r="5177">
          <cell r="A5177">
            <v>10014350123</v>
          </cell>
          <cell r="B5177">
            <v>92.71</v>
          </cell>
        </row>
        <row r="5178">
          <cell r="A5178">
            <v>10012221681</v>
          </cell>
          <cell r="B5178">
            <v>92.45</v>
          </cell>
        </row>
        <row r="5179">
          <cell r="A5179">
            <v>10012232626</v>
          </cell>
          <cell r="B5179">
            <v>92.43</v>
          </cell>
        </row>
        <row r="5180">
          <cell r="A5180">
            <v>10013642158</v>
          </cell>
          <cell r="B5180">
            <v>92.23</v>
          </cell>
        </row>
        <row r="5181">
          <cell r="A5181">
            <v>10006943573</v>
          </cell>
          <cell r="B5181">
            <v>92.14</v>
          </cell>
        </row>
        <row r="5182">
          <cell r="A5182">
            <v>10014019549</v>
          </cell>
          <cell r="B5182">
            <v>92.01</v>
          </cell>
        </row>
        <row r="5183">
          <cell r="A5183">
            <v>10012617903</v>
          </cell>
          <cell r="B5183">
            <v>91.97</v>
          </cell>
        </row>
        <row r="5184">
          <cell r="A5184">
            <v>10012708201</v>
          </cell>
          <cell r="B5184">
            <v>91.93</v>
          </cell>
        </row>
        <row r="5185">
          <cell r="A5185">
            <v>10013945396</v>
          </cell>
          <cell r="B5185">
            <v>91.81</v>
          </cell>
        </row>
        <row r="5186">
          <cell r="A5186">
            <v>10013887180</v>
          </cell>
          <cell r="B5186">
            <v>91.79</v>
          </cell>
        </row>
        <row r="5187">
          <cell r="A5187">
            <v>10012070451</v>
          </cell>
          <cell r="B5187">
            <v>91.78</v>
          </cell>
        </row>
        <row r="5188">
          <cell r="A5188">
            <v>10013154833</v>
          </cell>
          <cell r="B5188">
            <v>91.68</v>
          </cell>
        </row>
        <row r="5189">
          <cell r="A5189">
            <v>10012409507</v>
          </cell>
          <cell r="B5189">
            <v>91.63</v>
          </cell>
        </row>
        <row r="5190">
          <cell r="A5190">
            <v>10013933265</v>
          </cell>
          <cell r="B5190">
            <v>91.63</v>
          </cell>
        </row>
        <row r="5191">
          <cell r="A5191">
            <v>10011820393</v>
          </cell>
          <cell r="B5191">
            <v>91.38</v>
          </cell>
        </row>
        <row r="5192">
          <cell r="A5192">
            <v>10013279914</v>
          </cell>
          <cell r="B5192">
            <v>91.17</v>
          </cell>
        </row>
        <row r="5193">
          <cell r="A5193">
            <v>10014574103</v>
          </cell>
          <cell r="B5193">
            <v>91.04</v>
          </cell>
        </row>
        <row r="5194">
          <cell r="A5194">
            <v>10012270216</v>
          </cell>
          <cell r="B5194">
            <v>90.99</v>
          </cell>
        </row>
        <row r="5195">
          <cell r="A5195">
            <v>10013763123</v>
          </cell>
          <cell r="B5195">
            <v>90.96</v>
          </cell>
        </row>
        <row r="5196">
          <cell r="A5196">
            <v>10011781234</v>
          </cell>
          <cell r="B5196">
            <v>90.9</v>
          </cell>
        </row>
        <row r="5197">
          <cell r="A5197">
            <v>10012215319</v>
          </cell>
          <cell r="B5197">
            <v>90.88</v>
          </cell>
        </row>
        <row r="5198">
          <cell r="A5198">
            <v>10012294806</v>
          </cell>
          <cell r="B5198">
            <v>90.85</v>
          </cell>
        </row>
        <row r="5199">
          <cell r="A5199">
            <v>10012291971</v>
          </cell>
          <cell r="B5199">
            <v>90.84</v>
          </cell>
        </row>
        <row r="5200">
          <cell r="A5200">
            <v>10013908081</v>
          </cell>
          <cell r="B5200">
            <v>90.73</v>
          </cell>
        </row>
        <row r="5201">
          <cell r="A5201">
            <v>10012963680</v>
          </cell>
          <cell r="B5201">
            <v>90.33</v>
          </cell>
        </row>
        <row r="5202">
          <cell r="A5202">
            <v>10011865068</v>
          </cell>
          <cell r="B5202">
            <v>90.3</v>
          </cell>
        </row>
        <row r="5203">
          <cell r="A5203">
            <v>90000075042</v>
          </cell>
          <cell r="B5203">
            <v>89.61</v>
          </cell>
        </row>
        <row r="5204">
          <cell r="A5204">
            <v>10014604018</v>
          </cell>
          <cell r="B5204">
            <v>89.56</v>
          </cell>
        </row>
        <row r="5205">
          <cell r="A5205">
            <v>10011442818</v>
          </cell>
          <cell r="B5205">
            <v>89.54</v>
          </cell>
        </row>
        <row r="5206">
          <cell r="A5206">
            <v>10013643675</v>
          </cell>
          <cell r="B5206">
            <v>89.51</v>
          </cell>
        </row>
        <row r="5207">
          <cell r="A5207">
            <v>10013637167</v>
          </cell>
          <cell r="B5207">
            <v>89.5</v>
          </cell>
        </row>
        <row r="5208">
          <cell r="A5208">
            <v>10014241248</v>
          </cell>
          <cell r="B5208">
            <v>89.13</v>
          </cell>
        </row>
        <row r="5209">
          <cell r="A5209">
            <v>10013859572</v>
          </cell>
          <cell r="B5209">
            <v>89.07</v>
          </cell>
        </row>
        <row r="5210">
          <cell r="A5210">
            <v>10013532949</v>
          </cell>
          <cell r="B5210">
            <v>88.97</v>
          </cell>
        </row>
        <row r="5211">
          <cell r="A5211">
            <v>10014132064</v>
          </cell>
          <cell r="B5211">
            <v>88.94</v>
          </cell>
        </row>
        <row r="5212">
          <cell r="A5212">
            <v>10013344584</v>
          </cell>
          <cell r="B5212">
            <v>88.82</v>
          </cell>
        </row>
        <row r="5213">
          <cell r="A5213">
            <v>10013499950</v>
          </cell>
          <cell r="B5213">
            <v>88.8</v>
          </cell>
        </row>
        <row r="5214">
          <cell r="A5214">
            <v>10013841414</v>
          </cell>
          <cell r="B5214">
            <v>88.68</v>
          </cell>
        </row>
        <row r="5215">
          <cell r="A5215">
            <v>10013886165</v>
          </cell>
          <cell r="B5215">
            <v>88.67</v>
          </cell>
        </row>
        <row r="5216">
          <cell r="A5216">
            <v>10013892829</v>
          </cell>
          <cell r="B5216">
            <v>88.55</v>
          </cell>
        </row>
        <row r="5217">
          <cell r="A5217">
            <v>10013892875</v>
          </cell>
          <cell r="B5217">
            <v>88.53</v>
          </cell>
        </row>
        <row r="5218">
          <cell r="A5218">
            <v>10013875465</v>
          </cell>
          <cell r="B5218">
            <v>88.48</v>
          </cell>
        </row>
        <row r="5219">
          <cell r="A5219">
            <v>10013236548</v>
          </cell>
          <cell r="B5219">
            <v>87.1</v>
          </cell>
        </row>
        <row r="5220">
          <cell r="A5220">
            <v>10012343060</v>
          </cell>
          <cell r="B5220">
            <v>86.77</v>
          </cell>
        </row>
        <row r="5221">
          <cell r="A5221">
            <v>10012175516</v>
          </cell>
          <cell r="B5221">
            <v>86.51</v>
          </cell>
        </row>
        <row r="5222">
          <cell r="A5222">
            <v>10003645579</v>
          </cell>
          <cell r="B5222">
            <v>86.35</v>
          </cell>
        </row>
        <row r="5223">
          <cell r="A5223">
            <v>10012358581</v>
          </cell>
          <cell r="B5223">
            <v>86.15</v>
          </cell>
        </row>
        <row r="5224">
          <cell r="A5224">
            <v>10013837126</v>
          </cell>
          <cell r="B5224">
            <v>86.12</v>
          </cell>
        </row>
        <row r="5225">
          <cell r="A5225">
            <v>10012410559</v>
          </cell>
          <cell r="B5225">
            <v>86.01</v>
          </cell>
        </row>
        <row r="5226">
          <cell r="A5226">
            <v>10011142436</v>
          </cell>
          <cell r="B5226">
            <v>85.99</v>
          </cell>
        </row>
        <row r="5227">
          <cell r="A5227">
            <v>10013221058</v>
          </cell>
          <cell r="B5227">
            <v>85.98</v>
          </cell>
        </row>
        <row r="5228">
          <cell r="A5228">
            <v>10013554365</v>
          </cell>
          <cell r="B5228">
            <v>85.98</v>
          </cell>
        </row>
        <row r="5229">
          <cell r="A5229">
            <v>10013238086</v>
          </cell>
          <cell r="B5229">
            <v>85.98</v>
          </cell>
        </row>
        <row r="5230">
          <cell r="A5230">
            <v>10013510655</v>
          </cell>
          <cell r="B5230">
            <v>85.98</v>
          </cell>
        </row>
        <row r="5231">
          <cell r="A5231">
            <v>10013221038</v>
          </cell>
          <cell r="B5231">
            <v>85.98</v>
          </cell>
        </row>
        <row r="5232">
          <cell r="A5232">
            <v>10013554453</v>
          </cell>
          <cell r="B5232">
            <v>85.98</v>
          </cell>
        </row>
        <row r="5233">
          <cell r="A5233">
            <v>10013187401</v>
          </cell>
          <cell r="B5233">
            <v>85.98</v>
          </cell>
        </row>
        <row r="5234">
          <cell r="A5234">
            <v>10013558836</v>
          </cell>
          <cell r="B5234">
            <v>85.98</v>
          </cell>
        </row>
        <row r="5235">
          <cell r="A5235">
            <v>10013170956</v>
          </cell>
          <cell r="B5235">
            <v>85.98</v>
          </cell>
        </row>
        <row r="5236">
          <cell r="A5236">
            <v>10013228801</v>
          </cell>
          <cell r="B5236">
            <v>85.98</v>
          </cell>
        </row>
        <row r="5237">
          <cell r="A5237">
            <v>10013679756</v>
          </cell>
          <cell r="B5237">
            <v>85.98</v>
          </cell>
        </row>
        <row r="5238">
          <cell r="A5238">
            <v>10013170621</v>
          </cell>
          <cell r="B5238">
            <v>85.98</v>
          </cell>
        </row>
        <row r="5239">
          <cell r="A5239">
            <v>10013344997</v>
          </cell>
          <cell r="B5239">
            <v>85.98</v>
          </cell>
        </row>
        <row r="5240">
          <cell r="A5240">
            <v>10013303108</v>
          </cell>
          <cell r="B5240">
            <v>85.93</v>
          </cell>
        </row>
        <row r="5241">
          <cell r="A5241">
            <v>10013197180</v>
          </cell>
          <cell r="B5241">
            <v>85.93</v>
          </cell>
        </row>
        <row r="5242">
          <cell r="A5242">
            <v>10013246696</v>
          </cell>
          <cell r="B5242">
            <v>85.93</v>
          </cell>
        </row>
        <row r="5243">
          <cell r="A5243">
            <v>10013170732</v>
          </cell>
          <cell r="B5243">
            <v>85.93</v>
          </cell>
        </row>
        <row r="5244">
          <cell r="A5244">
            <v>10012879428</v>
          </cell>
          <cell r="B5244">
            <v>85.93</v>
          </cell>
        </row>
        <row r="5245">
          <cell r="A5245">
            <v>10012886746</v>
          </cell>
          <cell r="B5245">
            <v>85.93</v>
          </cell>
        </row>
        <row r="5246">
          <cell r="A5246">
            <v>10013237272</v>
          </cell>
          <cell r="B5246">
            <v>85.93</v>
          </cell>
        </row>
        <row r="5247">
          <cell r="A5247">
            <v>10013170475</v>
          </cell>
          <cell r="B5247">
            <v>85.93</v>
          </cell>
        </row>
        <row r="5248">
          <cell r="A5248">
            <v>10013320003</v>
          </cell>
          <cell r="B5248">
            <v>85.93</v>
          </cell>
        </row>
        <row r="5249">
          <cell r="A5249">
            <v>10013532734</v>
          </cell>
          <cell r="B5249">
            <v>85.93</v>
          </cell>
        </row>
        <row r="5250">
          <cell r="A5250">
            <v>10013541476</v>
          </cell>
          <cell r="B5250">
            <v>85.93</v>
          </cell>
        </row>
        <row r="5251">
          <cell r="A5251">
            <v>10013303947</v>
          </cell>
          <cell r="B5251">
            <v>85.93</v>
          </cell>
        </row>
        <row r="5252">
          <cell r="A5252">
            <v>10013541415</v>
          </cell>
          <cell r="B5252">
            <v>85.93</v>
          </cell>
        </row>
        <row r="5253">
          <cell r="A5253">
            <v>10005153201</v>
          </cell>
          <cell r="B5253">
            <v>85.82</v>
          </cell>
        </row>
        <row r="5254">
          <cell r="A5254">
            <v>10011426772</v>
          </cell>
          <cell r="B5254">
            <v>85.68</v>
          </cell>
        </row>
        <row r="5255">
          <cell r="A5255">
            <v>10010703277</v>
          </cell>
          <cell r="B5255">
            <v>85.68</v>
          </cell>
        </row>
        <row r="5256">
          <cell r="A5256">
            <v>10011031196</v>
          </cell>
          <cell r="B5256">
            <v>84.97</v>
          </cell>
        </row>
        <row r="5257">
          <cell r="A5257">
            <v>10014594878</v>
          </cell>
          <cell r="B5257">
            <v>84.73</v>
          </cell>
        </row>
        <row r="5258">
          <cell r="A5258">
            <v>10013717123</v>
          </cell>
          <cell r="B5258">
            <v>84.68</v>
          </cell>
        </row>
        <row r="5259">
          <cell r="A5259">
            <v>10012991395</v>
          </cell>
          <cell r="B5259">
            <v>84.22</v>
          </cell>
        </row>
        <row r="5260">
          <cell r="A5260">
            <v>10006206753</v>
          </cell>
          <cell r="B5260">
            <v>84.22</v>
          </cell>
        </row>
        <row r="5261">
          <cell r="A5261">
            <v>90000081915</v>
          </cell>
          <cell r="B5261">
            <v>84.14</v>
          </cell>
        </row>
        <row r="5262">
          <cell r="A5262">
            <v>10014604035</v>
          </cell>
          <cell r="B5262">
            <v>84.12</v>
          </cell>
        </row>
        <row r="5263">
          <cell r="A5263">
            <v>10004968794</v>
          </cell>
          <cell r="B5263">
            <v>84.04</v>
          </cell>
        </row>
        <row r="5264">
          <cell r="A5264">
            <v>10011865497</v>
          </cell>
          <cell r="B5264">
            <v>83.94</v>
          </cell>
        </row>
        <row r="5265">
          <cell r="A5265">
            <v>10009413235</v>
          </cell>
          <cell r="B5265">
            <v>83.65</v>
          </cell>
        </row>
        <row r="5266">
          <cell r="A5266">
            <v>10010584077</v>
          </cell>
          <cell r="B5266">
            <v>83.36</v>
          </cell>
        </row>
        <row r="5267">
          <cell r="A5267">
            <v>10013402897</v>
          </cell>
          <cell r="B5267">
            <v>83.21</v>
          </cell>
        </row>
        <row r="5268">
          <cell r="A5268">
            <v>10010890070</v>
          </cell>
          <cell r="B5268">
            <v>83.09</v>
          </cell>
        </row>
        <row r="5269">
          <cell r="A5269">
            <v>10011291706</v>
          </cell>
          <cell r="B5269">
            <v>83.06</v>
          </cell>
        </row>
        <row r="5270">
          <cell r="A5270">
            <v>10009642691</v>
          </cell>
          <cell r="B5270">
            <v>82.77</v>
          </cell>
        </row>
        <row r="5271">
          <cell r="A5271">
            <v>10013085591</v>
          </cell>
          <cell r="B5271">
            <v>82.74</v>
          </cell>
        </row>
        <row r="5272">
          <cell r="A5272">
            <v>10013807117</v>
          </cell>
          <cell r="B5272">
            <v>82.46</v>
          </cell>
        </row>
        <row r="5273">
          <cell r="A5273">
            <v>10013877887</v>
          </cell>
          <cell r="B5273">
            <v>82.46</v>
          </cell>
        </row>
        <row r="5274">
          <cell r="A5274">
            <v>10013854235</v>
          </cell>
          <cell r="B5274">
            <v>82.46</v>
          </cell>
        </row>
        <row r="5275">
          <cell r="A5275">
            <v>10013807062</v>
          </cell>
          <cell r="B5275">
            <v>82.46</v>
          </cell>
        </row>
        <row r="5276">
          <cell r="A5276">
            <v>10014255708</v>
          </cell>
          <cell r="B5276">
            <v>82.46</v>
          </cell>
        </row>
        <row r="5277">
          <cell r="A5277">
            <v>10013764988</v>
          </cell>
          <cell r="B5277">
            <v>82.46</v>
          </cell>
        </row>
        <row r="5278">
          <cell r="A5278">
            <v>10013806954</v>
          </cell>
          <cell r="B5278">
            <v>82.46</v>
          </cell>
        </row>
        <row r="5279">
          <cell r="A5279">
            <v>10014064307</v>
          </cell>
          <cell r="B5279">
            <v>82.46</v>
          </cell>
        </row>
        <row r="5280">
          <cell r="A5280">
            <v>10013803773</v>
          </cell>
          <cell r="B5280">
            <v>82.46</v>
          </cell>
        </row>
        <row r="5281">
          <cell r="A5281">
            <v>10013847442</v>
          </cell>
          <cell r="B5281">
            <v>82.46</v>
          </cell>
        </row>
        <row r="5282">
          <cell r="A5282">
            <v>10014281901</v>
          </cell>
          <cell r="B5282">
            <v>82.46</v>
          </cell>
        </row>
        <row r="5283">
          <cell r="A5283">
            <v>10013838238</v>
          </cell>
          <cell r="B5283">
            <v>82.46</v>
          </cell>
        </row>
        <row r="5284">
          <cell r="A5284">
            <v>10013798996</v>
          </cell>
          <cell r="B5284">
            <v>82.46</v>
          </cell>
        </row>
        <row r="5285">
          <cell r="A5285">
            <v>10014355775</v>
          </cell>
          <cell r="B5285">
            <v>82.44</v>
          </cell>
        </row>
        <row r="5286">
          <cell r="A5286">
            <v>10013841404</v>
          </cell>
          <cell r="B5286">
            <v>82.44</v>
          </cell>
        </row>
        <row r="5287">
          <cell r="A5287">
            <v>10013847691</v>
          </cell>
          <cell r="B5287">
            <v>82.44</v>
          </cell>
        </row>
        <row r="5288">
          <cell r="A5288">
            <v>10013807091</v>
          </cell>
          <cell r="B5288">
            <v>82.44</v>
          </cell>
        </row>
        <row r="5289">
          <cell r="A5289">
            <v>10013525141</v>
          </cell>
          <cell r="B5289">
            <v>82.44</v>
          </cell>
        </row>
        <row r="5290">
          <cell r="A5290">
            <v>10013807033</v>
          </cell>
          <cell r="B5290">
            <v>82.44</v>
          </cell>
        </row>
        <row r="5291">
          <cell r="A5291">
            <v>10013795060</v>
          </cell>
          <cell r="B5291">
            <v>82.44</v>
          </cell>
        </row>
        <row r="5292">
          <cell r="A5292">
            <v>10013823403</v>
          </cell>
          <cell r="B5292">
            <v>82.44</v>
          </cell>
        </row>
        <row r="5293">
          <cell r="A5293">
            <v>10013848459</v>
          </cell>
          <cell r="B5293">
            <v>82.44</v>
          </cell>
        </row>
        <row r="5294">
          <cell r="A5294">
            <v>10013900405</v>
          </cell>
          <cell r="B5294">
            <v>82.44</v>
          </cell>
        </row>
        <row r="5295">
          <cell r="A5295">
            <v>10013806386</v>
          </cell>
          <cell r="B5295">
            <v>82.44</v>
          </cell>
        </row>
        <row r="5296">
          <cell r="A5296">
            <v>10012922475</v>
          </cell>
          <cell r="B5296">
            <v>81.94</v>
          </cell>
        </row>
        <row r="5297">
          <cell r="A5297">
            <v>10013369334</v>
          </cell>
          <cell r="B5297">
            <v>81.47</v>
          </cell>
        </row>
        <row r="5298">
          <cell r="A5298">
            <v>10013822177</v>
          </cell>
          <cell r="B5298">
            <v>81.23</v>
          </cell>
        </row>
        <row r="5299">
          <cell r="A5299">
            <v>10011968940</v>
          </cell>
          <cell r="B5299">
            <v>81.16</v>
          </cell>
        </row>
        <row r="5300">
          <cell r="A5300">
            <v>10011662916</v>
          </cell>
          <cell r="B5300">
            <v>81.16</v>
          </cell>
        </row>
        <row r="5301">
          <cell r="A5301">
            <v>10010620451</v>
          </cell>
          <cell r="B5301">
            <v>80.650000000000006</v>
          </cell>
        </row>
        <row r="5302">
          <cell r="A5302">
            <v>10012910484</v>
          </cell>
          <cell r="B5302">
            <v>80.64</v>
          </cell>
        </row>
        <row r="5303">
          <cell r="A5303">
            <v>10011820413</v>
          </cell>
          <cell r="B5303">
            <v>80.55</v>
          </cell>
        </row>
        <row r="5304">
          <cell r="A5304">
            <v>10009850842</v>
          </cell>
          <cell r="B5304">
            <v>80.45</v>
          </cell>
        </row>
        <row r="5305">
          <cell r="A5305">
            <v>10013908983</v>
          </cell>
          <cell r="B5305">
            <v>80.25</v>
          </cell>
        </row>
        <row r="5306">
          <cell r="A5306">
            <v>10012565391</v>
          </cell>
          <cell r="B5306">
            <v>80.12</v>
          </cell>
        </row>
        <row r="5307">
          <cell r="A5307">
            <v>10013553044</v>
          </cell>
          <cell r="B5307">
            <v>80.12</v>
          </cell>
        </row>
        <row r="5308">
          <cell r="A5308">
            <v>10013255555</v>
          </cell>
          <cell r="B5308">
            <v>80.12</v>
          </cell>
        </row>
        <row r="5309">
          <cell r="A5309">
            <v>10013154850</v>
          </cell>
          <cell r="B5309">
            <v>80.12</v>
          </cell>
        </row>
        <row r="5310">
          <cell r="A5310">
            <v>10013471361</v>
          </cell>
          <cell r="B5310">
            <v>80.12</v>
          </cell>
        </row>
        <row r="5311">
          <cell r="A5311">
            <v>10010863999</v>
          </cell>
          <cell r="B5311">
            <v>80.12</v>
          </cell>
        </row>
        <row r="5312">
          <cell r="A5312">
            <v>10013460551</v>
          </cell>
          <cell r="B5312">
            <v>80.12</v>
          </cell>
        </row>
        <row r="5313">
          <cell r="A5313">
            <v>10012792537</v>
          </cell>
          <cell r="B5313">
            <v>80.12</v>
          </cell>
        </row>
        <row r="5314">
          <cell r="A5314">
            <v>10013140152</v>
          </cell>
          <cell r="B5314">
            <v>80.12</v>
          </cell>
        </row>
        <row r="5315">
          <cell r="A5315">
            <v>10013669642</v>
          </cell>
          <cell r="B5315">
            <v>80.12</v>
          </cell>
        </row>
        <row r="5316">
          <cell r="A5316">
            <v>10013452428</v>
          </cell>
          <cell r="B5316">
            <v>80.12</v>
          </cell>
        </row>
        <row r="5317">
          <cell r="A5317">
            <v>10012853003</v>
          </cell>
          <cell r="B5317">
            <v>80.12</v>
          </cell>
        </row>
        <row r="5318">
          <cell r="A5318">
            <v>10013435713</v>
          </cell>
          <cell r="B5318">
            <v>80.12</v>
          </cell>
        </row>
        <row r="5319">
          <cell r="A5319">
            <v>10012001556</v>
          </cell>
          <cell r="B5319">
            <v>80.12</v>
          </cell>
        </row>
        <row r="5320">
          <cell r="A5320">
            <v>10013436383</v>
          </cell>
          <cell r="B5320">
            <v>80.12</v>
          </cell>
        </row>
        <row r="5321">
          <cell r="A5321">
            <v>10013248328</v>
          </cell>
          <cell r="B5321">
            <v>80.12</v>
          </cell>
        </row>
        <row r="5322">
          <cell r="A5322">
            <v>10013471343</v>
          </cell>
          <cell r="B5322">
            <v>80.12</v>
          </cell>
        </row>
        <row r="5323">
          <cell r="A5323">
            <v>10013633327</v>
          </cell>
          <cell r="B5323">
            <v>80.12</v>
          </cell>
        </row>
        <row r="5324">
          <cell r="A5324">
            <v>10013133372</v>
          </cell>
          <cell r="B5324">
            <v>80.12</v>
          </cell>
        </row>
        <row r="5325">
          <cell r="A5325">
            <v>10013647262</v>
          </cell>
          <cell r="B5325">
            <v>80.12</v>
          </cell>
        </row>
        <row r="5326">
          <cell r="A5326">
            <v>10013777552</v>
          </cell>
          <cell r="B5326">
            <v>79.87</v>
          </cell>
        </row>
        <row r="5327">
          <cell r="A5327">
            <v>10014604479</v>
          </cell>
          <cell r="B5327">
            <v>78.88</v>
          </cell>
        </row>
        <row r="5328">
          <cell r="A5328">
            <v>10014458084</v>
          </cell>
          <cell r="B5328">
            <v>78.88</v>
          </cell>
        </row>
        <row r="5329">
          <cell r="A5329">
            <v>10014099634</v>
          </cell>
          <cell r="B5329">
            <v>78.73</v>
          </cell>
        </row>
        <row r="5330">
          <cell r="A5330">
            <v>10013900032</v>
          </cell>
          <cell r="B5330">
            <v>78.64</v>
          </cell>
        </row>
        <row r="5331">
          <cell r="A5331">
            <v>10010889628</v>
          </cell>
          <cell r="B5331">
            <v>78.510000000000005</v>
          </cell>
        </row>
        <row r="5332">
          <cell r="A5332">
            <v>10010924138</v>
          </cell>
          <cell r="B5332">
            <v>78.510000000000005</v>
          </cell>
        </row>
        <row r="5333">
          <cell r="A5333">
            <v>10010924350</v>
          </cell>
          <cell r="B5333">
            <v>78.510000000000005</v>
          </cell>
        </row>
        <row r="5334">
          <cell r="A5334">
            <v>10012185645</v>
          </cell>
          <cell r="B5334">
            <v>78.400000000000006</v>
          </cell>
        </row>
        <row r="5335">
          <cell r="A5335">
            <v>10008164319</v>
          </cell>
          <cell r="B5335">
            <v>78.28</v>
          </cell>
        </row>
        <row r="5336">
          <cell r="A5336">
            <v>10009519878</v>
          </cell>
          <cell r="B5336">
            <v>78.09</v>
          </cell>
        </row>
        <row r="5337">
          <cell r="A5337">
            <v>10011763625</v>
          </cell>
          <cell r="B5337">
            <v>78.09</v>
          </cell>
        </row>
        <row r="5338">
          <cell r="A5338">
            <v>10012117832</v>
          </cell>
          <cell r="B5338">
            <v>78.09</v>
          </cell>
        </row>
        <row r="5339">
          <cell r="A5339">
            <v>10010704777</v>
          </cell>
          <cell r="B5339">
            <v>78.09</v>
          </cell>
        </row>
        <row r="5340">
          <cell r="A5340">
            <v>10011444646</v>
          </cell>
          <cell r="B5340">
            <v>78.09</v>
          </cell>
        </row>
        <row r="5341">
          <cell r="A5341">
            <v>10012287279</v>
          </cell>
          <cell r="B5341">
            <v>77.599999999999994</v>
          </cell>
        </row>
        <row r="5342">
          <cell r="A5342">
            <v>10012272508</v>
          </cell>
          <cell r="B5342">
            <v>77.599999999999994</v>
          </cell>
        </row>
        <row r="5343">
          <cell r="A5343">
            <v>10012277906</v>
          </cell>
          <cell r="B5343">
            <v>77.599999999999994</v>
          </cell>
        </row>
        <row r="5344">
          <cell r="A5344">
            <v>10011117375</v>
          </cell>
          <cell r="B5344">
            <v>77.22</v>
          </cell>
        </row>
        <row r="5345">
          <cell r="A5345">
            <v>10012697599</v>
          </cell>
          <cell r="B5345">
            <v>77.11</v>
          </cell>
        </row>
        <row r="5346">
          <cell r="A5346">
            <v>10013499399</v>
          </cell>
          <cell r="B5346">
            <v>76.95</v>
          </cell>
        </row>
        <row r="5347">
          <cell r="A5347">
            <v>10012510534</v>
          </cell>
          <cell r="B5347">
            <v>76.94</v>
          </cell>
        </row>
        <row r="5348">
          <cell r="A5348">
            <v>10012598215</v>
          </cell>
          <cell r="B5348">
            <v>76.94</v>
          </cell>
        </row>
        <row r="5349">
          <cell r="A5349">
            <v>10012595827</v>
          </cell>
          <cell r="B5349">
            <v>76.94</v>
          </cell>
        </row>
        <row r="5350">
          <cell r="A5350">
            <v>10014611363</v>
          </cell>
          <cell r="B5350">
            <v>76.92</v>
          </cell>
        </row>
        <row r="5351">
          <cell r="A5351">
            <v>10013028690</v>
          </cell>
          <cell r="B5351">
            <v>76.900000000000006</v>
          </cell>
        </row>
        <row r="5352">
          <cell r="A5352">
            <v>10013846307</v>
          </cell>
          <cell r="B5352">
            <v>76.86</v>
          </cell>
        </row>
        <row r="5353">
          <cell r="A5353">
            <v>10013892828</v>
          </cell>
          <cell r="B5353">
            <v>76.86</v>
          </cell>
        </row>
        <row r="5354">
          <cell r="A5354">
            <v>10013893149</v>
          </cell>
          <cell r="B5354">
            <v>76.86</v>
          </cell>
        </row>
        <row r="5355">
          <cell r="A5355">
            <v>10013874221</v>
          </cell>
          <cell r="B5355">
            <v>76.86</v>
          </cell>
        </row>
        <row r="5356">
          <cell r="A5356">
            <v>10013893491</v>
          </cell>
          <cell r="B5356">
            <v>76.86</v>
          </cell>
        </row>
        <row r="5357">
          <cell r="A5357">
            <v>10013892876</v>
          </cell>
          <cell r="B5357">
            <v>76.86</v>
          </cell>
        </row>
        <row r="5358">
          <cell r="A5358">
            <v>10013875464</v>
          </cell>
          <cell r="B5358">
            <v>76.86</v>
          </cell>
        </row>
        <row r="5359">
          <cell r="A5359">
            <v>10013893394</v>
          </cell>
          <cell r="B5359">
            <v>76.86</v>
          </cell>
        </row>
        <row r="5360">
          <cell r="A5360">
            <v>10013893052</v>
          </cell>
          <cell r="B5360">
            <v>76.86</v>
          </cell>
        </row>
        <row r="5361">
          <cell r="A5361">
            <v>10013857321</v>
          </cell>
          <cell r="B5361">
            <v>76.86</v>
          </cell>
        </row>
        <row r="5362">
          <cell r="A5362">
            <v>10014051394</v>
          </cell>
          <cell r="B5362">
            <v>76.849999999999994</v>
          </cell>
        </row>
        <row r="5363">
          <cell r="A5363">
            <v>10014168685</v>
          </cell>
          <cell r="B5363">
            <v>76.849999999999994</v>
          </cell>
        </row>
        <row r="5364">
          <cell r="A5364">
            <v>10014255044</v>
          </cell>
          <cell r="B5364">
            <v>76.849999999999994</v>
          </cell>
        </row>
        <row r="5365">
          <cell r="A5365">
            <v>10014051380</v>
          </cell>
          <cell r="B5365">
            <v>76.849999999999994</v>
          </cell>
        </row>
        <row r="5366">
          <cell r="A5366">
            <v>10008293864</v>
          </cell>
          <cell r="B5366">
            <v>76.78</v>
          </cell>
        </row>
        <row r="5367">
          <cell r="A5367">
            <v>10011293718</v>
          </cell>
          <cell r="B5367">
            <v>76.77</v>
          </cell>
        </row>
        <row r="5368">
          <cell r="A5368">
            <v>10013465791</v>
          </cell>
          <cell r="B5368">
            <v>76.34</v>
          </cell>
        </row>
        <row r="5369">
          <cell r="A5369">
            <v>10012303030</v>
          </cell>
          <cell r="B5369">
            <v>76.260000000000005</v>
          </cell>
        </row>
        <row r="5370">
          <cell r="A5370">
            <v>10012625745</v>
          </cell>
          <cell r="B5370">
            <v>76.03</v>
          </cell>
        </row>
        <row r="5371">
          <cell r="A5371">
            <v>10012317159</v>
          </cell>
          <cell r="B5371">
            <v>75.540000000000006</v>
          </cell>
        </row>
        <row r="5372">
          <cell r="A5372">
            <v>10013714565</v>
          </cell>
          <cell r="B5372">
            <v>75.45</v>
          </cell>
        </row>
        <row r="5373">
          <cell r="A5373">
            <v>10011521677</v>
          </cell>
          <cell r="B5373">
            <v>75.45</v>
          </cell>
        </row>
        <row r="5374">
          <cell r="A5374">
            <v>10007461830</v>
          </cell>
          <cell r="B5374">
            <v>75.34</v>
          </cell>
        </row>
        <row r="5375">
          <cell r="A5375">
            <v>10012063866</v>
          </cell>
          <cell r="B5375">
            <v>75.209999999999994</v>
          </cell>
        </row>
        <row r="5376">
          <cell r="A5376">
            <v>10012637746</v>
          </cell>
          <cell r="B5376">
            <v>75.209999999999994</v>
          </cell>
        </row>
        <row r="5377">
          <cell r="A5377">
            <v>10014502061</v>
          </cell>
          <cell r="B5377">
            <v>74.63</v>
          </cell>
        </row>
        <row r="5378">
          <cell r="A5378">
            <v>10012622173</v>
          </cell>
          <cell r="B5378">
            <v>74.63</v>
          </cell>
        </row>
        <row r="5379">
          <cell r="A5379">
            <v>10013303553</v>
          </cell>
          <cell r="B5379">
            <v>74.02</v>
          </cell>
        </row>
        <row r="5380">
          <cell r="A5380">
            <v>10012214823</v>
          </cell>
          <cell r="B5380">
            <v>73.75</v>
          </cell>
        </row>
        <row r="5381">
          <cell r="A5381">
            <v>10009623786</v>
          </cell>
          <cell r="B5381">
            <v>73.739999999999995</v>
          </cell>
        </row>
        <row r="5382">
          <cell r="A5382">
            <v>10010650412</v>
          </cell>
          <cell r="B5382">
            <v>73.540000000000006</v>
          </cell>
        </row>
        <row r="5383">
          <cell r="A5383">
            <v>10014604019</v>
          </cell>
          <cell r="B5383">
            <v>73.400000000000006</v>
          </cell>
        </row>
        <row r="5384">
          <cell r="A5384">
            <v>10011972321</v>
          </cell>
          <cell r="B5384">
            <v>73.38</v>
          </cell>
        </row>
        <row r="5385">
          <cell r="A5385">
            <v>10013149203</v>
          </cell>
          <cell r="B5385">
            <v>73.239999999999995</v>
          </cell>
        </row>
        <row r="5386">
          <cell r="A5386">
            <v>10011590311</v>
          </cell>
          <cell r="B5386">
            <v>73.13</v>
          </cell>
        </row>
        <row r="5387">
          <cell r="A5387">
            <v>10009614016</v>
          </cell>
          <cell r="B5387">
            <v>72.900000000000006</v>
          </cell>
        </row>
        <row r="5388">
          <cell r="A5388">
            <v>10012495036</v>
          </cell>
          <cell r="B5388">
            <v>72.83</v>
          </cell>
        </row>
        <row r="5389">
          <cell r="A5389">
            <v>10011915900</v>
          </cell>
          <cell r="B5389">
            <v>72.64</v>
          </cell>
        </row>
        <row r="5390">
          <cell r="A5390">
            <v>10013754293</v>
          </cell>
          <cell r="B5390">
            <v>72.349999999999994</v>
          </cell>
        </row>
        <row r="5391">
          <cell r="A5391">
            <v>10012784275</v>
          </cell>
          <cell r="B5391">
            <v>72.09</v>
          </cell>
        </row>
        <row r="5392">
          <cell r="A5392">
            <v>10013416012</v>
          </cell>
          <cell r="B5392">
            <v>71.8</v>
          </cell>
        </row>
        <row r="5393">
          <cell r="A5393">
            <v>10013399277</v>
          </cell>
          <cell r="B5393">
            <v>71.739999999999995</v>
          </cell>
        </row>
        <row r="5394">
          <cell r="A5394">
            <v>10012626708</v>
          </cell>
          <cell r="B5394">
            <v>71.680000000000007</v>
          </cell>
        </row>
        <row r="5395">
          <cell r="A5395">
            <v>10001730561</v>
          </cell>
          <cell r="B5395">
            <v>71.64</v>
          </cell>
        </row>
        <row r="5396">
          <cell r="A5396">
            <v>10012466160</v>
          </cell>
          <cell r="B5396">
            <v>71.5</v>
          </cell>
        </row>
        <row r="5397">
          <cell r="A5397">
            <v>10004606222</v>
          </cell>
          <cell r="B5397">
            <v>71.41</v>
          </cell>
        </row>
        <row r="5398">
          <cell r="A5398">
            <v>10011856621</v>
          </cell>
          <cell r="B5398">
            <v>71.37</v>
          </cell>
        </row>
        <row r="5399">
          <cell r="A5399">
            <v>10011470847</v>
          </cell>
          <cell r="B5399">
            <v>71.37</v>
          </cell>
        </row>
        <row r="5400">
          <cell r="A5400">
            <v>10011824139</v>
          </cell>
          <cell r="B5400">
            <v>71.37</v>
          </cell>
        </row>
        <row r="5401">
          <cell r="A5401">
            <v>10011725593</v>
          </cell>
          <cell r="B5401">
            <v>71.37</v>
          </cell>
        </row>
        <row r="5402">
          <cell r="A5402">
            <v>10013755221</v>
          </cell>
          <cell r="B5402">
            <v>71.36</v>
          </cell>
        </row>
        <row r="5403">
          <cell r="A5403">
            <v>10012660672</v>
          </cell>
          <cell r="B5403">
            <v>70.94</v>
          </cell>
        </row>
        <row r="5404">
          <cell r="A5404">
            <v>10010168091</v>
          </cell>
          <cell r="B5404">
            <v>70.84</v>
          </cell>
        </row>
        <row r="5405">
          <cell r="A5405">
            <v>10009816342</v>
          </cell>
          <cell r="B5405">
            <v>70.84</v>
          </cell>
        </row>
        <row r="5406">
          <cell r="A5406">
            <v>10009934124</v>
          </cell>
          <cell r="B5406">
            <v>70.84</v>
          </cell>
        </row>
        <row r="5407">
          <cell r="A5407">
            <v>10008431086</v>
          </cell>
          <cell r="B5407">
            <v>70.78</v>
          </cell>
        </row>
        <row r="5408">
          <cell r="A5408">
            <v>10012350665</v>
          </cell>
          <cell r="B5408">
            <v>70.77</v>
          </cell>
        </row>
        <row r="5409">
          <cell r="A5409">
            <v>10013486538</v>
          </cell>
          <cell r="B5409">
            <v>70.45</v>
          </cell>
        </row>
        <row r="5410">
          <cell r="A5410">
            <v>10011255134</v>
          </cell>
          <cell r="B5410">
            <v>70.11</v>
          </cell>
        </row>
        <row r="5411">
          <cell r="A5411">
            <v>10010356986</v>
          </cell>
          <cell r="B5411">
            <v>70.11</v>
          </cell>
        </row>
        <row r="5412">
          <cell r="A5412">
            <v>10011401630</v>
          </cell>
          <cell r="B5412">
            <v>70.11</v>
          </cell>
        </row>
        <row r="5413">
          <cell r="A5413">
            <v>10011568872</v>
          </cell>
          <cell r="B5413">
            <v>70.11</v>
          </cell>
        </row>
        <row r="5414">
          <cell r="A5414">
            <v>10010908277</v>
          </cell>
          <cell r="B5414">
            <v>70.11</v>
          </cell>
        </row>
        <row r="5415">
          <cell r="A5415">
            <v>10011531132</v>
          </cell>
          <cell r="B5415">
            <v>70.09</v>
          </cell>
        </row>
        <row r="5416">
          <cell r="A5416">
            <v>10013545782</v>
          </cell>
          <cell r="B5416">
            <v>70</v>
          </cell>
        </row>
        <row r="5417">
          <cell r="A5417">
            <v>10012311850</v>
          </cell>
          <cell r="B5417">
            <v>69.7</v>
          </cell>
        </row>
        <row r="5418">
          <cell r="A5418">
            <v>10011745393</v>
          </cell>
          <cell r="B5418">
            <v>69.650000000000006</v>
          </cell>
        </row>
        <row r="5419">
          <cell r="A5419">
            <v>10013103597</v>
          </cell>
          <cell r="B5419">
            <v>69.31</v>
          </cell>
        </row>
        <row r="5420">
          <cell r="A5420">
            <v>10014502850</v>
          </cell>
          <cell r="B5420">
            <v>69.239999999999995</v>
          </cell>
        </row>
        <row r="5421">
          <cell r="A5421">
            <v>10013716436</v>
          </cell>
          <cell r="B5421">
            <v>69.11</v>
          </cell>
        </row>
        <row r="5422">
          <cell r="A5422">
            <v>10014054696</v>
          </cell>
          <cell r="B5422">
            <v>68.599999999999994</v>
          </cell>
        </row>
        <row r="5423">
          <cell r="A5423">
            <v>10012979641</v>
          </cell>
          <cell r="B5423">
            <v>68.540000000000006</v>
          </cell>
        </row>
        <row r="5424">
          <cell r="A5424">
            <v>10009967712</v>
          </cell>
          <cell r="B5424">
            <v>68.33</v>
          </cell>
        </row>
        <row r="5425">
          <cell r="A5425">
            <v>10013653583</v>
          </cell>
          <cell r="B5425">
            <v>68.290000000000006</v>
          </cell>
        </row>
        <row r="5426">
          <cell r="A5426">
            <v>10005207405</v>
          </cell>
          <cell r="B5426">
            <v>68.239999999999995</v>
          </cell>
        </row>
        <row r="5427">
          <cell r="A5427">
            <v>10012334034</v>
          </cell>
          <cell r="B5427">
            <v>67.86</v>
          </cell>
        </row>
        <row r="5428">
          <cell r="A5428">
            <v>10013140220</v>
          </cell>
          <cell r="B5428">
            <v>67.790000000000006</v>
          </cell>
        </row>
        <row r="5429">
          <cell r="A5429">
            <v>10011975243</v>
          </cell>
          <cell r="B5429">
            <v>67.75</v>
          </cell>
        </row>
        <row r="5430">
          <cell r="A5430">
            <v>10013268712</v>
          </cell>
          <cell r="B5430">
            <v>67.28</v>
          </cell>
        </row>
        <row r="5431">
          <cell r="A5431">
            <v>10013268711</v>
          </cell>
          <cell r="B5431">
            <v>67.28</v>
          </cell>
        </row>
        <row r="5432">
          <cell r="A5432">
            <v>10014569923</v>
          </cell>
          <cell r="B5432">
            <v>67.17</v>
          </cell>
        </row>
        <row r="5433">
          <cell r="A5433">
            <v>10014542115</v>
          </cell>
          <cell r="B5433">
            <v>67.17</v>
          </cell>
        </row>
        <row r="5434">
          <cell r="A5434">
            <v>10014517256</v>
          </cell>
          <cell r="B5434">
            <v>67.17</v>
          </cell>
        </row>
        <row r="5435">
          <cell r="A5435">
            <v>10014508978</v>
          </cell>
          <cell r="B5435">
            <v>67.17</v>
          </cell>
        </row>
        <row r="5436">
          <cell r="A5436">
            <v>10013820549</v>
          </cell>
          <cell r="B5436">
            <v>67.11</v>
          </cell>
        </row>
        <row r="5437">
          <cell r="A5437">
            <v>10013796036</v>
          </cell>
          <cell r="B5437">
            <v>67.06</v>
          </cell>
        </row>
        <row r="5438">
          <cell r="A5438">
            <v>10012760809</v>
          </cell>
          <cell r="B5438">
            <v>66.94</v>
          </cell>
        </row>
        <row r="5439">
          <cell r="A5439">
            <v>10011386339</v>
          </cell>
          <cell r="B5439">
            <v>66.7</v>
          </cell>
        </row>
        <row r="5440">
          <cell r="A5440">
            <v>10012382321</v>
          </cell>
          <cell r="B5440">
            <v>66.7</v>
          </cell>
        </row>
        <row r="5441">
          <cell r="A5441">
            <v>10014611448</v>
          </cell>
          <cell r="B5441">
            <v>66.2</v>
          </cell>
        </row>
        <row r="5442">
          <cell r="A5442">
            <v>90000035368</v>
          </cell>
          <cell r="B5442">
            <v>65.77</v>
          </cell>
        </row>
        <row r="5443">
          <cell r="A5443">
            <v>10013237548</v>
          </cell>
          <cell r="B5443">
            <v>65.650000000000006</v>
          </cell>
        </row>
        <row r="5444">
          <cell r="A5444">
            <v>10012231662</v>
          </cell>
          <cell r="B5444">
            <v>65.540000000000006</v>
          </cell>
        </row>
        <row r="5445">
          <cell r="A5445">
            <v>10013449275</v>
          </cell>
          <cell r="B5445">
            <v>65.540000000000006</v>
          </cell>
        </row>
        <row r="5446">
          <cell r="A5446">
            <v>10013893071</v>
          </cell>
          <cell r="B5446">
            <v>65.5</v>
          </cell>
        </row>
        <row r="5447">
          <cell r="A5447">
            <v>10012064459</v>
          </cell>
          <cell r="B5447">
            <v>65.23</v>
          </cell>
        </row>
        <row r="5448">
          <cell r="A5448">
            <v>10011858874</v>
          </cell>
          <cell r="B5448">
            <v>64.900000000000006</v>
          </cell>
        </row>
        <row r="5449">
          <cell r="A5449">
            <v>10014554209</v>
          </cell>
          <cell r="B5449">
            <v>64.73</v>
          </cell>
        </row>
        <row r="5450">
          <cell r="A5450">
            <v>10011378247</v>
          </cell>
          <cell r="B5450">
            <v>64.650000000000006</v>
          </cell>
        </row>
        <row r="5451">
          <cell r="A5451">
            <v>10014560548</v>
          </cell>
          <cell r="B5451">
            <v>64.540000000000006</v>
          </cell>
        </row>
        <row r="5452">
          <cell r="A5452">
            <v>10011832247</v>
          </cell>
          <cell r="B5452">
            <v>64.349999999999994</v>
          </cell>
        </row>
        <row r="5453">
          <cell r="A5453">
            <v>10014363014</v>
          </cell>
          <cell r="B5453">
            <v>64.260000000000005</v>
          </cell>
        </row>
        <row r="5454">
          <cell r="A5454">
            <v>10014575008</v>
          </cell>
          <cell r="B5454">
            <v>64.260000000000005</v>
          </cell>
        </row>
        <row r="5455">
          <cell r="A5455">
            <v>90000123790</v>
          </cell>
          <cell r="B5455">
            <v>63.51</v>
          </cell>
        </row>
        <row r="5456">
          <cell r="A5456">
            <v>10013148076</v>
          </cell>
          <cell r="B5456">
            <v>63.07</v>
          </cell>
        </row>
        <row r="5457">
          <cell r="A5457">
            <v>90000097363</v>
          </cell>
          <cell r="B5457">
            <v>62.87</v>
          </cell>
        </row>
        <row r="5458">
          <cell r="A5458">
            <v>10014597362</v>
          </cell>
          <cell r="B5458">
            <v>62.6</v>
          </cell>
        </row>
        <row r="5459">
          <cell r="A5459">
            <v>10012398169</v>
          </cell>
          <cell r="B5459">
            <v>61.97</v>
          </cell>
        </row>
        <row r="5460">
          <cell r="A5460">
            <v>10012797842</v>
          </cell>
          <cell r="B5460">
            <v>61.74</v>
          </cell>
        </row>
        <row r="5461">
          <cell r="A5461">
            <v>10013736447</v>
          </cell>
          <cell r="B5461">
            <v>61.71</v>
          </cell>
        </row>
        <row r="5462">
          <cell r="A5462">
            <v>10012293937</v>
          </cell>
          <cell r="B5462">
            <v>61.68</v>
          </cell>
        </row>
        <row r="5463">
          <cell r="A5463">
            <v>10011074290</v>
          </cell>
          <cell r="B5463">
            <v>61.63</v>
          </cell>
        </row>
        <row r="5464">
          <cell r="A5464">
            <v>10011524986</v>
          </cell>
          <cell r="B5464">
            <v>61.42</v>
          </cell>
        </row>
        <row r="5465">
          <cell r="A5465">
            <v>10013198670</v>
          </cell>
          <cell r="B5465">
            <v>61.4</v>
          </cell>
        </row>
        <row r="5466">
          <cell r="A5466">
            <v>10008699703</v>
          </cell>
          <cell r="B5466">
            <v>60.76</v>
          </cell>
        </row>
        <row r="5467">
          <cell r="A5467">
            <v>10010355435</v>
          </cell>
          <cell r="B5467">
            <v>60.64</v>
          </cell>
        </row>
        <row r="5468">
          <cell r="A5468">
            <v>10011858882</v>
          </cell>
          <cell r="B5468">
            <v>60.49</v>
          </cell>
        </row>
        <row r="5469">
          <cell r="A5469">
            <v>10011953421</v>
          </cell>
          <cell r="B5469">
            <v>60.48</v>
          </cell>
        </row>
        <row r="5470">
          <cell r="A5470">
            <v>10011953427</v>
          </cell>
          <cell r="B5470">
            <v>60.47</v>
          </cell>
        </row>
        <row r="5471">
          <cell r="A5471">
            <v>10013085550</v>
          </cell>
          <cell r="B5471">
            <v>59.6</v>
          </cell>
        </row>
        <row r="5472">
          <cell r="A5472">
            <v>10011129149</v>
          </cell>
          <cell r="B5472">
            <v>59.37</v>
          </cell>
        </row>
        <row r="5473">
          <cell r="A5473">
            <v>10013534513</v>
          </cell>
          <cell r="B5473">
            <v>59.35</v>
          </cell>
        </row>
        <row r="5474">
          <cell r="A5474">
            <v>10012212529</v>
          </cell>
          <cell r="B5474">
            <v>59.19</v>
          </cell>
        </row>
        <row r="5475">
          <cell r="A5475">
            <v>10010870787</v>
          </cell>
          <cell r="B5475">
            <v>59.07</v>
          </cell>
        </row>
        <row r="5476">
          <cell r="A5476">
            <v>10011829938</v>
          </cell>
          <cell r="B5476">
            <v>58.96</v>
          </cell>
        </row>
        <row r="5477">
          <cell r="A5477">
            <v>10012620891</v>
          </cell>
          <cell r="B5477">
            <v>58.92</v>
          </cell>
        </row>
        <row r="5478">
          <cell r="A5478">
            <v>10012620701</v>
          </cell>
          <cell r="B5478">
            <v>58.92</v>
          </cell>
        </row>
        <row r="5479">
          <cell r="A5479">
            <v>10007852260</v>
          </cell>
          <cell r="B5479">
            <v>58.69</v>
          </cell>
        </row>
        <row r="5480">
          <cell r="A5480">
            <v>10013053229</v>
          </cell>
          <cell r="B5480">
            <v>58.64</v>
          </cell>
        </row>
        <row r="5481">
          <cell r="A5481">
            <v>10013632984</v>
          </cell>
          <cell r="B5481">
            <v>58.59</v>
          </cell>
        </row>
        <row r="5482">
          <cell r="A5482">
            <v>10014262630</v>
          </cell>
          <cell r="B5482">
            <v>58.46</v>
          </cell>
        </row>
        <row r="5483">
          <cell r="A5483">
            <v>10013531630</v>
          </cell>
          <cell r="B5483">
            <v>58.45</v>
          </cell>
        </row>
        <row r="5484">
          <cell r="A5484">
            <v>10012291177</v>
          </cell>
          <cell r="B5484">
            <v>58.26</v>
          </cell>
        </row>
        <row r="5485">
          <cell r="A5485">
            <v>10012066077</v>
          </cell>
          <cell r="B5485">
            <v>58.19</v>
          </cell>
        </row>
        <row r="5486">
          <cell r="A5486">
            <v>10011646698</v>
          </cell>
          <cell r="B5486">
            <v>58.05</v>
          </cell>
        </row>
        <row r="5487">
          <cell r="A5487">
            <v>10012775155</v>
          </cell>
          <cell r="B5487">
            <v>57.86</v>
          </cell>
        </row>
        <row r="5488">
          <cell r="A5488">
            <v>10012325893</v>
          </cell>
          <cell r="B5488">
            <v>57.78</v>
          </cell>
        </row>
        <row r="5489">
          <cell r="A5489">
            <v>10012034054</v>
          </cell>
          <cell r="B5489">
            <v>56.82</v>
          </cell>
        </row>
        <row r="5490">
          <cell r="A5490">
            <v>90000110047</v>
          </cell>
          <cell r="B5490">
            <v>56.48</v>
          </cell>
        </row>
        <row r="5491">
          <cell r="A5491">
            <v>10014487502</v>
          </cell>
          <cell r="B5491">
            <v>56.46</v>
          </cell>
        </row>
        <row r="5492">
          <cell r="A5492">
            <v>10014471699</v>
          </cell>
          <cell r="B5492">
            <v>56.46</v>
          </cell>
        </row>
        <row r="5493">
          <cell r="A5493">
            <v>10013453740</v>
          </cell>
          <cell r="B5493">
            <v>56.38</v>
          </cell>
        </row>
        <row r="5494">
          <cell r="A5494">
            <v>10014602970</v>
          </cell>
          <cell r="B5494">
            <v>55.96</v>
          </cell>
        </row>
        <row r="5495">
          <cell r="A5495">
            <v>10013112864</v>
          </cell>
          <cell r="B5495">
            <v>55.84</v>
          </cell>
        </row>
        <row r="5496">
          <cell r="A5496">
            <v>10013599183</v>
          </cell>
          <cell r="B5496">
            <v>55.83</v>
          </cell>
        </row>
        <row r="5497">
          <cell r="A5497">
            <v>10011538412</v>
          </cell>
          <cell r="B5497">
            <v>55.72</v>
          </cell>
        </row>
        <row r="5498">
          <cell r="A5498">
            <v>10013918651</v>
          </cell>
          <cell r="B5498">
            <v>55.62</v>
          </cell>
        </row>
        <row r="5499">
          <cell r="A5499">
            <v>10013148453</v>
          </cell>
          <cell r="B5499">
            <v>55.29</v>
          </cell>
        </row>
        <row r="5500">
          <cell r="A5500">
            <v>10014501094</v>
          </cell>
          <cell r="B5500">
            <v>55.04</v>
          </cell>
        </row>
        <row r="5501">
          <cell r="A5501">
            <v>10012070338</v>
          </cell>
          <cell r="B5501">
            <v>54.93</v>
          </cell>
        </row>
        <row r="5502">
          <cell r="A5502">
            <v>10010271911</v>
          </cell>
          <cell r="B5502">
            <v>54.88</v>
          </cell>
        </row>
        <row r="5503">
          <cell r="A5503">
            <v>10011956451</v>
          </cell>
          <cell r="B5503">
            <v>54.11</v>
          </cell>
        </row>
        <row r="5504">
          <cell r="A5504">
            <v>10013429504</v>
          </cell>
          <cell r="B5504">
            <v>54.11</v>
          </cell>
        </row>
        <row r="5505">
          <cell r="A5505">
            <v>10012276579</v>
          </cell>
          <cell r="B5505">
            <v>54.11</v>
          </cell>
        </row>
        <row r="5506">
          <cell r="A5506">
            <v>10011863460</v>
          </cell>
          <cell r="B5506">
            <v>54.11</v>
          </cell>
        </row>
        <row r="5507">
          <cell r="A5507">
            <v>10012992917</v>
          </cell>
          <cell r="B5507">
            <v>54.11</v>
          </cell>
        </row>
        <row r="5508">
          <cell r="A5508">
            <v>10012655831</v>
          </cell>
          <cell r="B5508">
            <v>54.07</v>
          </cell>
        </row>
        <row r="5509">
          <cell r="A5509">
            <v>10012914150</v>
          </cell>
          <cell r="B5509">
            <v>54.07</v>
          </cell>
        </row>
        <row r="5510">
          <cell r="A5510">
            <v>10014455762</v>
          </cell>
          <cell r="B5510">
            <v>54.02</v>
          </cell>
        </row>
        <row r="5511">
          <cell r="A5511">
            <v>10013037417</v>
          </cell>
          <cell r="B5511">
            <v>54</v>
          </cell>
        </row>
        <row r="5512">
          <cell r="A5512">
            <v>10013037411</v>
          </cell>
          <cell r="B5512">
            <v>54</v>
          </cell>
        </row>
        <row r="5513">
          <cell r="A5513">
            <v>10013037384</v>
          </cell>
          <cell r="B5513">
            <v>54</v>
          </cell>
        </row>
        <row r="5514">
          <cell r="A5514">
            <v>10013037406</v>
          </cell>
          <cell r="B5514">
            <v>54</v>
          </cell>
        </row>
        <row r="5515">
          <cell r="A5515">
            <v>10013037354</v>
          </cell>
          <cell r="B5515">
            <v>54</v>
          </cell>
        </row>
        <row r="5516">
          <cell r="A5516">
            <v>10013037412</v>
          </cell>
          <cell r="B5516">
            <v>54</v>
          </cell>
        </row>
        <row r="5517">
          <cell r="A5517">
            <v>10013037388</v>
          </cell>
          <cell r="B5517">
            <v>54</v>
          </cell>
        </row>
        <row r="5518">
          <cell r="A5518">
            <v>10013037385</v>
          </cell>
          <cell r="B5518">
            <v>54</v>
          </cell>
        </row>
        <row r="5519">
          <cell r="A5519">
            <v>10013642711</v>
          </cell>
          <cell r="B5519">
            <v>53.94</v>
          </cell>
        </row>
        <row r="5520">
          <cell r="A5520">
            <v>10003627252</v>
          </cell>
          <cell r="B5520">
            <v>53.87</v>
          </cell>
        </row>
        <row r="5521">
          <cell r="A5521">
            <v>10012055323</v>
          </cell>
          <cell r="B5521">
            <v>53.85</v>
          </cell>
        </row>
        <row r="5522">
          <cell r="A5522">
            <v>10012046570</v>
          </cell>
          <cell r="B5522">
            <v>53.77</v>
          </cell>
        </row>
        <row r="5523">
          <cell r="A5523">
            <v>10013663107</v>
          </cell>
          <cell r="B5523">
            <v>53.68</v>
          </cell>
        </row>
        <row r="5524">
          <cell r="A5524">
            <v>10013170275</v>
          </cell>
          <cell r="B5524">
            <v>53.6</v>
          </cell>
        </row>
        <row r="5525">
          <cell r="A5525">
            <v>10014275141</v>
          </cell>
          <cell r="B5525">
            <v>53.56</v>
          </cell>
        </row>
        <row r="5526">
          <cell r="A5526">
            <v>10013428717</v>
          </cell>
          <cell r="B5526">
            <v>53.4</v>
          </cell>
        </row>
        <row r="5527">
          <cell r="A5527">
            <v>10012107417</v>
          </cell>
          <cell r="B5527">
            <v>53.25</v>
          </cell>
        </row>
        <row r="5528">
          <cell r="A5528">
            <v>10013198271</v>
          </cell>
          <cell r="B5528">
            <v>52.9</v>
          </cell>
        </row>
        <row r="5529">
          <cell r="A5529">
            <v>10014456300</v>
          </cell>
          <cell r="B5529">
            <v>52.87</v>
          </cell>
        </row>
        <row r="5530">
          <cell r="A5530">
            <v>10013217207</v>
          </cell>
          <cell r="B5530">
            <v>52.81</v>
          </cell>
        </row>
        <row r="5531">
          <cell r="A5531">
            <v>10014471648</v>
          </cell>
          <cell r="B5531">
            <v>52.59</v>
          </cell>
        </row>
        <row r="5532">
          <cell r="A5532">
            <v>10014441986</v>
          </cell>
          <cell r="B5532">
            <v>52.59</v>
          </cell>
        </row>
        <row r="5533">
          <cell r="A5533">
            <v>10012136511</v>
          </cell>
          <cell r="B5533">
            <v>52.52</v>
          </cell>
        </row>
        <row r="5534">
          <cell r="A5534">
            <v>10012233259</v>
          </cell>
          <cell r="B5534">
            <v>52.49</v>
          </cell>
        </row>
        <row r="5535">
          <cell r="A5535">
            <v>10012055346</v>
          </cell>
          <cell r="B5535">
            <v>52.47</v>
          </cell>
        </row>
        <row r="5536">
          <cell r="A5536">
            <v>10014552516</v>
          </cell>
          <cell r="B5536">
            <v>52.01</v>
          </cell>
        </row>
        <row r="5537">
          <cell r="A5537">
            <v>10013014583</v>
          </cell>
          <cell r="B5537">
            <v>51.97</v>
          </cell>
        </row>
        <row r="5538">
          <cell r="A5538">
            <v>10011998958</v>
          </cell>
          <cell r="B5538">
            <v>51.46</v>
          </cell>
        </row>
        <row r="5539">
          <cell r="A5539">
            <v>10013277604</v>
          </cell>
          <cell r="B5539">
            <v>51.45</v>
          </cell>
        </row>
        <row r="5540">
          <cell r="A5540">
            <v>10013963685</v>
          </cell>
          <cell r="B5540">
            <v>51.37</v>
          </cell>
        </row>
        <row r="5541">
          <cell r="A5541">
            <v>10013230904</v>
          </cell>
          <cell r="B5541">
            <v>51.12</v>
          </cell>
        </row>
        <row r="5542">
          <cell r="A5542">
            <v>10013257130</v>
          </cell>
          <cell r="B5542">
            <v>51.06</v>
          </cell>
        </row>
        <row r="5543">
          <cell r="A5543">
            <v>10011883135</v>
          </cell>
          <cell r="B5543">
            <v>50.88</v>
          </cell>
        </row>
        <row r="5544">
          <cell r="A5544">
            <v>10012929987</v>
          </cell>
          <cell r="B5544">
            <v>50.82</v>
          </cell>
        </row>
        <row r="5545">
          <cell r="A5545">
            <v>10009882919</v>
          </cell>
          <cell r="B5545">
            <v>50.79</v>
          </cell>
        </row>
        <row r="5546">
          <cell r="A5546">
            <v>10012291119</v>
          </cell>
          <cell r="B5546">
            <v>50.75</v>
          </cell>
        </row>
        <row r="5547">
          <cell r="A5547">
            <v>10011301422</v>
          </cell>
          <cell r="B5547">
            <v>50.73</v>
          </cell>
        </row>
        <row r="5548">
          <cell r="A5548">
            <v>10012231594</v>
          </cell>
          <cell r="B5548">
            <v>50.47</v>
          </cell>
        </row>
        <row r="5549">
          <cell r="A5549">
            <v>10012880485</v>
          </cell>
          <cell r="B5549">
            <v>50.38</v>
          </cell>
        </row>
        <row r="5550">
          <cell r="A5550">
            <v>10013794930</v>
          </cell>
          <cell r="B5550">
            <v>50.34</v>
          </cell>
        </row>
        <row r="5551">
          <cell r="A5551">
            <v>10012962504</v>
          </cell>
          <cell r="B5551">
            <v>50.32</v>
          </cell>
        </row>
        <row r="5552">
          <cell r="A5552">
            <v>10012832407</v>
          </cell>
          <cell r="B5552">
            <v>50.09</v>
          </cell>
        </row>
        <row r="5553">
          <cell r="A5553">
            <v>10006472243</v>
          </cell>
          <cell r="B5553">
            <v>50.05</v>
          </cell>
        </row>
        <row r="5554">
          <cell r="A5554">
            <v>10009438821</v>
          </cell>
          <cell r="B5554">
            <v>49.83</v>
          </cell>
        </row>
        <row r="5555">
          <cell r="A5555">
            <v>10013378464</v>
          </cell>
          <cell r="B5555">
            <v>49.6</v>
          </cell>
        </row>
        <row r="5556">
          <cell r="A5556">
            <v>10004014757</v>
          </cell>
          <cell r="B5556">
            <v>49.56</v>
          </cell>
        </row>
        <row r="5557">
          <cell r="A5557">
            <v>10012394700</v>
          </cell>
          <cell r="B5557">
            <v>49.43</v>
          </cell>
        </row>
        <row r="5558">
          <cell r="A5558">
            <v>10006236401</v>
          </cell>
          <cell r="B5558">
            <v>49.41</v>
          </cell>
        </row>
        <row r="5559">
          <cell r="A5559">
            <v>10011442816</v>
          </cell>
          <cell r="B5559">
            <v>49.29</v>
          </cell>
        </row>
        <row r="5560">
          <cell r="A5560">
            <v>10013551197</v>
          </cell>
          <cell r="B5560">
            <v>48.85</v>
          </cell>
        </row>
        <row r="5561">
          <cell r="A5561">
            <v>10012107427</v>
          </cell>
          <cell r="B5561">
            <v>48.79</v>
          </cell>
        </row>
        <row r="5562">
          <cell r="A5562">
            <v>10013870060</v>
          </cell>
          <cell r="B5562">
            <v>48.74</v>
          </cell>
        </row>
        <row r="5563">
          <cell r="A5563">
            <v>10011781324</v>
          </cell>
          <cell r="B5563">
            <v>48.6</v>
          </cell>
        </row>
        <row r="5564">
          <cell r="A5564">
            <v>10011975603</v>
          </cell>
          <cell r="B5564">
            <v>48.39</v>
          </cell>
        </row>
        <row r="5565">
          <cell r="A5565">
            <v>10012107408</v>
          </cell>
          <cell r="B5565">
            <v>48.37</v>
          </cell>
        </row>
        <row r="5566">
          <cell r="A5566">
            <v>10011405702</v>
          </cell>
          <cell r="B5566">
            <v>48.3</v>
          </cell>
        </row>
        <row r="5567">
          <cell r="A5567">
            <v>10012057921</v>
          </cell>
          <cell r="B5567">
            <v>48.2</v>
          </cell>
        </row>
        <row r="5568">
          <cell r="A5568">
            <v>10012560608</v>
          </cell>
          <cell r="B5568">
            <v>47.94</v>
          </cell>
        </row>
        <row r="5569">
          <cell r="A5569">
            <v>10013418753</v>
          </cell>
          <cell r="B5569">
            <v>47.81</v>
          </cell>
        </row>
        <row r="5570">
          <cell r="A5570">
            <v>10012288261</v>
          </cell>
          <cell r="B5570">
            <v>47.74</v>
          </cell>
        </row>
        <row r="5571">
          <cell r="A5571">
            <v>10013775734</v>
          </cell>
          <cell r="B5571">
            <v>47.58</v>
          </cell>
        </row>
        <row r="5572">
          <cell r="A5572">
            <v>10008266655</v>
          </cell>
          <cell r="B5572">
            <v>47.52</v>
          </cell>
        </row>
        <row r="5573">
          <cell r="A5573">
            <v>10005880590</v>
          </cell>
          <cell r="B5573">
            <v>47.13</v>
          </cell>
        </row>
        <row r="5574">
          <cell r="A5574">
            <v>10005880656</v>
          </cell>
          <cell r="B5574">
            <v>47.13</v>
          </cell>
        </row>
        <row r="5575">
          <cell r="A5575">
            <v>10005880622</v>
          </cell>
          <cell r="B5575">
            <v>47.13</v>
          </cell>
        </row>
        <row r="5576">
          <cell r="A5576">
            <v>10010196747</v>
          </cell>
          <cell r="B5576">
            <v>47.04</v>
          </cell>
        </row>
        <row r="5577">
          <cell r="A5577">
            <v>10012058821</v>
          </cell>
          <cell r="B5577">
            <v>46.84</v>
          </cell>
        </row>
        <row r="5578">
          <cell r="A5578">
            <v>10011965970</v>
          </cell>
          <cell r="B5578">
            <v>46.61</v>
          </cell>
        </row>
        <row r="5579">
          <cell r="A5579">
            <v>10012720395</v>
          </cell>
          <cell r="B5579">
            <v>46.6</v>
          </cell>
        </row>
        <row r="5580">
          <cell r="A5580">
            <v>10013195950</v>
          </cell>
          <cell r="B5580">
            <v>46.39</v>
          </cell>
        </row>
        <row r="5581">
          <cell r="A5581">
            <v>10013981919</v>
          </cell>
          <cell r="B5581">
            <v>46.32</v>
          </cell>
        </row>
        <row r="5582">
          <cell r="A5582">
            <v>10012308510</v>
          </cell>
          <cell r="B5582">
            <v>46.19</v>
          </cell>
        </row>
        <row r="5583">
          <cell r="A5583">
            <v>10013060490</v>
          </cell>
          <cell r="B5583">
            <v>46.19</v>
          </cell>
        </row>
        <row r="5584">
          <cell r="A5584">
            <v>10012308503</v>
          </cell>
          <cell r="B5584">
            <v>46.19</v>
          </cell>
        </row>
        <row r="5585">
          <cell r="A5585">
            <v>10011529974</v>
          </cell>
          <cell r="B5585">
            <v>46.08</v>
          </cell>
        </row>
        <row r="5586">
          <cell r="A5586">
            <v>10012231630</v>
          </cell>
          <cell r="B5586">
            <v>46.02</v>
          </cell>
        </row>
        <row r="5587">
          <cell r="A5587">
            <v>10012458034</v>
          </cell>
          <cell r="B5587">
            <v>45.89</v>
          </cell>
        </row>
        <row r="5588">
          <cell r="A5588">
            <v>10013822130</v>
          </cell>
          <cell r="B5588">
            <v>45.87</v>
          </cell>
        </row>
        <row r="5589">
          <cell r="A5589">
            <v>10013930692</v>
          </cell>
          <cell r="B5589">
            <v>45.87</v>
          </cell>
        </row>
        <row r="5590">
          <cell r="A5590">
            <v>10013933194</v>
          </cell>
          <cell r="B5590">
            <v>45.79</v>
          </cell>
        </row>
        <row r="5591">
          <cell r="A5591">
            <v>10010222038</v>
          </cell>
          <cell r="B5591">
            <v>45.48</v>
          </cell>
        </row>
        <row r="5592">
          <cell r="A5592">
            <v>10012590958</v>
          </cell>
          <cell r="B5592">
            <v>45.26</v>
          </cell>
        </row>
        <row r="5593">
          <cell r="A5593">
            <v>10012063191</v>
          </cell>
          <cell r="B5593">
            <v>45.21</v>
          </cell>
        </row>
        <row r="5594">
          <cell r="A5594">
            <v>10012134541</v>
          </cell>
          <cell r="B5594">
            <v>45.02</v>
          </cell>
        </row>
        <row r="5595">
          <cell r="A5595">
            <v>10013170599</v>
          </cell>
          <cell r="B5595">
            <v>45</v>
          </cell>
        </row>
        <row r="5596">
          <cell r="A5596">
            <v>10011569063</v>
          </cell>
          <cell r="B5596">
            <v>44.84</v>
          </cell>
        </row>
        <row r="5597">
          <cell r="A5597">
            <v>10014464364</v>
          </cell>
          <cell r="B5597">
            <v>44.78</v>
          </cell>
        </row>
        <row r="5598">
          <cell r="A5598">
            <v>10014562622</v>
          </cell>
          <cell r="B5598">
            <v>44.78</v>
          </cell>
        </row>
        <row r="5599">
          <cell r="A5599">
            <v>10014581401</v>
          </cell>
          <cell r="B5599">
            <v>44.78</v>
          </cell>
        </row>
        <row r="5600">
          <cell r="A5600">
            <v>10014501190</v>
          </cell>
          <cell r="B5600">
            <v>44.78</v>
          </cell>
        </row>
        <row r="5601">
          <cell r="A5601">
            <v>10014562605</v>
          </cell>
          <cell r="B5601">
            <v>44.78</v>
          </cell>
        </row>
        <row r="5602">
          <cell r="A5602">
            <v>10014611411</v>
          </cell>
          <cell r="B5602">
            <v>44.78</v>
          </cell>
        </row>
        <row r="5603">
          <cell r="A5603">
            <v>10014597790</v>
          </cell>
          <cell r="B5603">
            <v>44.78</v>
          </cell>
        </row>
        <row r="5604">
          <cell r="A5604">
            <v>10014519494</v>
          </cell>
          <cell r="B5604">
            <v>44.78</v>
          </cell>
        </row>
        <row r="5605">
          <cell r="A5605">
            <v>10014611270</v>
          </cell>
          <cell r="B5605">
            <v>44.78</v>
          </cell>
        </row>
        <row r="5606">
          <cell r="A5606">
            <v>10011083245</v>
          </cell>
          <cell r="B5606">
            <v>44.61</v>
          </cell>
        </row>
        <row r="5607">
          <cell r="A5607">
            <v>10013256192</v>
          </cell>
          <cell r="B5607">
            <v>44.47</v>
          </cell>
        </row>
        <row r="5608">
          <cell r="A5608">
            <v>10013847167</v>
          </cell>
          <cell r="B5608">
            <v>44.32</v>
          </cell>
        </row>
        <row r="5609">
          <cell r="A5609">
            <v>10009659371</v>
          </cell>
          <cell r="B5609">
            <v>44.29</v>
          </cell>
        </row>
        <row r="5610">
          <cell r="A5610">
            <v>10013407265</v>
          </cell>
          <cell r="B5610">
            <v>44.21</v>
          </cell>
        </row>
        <row r="5611">
          <cell r="A5611">
            <v>10012626565</v>
          </cell>
          <cell r="B5611">
            <v>44.18</v>
          </cell>
        </row>
        <row r="5612">
          <cell r="A5612">
            <v>10012101040</v>
          </cell>
          <cell r="B5612">
            <v>43.81</v>
          </cell>
        </row>
        <row r="5613">
          <cell r="A5613">
            <v>10012308208</v>
          </cell>
          <cell r="B5613">
            <v>43.78</v>
          </cell>
        </row>
        <row r="5614">
          <cell r="A5614">
            <v>10014257367</v>
          </cell>
          <cell r="B5614">
            <v>43.78</v>
          </cell>
        </row>
        <row r="5615">
          <cell r="A5615">
            <v>10013198280</v>
          </cell>
          <cell r="B5615">
            <v>43.75</v>
          </cell>
        </row>
        <row r="5616">
          <cell r="A5616">
            <v>10011883860</v>
          </cell>
          <cell r="B5616">
            <v>43.55</v>
          </cell>
        </row>
        <row r="5617">
          <cell r="A5617">
            <v>10011955094</v>
          </cell>
          <cell r="B5617">
            <v>43.55</v>
          </cell>
        </row>
        <row r="5618">
          <cell r="A5618">
            <v>10011814724</v>
          </cell>
          <cell r="B5618">
            <v>43.51</v>
          </cell>
        </row>
        <row r="5619">
          <cell r="A5619">
            <v>10012280055</v>
          </cell>
          <cell r="B5619">
            <v>43.41</v>
          </cell>
        </row>
        <row r="5620">
          <cell r="A5620">
            <v>10013784864</v>
          </cell>
          <cell r="B5620">
            <v>43.06</v>
          </cell>
        </row>
        <row r="5621">
          <cell r="A5621">
            <v>10012101036</v>
          </cell>
          <cell r="B5621">
            <v>43.02</v>
          </cell>
        </row>
        <row r="5622">
          <cell r="A5622">
            <v>10011994884</v>
          </cell>
          <cell r="B5622">
            <v>42.99</v>
          </cell>
        </row>
        <row r="5623">
          <cell r="A5623">
            <v>10013221098</v>
          </cell>
          <cell r="B5623">
            <v>42.97</v>
          </cell>
        </row>
        <row r="5624">
          <cell r="A5624">
            <v>10013279732</v>
          </cell>
          <cell r="B5624">
            <v>42.97</v>
          </cell>
        </row>
        <row r="5625">
          <cell r="A5625">
            <v>10013198242</v>
          </cell>
          <cell r="B5625">
            <v>42.97</v>
          </cell>
        </row>
        <row r="5626">
          <cell r="A5626">
            <v>10013345063</v>
          </cell>
          <cell r="B5626">
            <v>42.97</v>
          </cell>
        </row>
        <row r="5627">
          <cell r="A5627">
            <v>10013221187</v>
          </cell>
          <cell r="B5627">
            <v>42.97</v>
          </cell>
        </row>
        <row r="5628">
          <cell r="A5628">
            <v>10013238108</v>
          </cell>
          <cell r="B5628">
            <v>42.97</v>
          </cell>
        </row>
        <row r="5629">
          <cell r="A5629">
            <v>10013682273</v>
          </cell>
          <cell r="B5629">
            <v>42.97</v>
          </cell>
        </row>
        <row r="5630">
          <cell r="A5630">
            <v>10011848298</v>
          </cell>
          <cell r="B5630">
            <v>42.97</v>
          </cell>
        </row>
        <row r="5631">
          <cell r="A5631">
            <v>10013643330</v>
          </cell>
          <cell r="B5631">
            <v>42.97</v>
          </cell>
        </row>
        <row r="5632">
          <cell r="A5632">
            <v>10013669237</v>
          </cell>
          <cell r="B5632">
            <v>42.97</v>
          </cell>
        </row>
        <row r="5633">
          <cell r="A5633">
            <v>10013597611</v>
          </cell>
          <cell r="B5633">
            <v>42.97</v>
          </cell>
        </row>
        <row r="5634">
          <cell r="A5634">
            <v>10013221071</v>
          </cell>
          <cell r="B5634">
            <v>42.97</v>
          </cell>
        </row>
        <row r="5635">
          <cell r="A5635">
            <v>10013112166</v>
          </cell>
          <cell r="B5635">
            <v>42.97</v>
          </cell>
        </row>
        <row r="5636">
          <cell r="A5636">
            <v>10012404424</v>
          </cell>
          <cell r="B5636">
            <v>42.91</v>
          </cell>
        </row>
        <row r="5637">
          <cell r="A5637">
            <v>10013980755</v>
          </cell>
          <cell r="B5637">
            <v>42.84</v>
          </cell>
        </row>
        <row r="5638">
          <cell r="A5638">
            <v>10014449734</v>
          </cell>
          <cell r="B5638">
            <v>42.84</v>
          </cell>
        </row>
        <row r="5639">
          <cell r="A5639">
            <v>10014612758</v>
          </cell>
          <cell r="B5639">
            <v>42.84</v>
          </cell>
        </row>
        <row r="5640">
          <cell r="A5640">
            <v>10012102358</v>
          </cell>
          <cell r="B5640">
            <v>42.8</v>
          </cell>
        </row>
        <row r="5641">
          <cell r="A5641">
            <v>10012409628</v>
          </cell>
          <cell r="B5641">
            <v>42.78</v>
          </cell>
        </row>
        <row r="5642">
          <cell r="A5642">
            <v>10011076028</v>
          </cell>
          <cell r="B5642">
            <v>42.75</v>
          </cell>
        </row>
        <row r="5643">
          <cell r="A5643">
            <v>10011460390</v>
          </cell>
          <cell r="B5643">
            <v>42.49</v>
          </cell>
        </row>
        <row r="5644">
          <cell r="A5644">
            <v>10005842834</v>
          </cell>
          <cell r="B5644">
            <v>42.47</v>
          </cell>
        </row>
        <row r="5645">
          <cell r="A5645">
            <v>10013037508</v>
          </cell>
          <cell r="B5645">
            <v>42.36</v>
          </cell>
        </row>
        <row r="5646">
          <cell r="A5646">
            <v>10012070547</v>
          </cell>
          <cell r="B5646">
            <v>42.24</v>
          </cell>
        </row>
        <row r="5647">
          <cell r="A5647">
            <v>10012526811</v>
          </cell>
          <cell r="B5647">
            <v>42.24</v>
          </cell>
        </row>
        <row r="5648">
          <cell r="A5648">
            <v>10011957720</v>
          </cell>
          <cell r="B5648">
            <v>42.24</v>
          </cell>
        </row>
        <row r="5649">
          <cell r="A5649">
            <v>10012660535</v>
          </cell>
          <cell r="B5649">
            <v>42.03</v>
          </cell>
        </row>
        <row r="5650">
          <cell r="A5650">
            <v>10013387688</v>
          </cell>
          <cell r="B5650">
            <v>42.03</v>
          </cell>
        </row>
        <row r="5651">
          <cell r="A5651">
            <v>10009608455</v>
          </cell>
          <cell r="B5651">
            <v>41.92</v>
          </cell>
        </row>
        <row r="5652">
          <cell r="A5652">
            <v>10010760635</v>
          </cell>
          <cell r="B5652">
            <v>41.92</v>
          </cell>
        </row>
        <row r="5653">
          <cell r="A5653">
            <v>10011783094</v>
          </cell>
          <cell r="B5653">
            <v>41.6</v>
          </cell>
        </row>
        <row r="5654">
          <cell r="A5654">
            <v>10011301293</v>
          </cell>
          <cell r="B5654">
            <v>41.33</v>
          </cell>
        </row>
        <row r="5655">
          <cell r="A5655">
            <v>10013185917</v>
          </cell>
          <cell r="B5655">
            <v>41.27</v>
          </cell>
        </row>
        <row r="5656">
          <cell r="A5656">
            <v>10013912978</v>
          </cell>
          <cell r="B5656">
            <v>41.21</v>
          </cell>
        </row>
        <row r="5657">
          <cell r="A5657">
            <v>10013804346</v>
          </cell>
          <cell r="B5657">
            <v>41.21</v>
          </cell>
        </row>
        <row r="5658">
          <cell r="A5658">
            <v>10013778037</v>
          </cell>
          <cell r="B5658">
            <v>41.21</v>
          </cell>
        </row>
        <row r="5659">
          <cell r="A5659">
            <v>10013930920</v>
          </cell>
          <cell r="B5659">
            <v>41.21</v>
          </cell>
        </row>
        <row r="5660">
          <cell r="A5660">
            <v>10014151425</v>
          </cell>
          <cell r="B5660">
            <v>41.21</v>
          </cell>
        </row>
        <row r="5661">
          <cell r="A5661">
            <v>10009435351</v>
          </cell>
          <cell r="B5661">
            <v>41.15</v>
          </cell>
        </row>
        <row r="5662">
          <cell r="A5662">
            <v>10012961040</v>
          </cell>
          <cell r="B5662">
            <v>41.11</v>
          </cell>
        </row>
        <row r="5663">
          <cell r="A5663">
            <v>10010802677</v>
          </cell>
          <cell r="B5663">
            <v>41.05</v>
          </cell>
        </row>
        <row r="5664">
          <cell r="A5664">
            <v>10010843507</v>
          </cell>
          <cell r="B5664">
            <v>41.05</v>
          </cell>
        </row>
        <row r="5665">
          <cell r="A5665">
            <v>10011332439</v>
          </cell>
          <cell r="B5665">
            <v>41.02</v>
          </cell>
        </row>
        <row r="5666">
          <cell r="A5666">
            <v>10013773527</v>
          </cell>
          <cell r="B5666">
            <v>40.619999999999997</v>
          </cell>
        </row>
        <row r="5667">
          <cell r="A5667">
            <v>10011405676</v>
          </cell>
          <cell r="B5667">
            <v>40.61</v>
          </cell>
        </row>
        <row r="5668">
          <cell r="A5668">
            <v>10011771421</v>
          </cell>
          <cell r="B5668">
            <v>40.58</v>
          </cell>
        </row>
        <row r="5669">
          <cell r="A5669">
            <v>10014576119</v>
          </cell>
          <cell r="B5669">
            <v>40.380000000000003</v>
          </cell>
        </row>
        <row r="5670">
          <cell r="A5670">
            <v>10012250139</v>
          </cell>
          <cell r="B5670">
            <v>40.33</v>
          </cell>
        </row>
        <row r="5671">
          <cell r="A5671">
            <v>10013524841</v>
          </cell>
          <cell r="B5671">
            <v>40.15</v>
          </cell>
        </row>
        <row r="5672">
          <cell r="A5672">
            <v>10012548621</v>
          </cell>
          <cell r="B5672">
            <v>40.049999999999997</v>
          </cell>
        </row>
        <row r="5673">
          <cell r="A5673">
            <v>10013490350</v>
          </cell>
          <cell r="B5673">
            <v>40.04</v>
          </cell>
        </row>
        <row r="5674">
          <cell r="A5674">
            <v>10013000518</v>
          </cell>
          <cell r="B5674">
            <v>39.869999999999997</v>
          </cell>
        </row>
        <row r="5675">
          <cell r="A5675">
            <v>10013542944</v>
          </cell>
          <cell r="B5675">
            <v>39.770000000000003</v>
          </cell>
        </row>
        <row r="5676">
          <cell r="A5676">
            <v>10002385736</v>
          </cell>
          <cell r="B5676">
            <v>39.619999999999997</v>
          </cell>
        </row>
        <row r="5677">
          <cell r="A5677">
            <v>10013014641</v>
          </cell>
          <cell r="B5677">
            <v>39.56</v>
          </cell>
        </row>
        <row r="5678">
          <cell r="A5678">
            <v>10013662508</v>
          </cell>
          <cell r="B5678">
            <v>38.78</v>
          </cell>
        </row>
        <row r="5679">
          <cell r="A5679">
            <v>10012224383</v>
          </cell>
          <cell r="B5679">
            <v>38.76</v>
          </cell>
        </row>
        <row r="5680">
          <cell r="A5680">
            <v>10014155914</v>
          </cell>
          <cell r="B5680">
            <v>38.42</v>
          </cell>
        </row>
        <row r="5681">
          <cell r="A5681">
            <v>10014257411</v>
          </cell>
          <cell r="B5681">
            <v>38.42</v>
          </cell>
        </row>
        <row r="5682">
          <cell r="A5682">
            <v>10012252896</v>
          </cell>
          <cell r="B5682">
            <v>38.32</v>
          </cell>
        </row>
        <row r="5683">
          <cell r="A5683">
            <v>10012626230</v>
          </cell>
          <cell r="B5683">
            <v>38.159999999999997</v>
          </cell>
        </row>
        <row r="5684">
          <cell r="A5684">
            <v>10013642479</v>
          </cell>
          <cell r="B5684">
            <v>37.9</v>
          </cell>
        </row>
        <row r="5685">
          <cell r="A5685">
            <v>10012288247</v>
          </cell>
          <cell r="B5685">
            <v>37.840000000000003</v>
          </cell>
        </row>
        <row r="5686">
          <cell r="A5686">
            <v>10013725784</v>
          </cell>
          <cell r="B5686">
            <v>37.840000000000003</v>
          </cell>
        </row>
        <row r="5687">
          <cell r="A5687">
            <v>10010710705</v>
          </cell>
          <cell r="B5687">
            <v>37.630000000000003</v>
          </cell>
        </row>
        <row r="5688">
          <cell r="A5688">
            <v>10010102492</v>
          </cell>
          <cell r="B5688">
            <v>37.619999999999997</v>
          </cell>
        </row>
        <row r="5689">
          <cell r="A5689">
            <v>10013958449</v>
          </cell>
          <cell r="B5689">
            <v>37.49</v>
          </cell>
        </row>
        <row r="5690">
          <cell r="A5690">
            <v>10012652515</v>
          </cell>
          <cell r="B5690">
            <v>37.49</v>
          </cell>
        </row>
        <row r="5691">
          <cell r="A5691">
            <v>10011491284</v>
          </cell>
          <cell r="B5691">
            <v>37.47</v>
          </cell>
        </row>
        <row r="5692">
          <cell r="A5692">
            <v>10012348574</v>
          </cell>
          <cell r="B5692">
            <v>37.25</v>
          </cell>
        </row>
        <row r="5693">
          <cell r="A5693">
            <v>10010432230</v>
          </cell>
          <cell r="B5693">
            <v>37.06</v>
          </cell>
        </row>
        <row r="5694">
          <cell r="A5694">
            <v>10014604056</v>
          </cell>
          <cell r="B5694">
            <v>36.71</v>
          </cell>
        </row>
        <row r="5695">
          <cell r="A5695">
            <v>10010752763</v>
          </cell>
          <cell r="B5695">
            <v>36.380000000000003</v>
          </cell>
        </row>
        <row r="5696">
          <cell r="A5696">
            <v>10011267798</v>
          </cell>
          <cell r="B5696">
            <v>36.369999999999997</v>
          </cell>
        </row>
        <row r="5697">
          <cell r="A5697">
            <v>10011858741</v>
          </cell>
          <cell r="B5697">
            <v>36.369999999999997</v>
          </cell>
        </row>
        <row r="5698">
          <cell r="A5698">
            <v>10012481298</v>
          </cell>
          <cell r="B5698">
            <v>36.33</v>
          </cell>
        </row>
        <row r="5699">
          <cell r="A5699">
            <v>10013037518</v>
          </cell>
          <cell r="B5699">
            <v>36.25</v>
          </cell>
        </row>
        <row r="5700">
          <cell r="A5700">
            <v>10013037375</v>
          </cell>
          <cell r="B5700">
            <v>36.25</v>
          </cell>
        </row>
        <row r="5701">
          <cell r="A5701">
            <v>10012022966</v>
          </cell>
          <cell r="B5701">
            <v>35.69</v>
          </cell>
        </row>
        <row r="5702">
          <cell r="A5702">
            <v>10005388224</v>
          </cell>
          <cell r="B5702">
            <v>35.35</v>
          </cell>
        </row>
        <row r="5703">
          <cell r="A5703">
            <v>10013661491</v>
          </cell>
          <cell r="B5703">
            <v>35.08</v>
          </cell>
        </row>
        <row r="5704">
          <cell r="A5704">
            <v>10013673874</v>
          </cell>
          <cell r="B5704">
            <v>35.08</v>
          </cell>
        </row>
        <row r="5705">
          <cell r="A5705">
            <v>10013595201</v>
          </cell>
          <cell r="B5705">
            <v>35.049999999999997</v>
          </cell>
        </row>
        <row r="5706">
          <cell r="A5706">
            <v>10012806367</v>
          </cell>
          <cell r="B5706">
            <v>34.9</v>
          </cell>
        </row>
        <row r="5707">
          <cell r="A5707">
            <v>10012766834</v>
          </cell>
          <cell r="B5707">
            <v>34.409999999999997</v>
          </cell>
        </row>
        <row r="5708">
          <cell r="A5708">
            <v>10011681762</v>
          </cell>
          <cell r="B5708">
            <v>34.4</v>
          </cell>
        </row>
        <row r="5709">
          <cell r="A5709">
            <v>10009271109</v>
          </cell>
          <cell r="B5709">
            <v>34.26</v>
          </cell>
        </row>
        <row r="5710">
          <cell r="A5710">
            <v>10013408926</v>
          </cell>
          <cell r="B5710">
            <v>34.11</v>
          </cell>
        </row>
        <row r="5711">
          <cell r="A5711">
            <v>10013037364</v>
          </cell>
          <cell r="B5711">
            <v>34.020000000000003</v>
          </cell>
        </row>
        <row r="5712">
          <cell r="A5712">
            <v>10013037352</v>
          </cell>
          <cell r="B5712">
            <v>34.020000000000003</v>
          </cell>
        </row>
        <row r="5713">
          <cell r="A5713">
            <v>10013037344</v>
          </cell>
          <cell r="B5713">
            <v>34.020000000000003</v>
          </cell>
        </row>
        <row r="5714">
          <cell r="A5714">
            <v>10013037371</v>
          </cell>
          <cell r="B5714">
            <v>34.020000000000003</v>
          </cell>
        </row>
        <row r="5715">
          <cell r="A5715">
            <v>10013037358</v>
          </cell>
          <cell r="B5715">
            <v>34.020000000000003</v>
          </cell>
        </row>
        <row r="5716">
          <cell r="A5716">
            <v>10013037360</v>
          </cell>
          <cell r="B5716">
            <v>34.020000000000003</v>
          </cell>
        </row>
        <row r="5717">
          <cell r="A5717">
            <v>10013037366</v>
          </cell>
          <cell r="B5717">
            <v>34.020000000000003</v>
          </cell>
        </row>
        <row r="5718">
          <cell r="A5718">
            <v>10012621228</v>
          </cell>
          <cell r="B5718">
            <v>33.99</v>
          </cell>
        </row>
        <row r="5719">
          <cell r="A5719">
            <v>10011161144</v>
          </cell>
          <cell r="B5719">
            <v>33.96</v>
          </cell>
        </row>
        <row r="5720">
          <cell r="A5720">
            <v>10009076575</v>
          </cell>
          <cell r="B5720">
            <v>33.590000000000003</v>
          </cell>
        </row>
        <row r="5721">
          <cell r="A5721">
            <v>10012107431</v>
          </cell>
          <cell r="B5721">
            <v>33.450000000000003</v>
          </cell>
        </row>
        <row r="5722">
          <cell r="A5722">
            <v>10010543990</v>
          </cell>
          <cell r="B5722">
            <v>33.380000000000003</v>
          </cell>
        </row>
        <row r="5723">
          <cell r="A5723">
            <v>10008360891</v>
          </cell>
          <cell r="B5723">
            <v>33.28</v>
          </cell>
        </row>
        <row r="5724">
          <cell r="A5724">
            <v>10013663758</v>
          </cell>
          <cell r="B5724">
            <v>33.200000000000003</v>
          </cell>
        </row>
        <row r="5725">
          <cell r="A5725">
            <v>10005852127</v>
          </cell>
          <cell r="B5725">
            <v>33.18</v>
          </cell>
        </row>
        <row r="5726">
          <cell r="A5726">
            <v>10012417597</v>
          </cell>
          <cell r="B5726">
            <v>32.99</v>
          </cell>
        </row>
        <row r="5727">
          <cell r="A5727">
            <v>10012417735</v>
          </cell>
          <cell r="B5727">
            <v>32.99</v>
          </cell>
        </row>
        <row r="5728">
          <cell r="A5728">
            <v>10012417684</v>
          </cell>
          <cell r="B5728">
            <v>32.97</v>
          </cell>
        </row>
        <row r="5729">
          <cell r="A5729">
            <v>10012960576</v>
          </cell>
          <cell r="B5729">
            <v>32.82</v>
          </cell>
        </row>
        <row r="5730">
          <cell r="A5730">
            <v>10012097433</v>
          </cell>
          <cell r="B5730">
            <v>32.799999999999997</v>
          </cell>
        </row>
        <row r="5731">
          <cell r="A5731">
            <v>10001339973</v>
          </cell>
          <cell r="B5731">
            <v>32.549999999999997</v>
          </cell>
        </row>
        <row r="5732">
          <cell r="A5732">
            <v>10014604490</v>
          </cell>
          <cell r="B5732">
            <v>32.14</v>
          </cell>
        </row>
        <row r="5733">
          <cell r="A5733">
            <v>10014617449</v>
          </cell>
          <cell r="B5733">
            <v>32.130000000000003</v>
          </cell>
        </row>
        <row r="5734">
          <cell r="A5734">
            <v>10014568069</v>
          </cell>
          <cell r="B5734">
            <v>32.130000000000003</v>
          </cell>
        </row>
        <row r="5735">
          <cell r="A5735">
            <v>10014618638</v>
          </cell>
          <cell r="B5735">
            <v>32.130000000000003</v>
          </cell>
        </row>
        <row r="5736">
          <cell r="A5736">
            <v>10014240092</v>
          </cell>
          <cell r="B5736">
            <v>32.130000000000003</v>
          </cell>
        </row>
        <row r="5737">
          <cell r="A5737">
            <v>10012114848</v>
          </cell>
          <cell r="B5737">
            <v>32</v>
          </cell>
        </row>
        <row r="5738">
          <cell r="A5738">
            <v>10012395519</v>
          </cell>
          <cell r="B5738">
            <v>32</v>
          </cell>
        </row>
        <row r="5739">
          <cell r="A5739">
            <v>10011262614</v>
          </cell>
          <cell r="B5739">
            <v>31.96</v>
          </cell>
        </row>
        <row r="5740">
          <cell r="A5740">
            <v>10011444521</v>
          </cell>
          <cell r="B5740">
            <v>31.82</v>
          </cell>
        </row>
        <row r="5741">
          <cell r="A5741">
            <v>10012818936</v>
          </cell>
          <cell r="B5741">
            <v>31.48</v>
          </cell>
        </row>
        <row r="5742">
          <cell r="A5742">
            <v>10013436855</v>
          </cell>
          <cell r="B5742">
            <v>31.22</v>
          </cell>
        </row>
        <row r="5743">
          <cell r="A5743">
            <v>10012403512</v>
          </cell>
          <cell r="B5743">
            <v>30.99</v>
          </cell>
        </row>
        <row r="5744">
          <cell r="A5744">
            <v>10013716614</v>
          </cell>
          <cell r="B5744">
            <v>30.91</v>
          </cell>
        </row>
        <row r="5745">
          <cell r="A5745">
            <v>10010310547</v>
          </cell>
          <cell r="B5745">
            <v>30.86</v>
          </cell>
        </row>
        <row r="5746">
          <cell r="A5746">
            <v>10008604311</v>
          </cell>
          <cell r="B5746">
            <v>30.69</v>
          </cell>
        </row>
        <row r="5747">
          <cell r="A5747">
            <v>10008868609</v>
          </cell>
          <cell r="B5747">
            <v>30.43</v>
          </cell>
        </row>
        <row r="5748">
          <cell r="A5748">
            <v>10011089117</v>
          </cell>
          <cell r="B5748">
            <v>30.12</v>
          </cell>
        </row>
        <row r="5749">
          <cell r="A5749">
            <v>10013037525</v>
          </cell>
          <cell r="B5749">
            <v>30.1</v>
          </cell>
        </row>
        <row r="5750">
          <cell r="A5750">
            <v>10013037516</v>
          </cell>
          <cell r="B5750">
            <v>30.1</v>
          </cell>
        </row>
        <row r="5751">
          <cell r="A5751">
            <v>10008405999</v>
          </cell>
          <cell r="B5751">
            <v>30.08</v>
          </cell>
        </row>
        <row r="5752">
          <cell r="A5752">
            <v>10009113070</v>
          </cell>
          <cell r="B5752">
            <v>29.81</v>
          </cell>
        </row>
        <row r="5753">
          <cell r="A5753">
            <v>10013500439</v>
          </cell>
          <cell r="B5753">
            <v>29.63</v>
          </cell>
        </row>
        <row r="5754">
          <cell r="A5754">
            <v>10009625724</v>
          </cell>
          <cell r="B5754">
            <v>29.21</v>
          </cell>
        </row>
        <row r="5755">
          <cell r="A5755">
            <v>10013989891</v>
          </cell>
          <cell r="B5755">
            <v>29.01</v>
          </cell>
        </row>
        <row r="5756">
          <cell r="A5756">
            <v>10005641194</v>
          </cell>
          <cell r="B5756">
            <v>28.59</v>
          </cell>
        </row>
        <row r="5757">
          <cell r="A5757">
            <v>10011392492</v>
          </cell>
          <cell r="B5757">
            <v>28.31</v>
          </cell>
        </row>
        <row r="5758">
          <cell r="A5758">
            <v>10008804596</v>
          </cell>
          <cell r="B5758">
            <v>27.71</v>
          </cell>
        </row>
        <row r="5759">
          <cell r="A5759">
            <v>10012904675</v>
          </cell>
          <cell r="B5759">
            <v>27.3</v>
          </cell>
        </row>
        <row r="5760">
          <cell r="A5760">
            <v>10012822945</v>
          </cell>
          <cell r="B5760">
            <v>27.24</v>
          </cell>
        </row>
        <row r="5761">
          <cell r="A5761">
            <v>10014612814</v>
          </cell>
          <cell r="B5761">
            <v>26.78</v>
          </cell>
        </row>
        <row r="5762">
          <cell r="A5762">
            <v>10012440248</v>
          </cell>
          <cell r="B5762">
            <v>26.74</v>
          </cell>
        </row>
        <row r="5763">
          <cell r="A5763">
            <v>10012414382</v>
          </cell>
          <cell r="B5763">
            <v>26.37</v>
          </cell>
        </row>
        <row r="5764">
          <cell r="A5764">
            <v>10012952816</v>
          </cell>
          <cell r="B5764">
            <v>26.2</v>
          </cell>
        </row>
        <row r="5765">
          <cell r="A5765">
            <v>10006970607</v>
          </cell>
          <cell r="B5765">
            <v>26.19</v>
          </cell>
        </row>
        <row r="5766">
          <cell r="A5766">
            <v>10012093250</v>
          </cell>
          <cell r="B5766">
            <v>25.88</v>
          </cell>
        </row>
        <row r="5767">
          <cell r="A5767">
            <v>10012093255</v>
          </cell>
          <cell r="B5767">
            <v>25.88</v>
          </cell>
        </row>
        <row r="5768">
          <cell r="A5768">
            <v>10012466978</v>
          </cell>
          <cell r="B5768">
            <v>25.83</v>
          </cell>
        </row>
        <row r="5769">
          <cell r="A5769">
            <v>10013585331</v>
          </cell>
          <cell r="B5769">
            <v>25.83</v>
          </cell>
        </row>
        <row r="5770">
          <cell r="A5770">
            <v>10012440271</v>
          </cell>
          <cell r="B5770">
            <v>25.66</v>
          </cell>
        </row>
        <row r="5771">
          <cell r="A5771">
            <v>10012321543</v>
          </cell>
          <cell r="B5771">
            <v>25.66</v>
          </cell>
        </row>
        <row r="5772">
          <cell r="A5772">
            <v>10012440278</v>
          </cell>
          <cell r="B5772">
            <v>25.66</v>
          </cell>
        </row>
        <row r="5773">
          <cell r="A5773">
            <v>10012449847</v>
          </cell>
          <cell r="B5773">
            <v>25.46</v>
          </cell>
        </row>
        <row r="5774">
          <cell r="A5774">
            <v>10013214149</v>
          </cell>
          <cell r="B5774">
            <v>25.3</v>
          </cell>
        </row>
        <row r="5775">
          <cell r="A5775">
            <v>10014172630</v>
          </cell>
          <cell r="B5775">
            <v>25.14</v>
          </cell>
        </row>
        <row r="5776">
          <cell r="A5776">
            <v>10014175472</v>
          </cell>
          <cell r="B5776">
            <v>25.14</v>
          </cell>
        </row>
        <row r="5777">
          <cell r="A5777">
            <v>10014187406</v>
          </cell>
          <cell r="B5777">
            <v>25.14</v>
          </cell>
        </row>
        <row r="5778">
          <cell r="A5778">
            <v>10014187413</v>
          </cell>
          <cell r="B5778">
            <v>25.14</v>
          </cell>
        </row>
        <row r="5779">
          <cell r="A5779">
            <v>10014172629</v>
          </cell>
          <cell r="B5779">
            <v>25.14</v>
          </cell>
        </row>
        <row r="5780">
          <cell r="A5780">
            <v>10014172632</v>
          </cell>
          <cell r="B5780">
            <v>25.14</v>
          </cell>
        </row>
        <row r="5781">
          <cell r="A5781">
            <v>10013037419</v>
          </cell>
          <cell r="B5781">
            <v>25.14</v>
          </cell>
        </row>
        <row r="5782">
          <cell r="A5782">
            <v>10012910338</v>
          </cell>
          <cell r="B5782">
            <v>25.04</v>
          </cell>
        </row>
        <row r="5783">
          <cell r="A5783">
            <v>10010814612</v>
          </cell>
          <cell r="B5783">
            <v>24.45</v>
          </cell>
        </row>
        <row r="5784">
          <cell r="A5784">
            <v>10012317077</v>
          </cell>
          <cell r="B5784">
            <v>24.29</v>
          </cell>
        </row>
        <row r="5785">
          <cell r="A5785">
            <v>10012134485</v>
          </cell>
          <cell r="B5785">
            <v>24.15</v>
          </cell>
        </row>
        <row r="5786">
          <cell r="A5786">
            <v>10012086199</v>
          </cell>
          <cell r="B5786">
            <v>24.15</v>
          </cell>
        </row>
        <row r="5787">
          <cell r="A5787">
            <v>10012340190</v>
          </cell>
          <cell r="B5787">
            <v>24.14</v>
          </cell>
        </row>
        <row r="5788">
          <cell r="A5788">
            <v>10013172480</v>
          </cell>
          <cell r="B5788">
            <v>23.98</v>
          </cell>
        </row>
        <row r="5789">
          <cell r="A5789">
            <v>10013124057</v>
          </cell>
          <cell r="B5789">
            <v>23.72</v>
          </cell>
        </row>
        <row r="5790">
          <cell r="A5790">
            <v>10013090620</v>
          </cell>
          <cell r="B5790">
            <v>23.71</v>
          </cell>
        </row>
        <row r="5791">
          <cell r="A5791">
            <v>10011864118</v>
          </cell>
          <cell r="B5791">
            <v>23.64</v>
          </cell>
        </row>
        <row r="5792">
          <cell r="A5792">
            <v>10011864206</v>
          </cell>
          <cell r="B5792">
            <v>23.64</v>
          </cell>
        </row>
        <row r="5793">
          <cell r="A5793">
            <v>10010129699</v>
          </cell>
          <cell r="B5793">
            <v>23.44</v>
          </cell>
        </row>
        <row r="5794">
          <cell r="A5794">
            <v>10011627708</v>
          </cell>
          <cell r="B5794">
            <v>23.36</v>
          </cell>
        </row>
        <row r="5795">
          <cell r="A5795">
            <v>10014340360</v>
          </cell>
          <cell r="B5795">
            <v>23.2</v>
          </cell>
        </row>
        <row r="5796">
          <cell r="A5796">
            <v>10012440226</v>
          </cell>
          <cell r="B5796">
            <v>23.19</v>
          </cell>
        </row>
        <row r="5797">
          <cell r="A5797">
            <v>10012321438</v>
          </cell>
          <cell r="B5797">
            <v>23.19</v>
          </cell>
        </row>
        <row r="5798">
          <cell r="A5798">
            <v>10012321476</v>
          </cell>
          <cell r="B5798">
            <v>23.18</v>
          </cell>
        </row>
        <row r="5799">
          <cell r="A5799">
            <v>10013298133</v>
          </cell>
          <cell r="B5799">
            <v>23.12</v>
          </cell>
        </row>
        <row r="5800">
          <cell r="A5800">
            <v>10010644028</v>
          </cell>
          <cell r="B5800">
            <v>22.81</v>
          </cell>
        </row>
        <row r="5801">
          <cell r="A5801">
            <v>10014051263</v>
          </cell>
          <cell r="B5801">
            <v>22.55</v>
          </cell>
        </row>
        <row r="5802">
          <cell r="A5802">
            <v>10011864215</v>
          </cell>
          <cell r="B5802">
            <v>22.55</v>
          </cell>
        </row>
        <row r="5803">
          <cell r="A5803">
            <v>10011863617</v>
          </cell>
          <cell r="B5803">
            <v>22.55</v>
          </cell>
        </row>
        <row r="5804">
          <cell r="A5804">
            <v>10014574992</v>
          </cell>
          <cell r="B5804">
            <v>22.38</v>
          </cell>
        </row>
        <row r="5805">
          <cell r="A5805">
            <v>10013360644</v>
          </cell>
          <cell r="B5805">
            <v>22.34</v>
          </cell>
        </row>
        <row r="5806">
          <cell r="A5806">
            <v>10013716288</v>
          </cell>
          <cell r="B5806">
            <v>21.63</v>
          </cell>
        </row>
        <row r="5807">
          <cell r="A5807">
            <v>10011652777</v>
          </cell>
          <cell r="B5807">
            <v>21.63</v>
          </cell>
        </row>
        <row r="5808">
          <cell r="A5808">
            <v>10011237526</v>
          </cell>
          <cell r="B5808">
            <v>21.6</v>
          </cell>
        </row>
        <row r="5809">
          <cell r="A5809">
            <v>10012186983</v>
          </cell>
          <cell r="B5809">
            <v>21.54</v>
          </cell>
        </row>
        <row r="5810">
          <cell r="A5810">
            <v>10013775954</v>
          </cell>
          <cell r="B5810">
            <v>21.53</v>
          </cell>
        </row>
        <row r="5811">
          <cell r="A5811">
            <v>10014509669</v>
          </cell>
          <cell r="B5811">
            <v>21.42</v>
          </cell>
        </row>
        <row r="5812">
          <cell r="A5812">
            <v>10014560257</v>
          </cell>
          <cell r="B5812">
            <v>21.42</v>
          </cell>
        </row>
        <row r="5813">
          <cell r="A5813">
            <v>10014624202</v>
          </cell>
          <cell r="B5813">
            <v>21.42</v>
          </cell>
        </row>
        <row r="5814">
          <cell r="A5814">
            <v>10013670327</v>
          </cell>
          <cell r="B5814">
            <v>21.42</v>
          </cell>
        </row>
        <row r="5815">
          <cell r="A5815">
            <v>10013416021</v>
          </cell>
          <cell r="B5815">
            <v>21.33</v>
          </cell>
        </row>
        <row r="5816">
          <cell r="A5816">
            <v>10011489740</v>
          </cell>
          <cell r="B5816">
            <v>21.1</v>
          </cell>
        </row>
        <row r="5817">
          <cell r="A5817">
            <v>10010704275</v>
          </cell>
          <cell r="B5817">
            <v>21.09</v>
          </cell>
        </row>
        <row r="5818">
          <cell r="A5818">
            <v>10011350820</v>
          </cell>
          <cell r="B5818">
            <v>20.92</v>
          </cell>
        </row>
        <row r="5819">
          <cell r="A5819">
            <v>10013416071</v>
          </cell>
          <cell r="B5819">
            <v>20.89</v>
          </cell>
        </row>
        <row r="5820">
          <cell r="A5820">
            <v>10012964128</v>
          </cell>
          <cell r="B5820">
            <v>20.61</v>
          </cell>
        </row>
        <row r="5821">
          <cell r="A5821">
            <v>10009695901</v>
          </cell>
          <cell r="B5821">
            <v>20.420000000000002</v>
          </cell>
        </row>
        <row r="5822">
          <cell r="A5822">
            <v>10011053980</v>
          </cell>
          <cell r="B5822">
            <v>19.899999999999999</v>
          </cell>
        </row>
        <row r="5823">
          <cell r="A5823">
            <v>10008731804</v>
          </cell>
          <cell r="B5823">
            <v>19.82</v>
          </cell>
        </row>
        <row r="5824">
          <cell r="A5824">
            <v>10013549902</v>
          </cell>
          <cell r="B5824">
            <v>19.79</v>
          </cell>
        </row>
        <row r="5825">
          <cell r="A5825">
            <v>10013493372</v>
          </cell>
          <cell r="B5825">
            <v>19.760000000000002</v>
          </cell>
        </row>
        <row r="5826">
          <cell r="A5826">
            <v>10002542640</v>
          </cell>
          <cell r="B5826">
            <v>19.63</v>
          </cell>
        </row>
        <row r="5827">
          <cell r="A5827">
            <v>10010524186</v>
          </cell>
          <cell r="B5827">
            <v>19.52</v>
          </cell>
        </row>
        <row r="5828">
          <cell r="A5828">
            <v>10014232434</v>
          </cell>
          <cell r="B5828">
            <v>19.48</v>
          </cell>
        </row>
        <row r="5829">
          <cell r="A5829">
            <v>10012211575</v>
          </cell>
          <cell r="B5829">
            <v>19.100000000000001</v>
          </cell>
        </row>
        <row r="5830">
          <cell r="A5830">
            <v>10013511658</v>
          </cell>
          <cell r="B5830">
            <v>18.98</v>
          </cell>
        </row>
        <row r="5831">
          <cell r="A5831">
            <v>10010670799</v>
          </cell>
          <cell r="B5831">
            <v>18.87</v>
          </cell>
        </row>
        <row r="5832">
          <cell r="A5832">
            <v>10013037373</v>
          </cell>
          <cell r="B5832">
            <v>18.71</v>
          </cell>
        </row>
        <row r="5833">
          <cell r="A5833">
            <v>10013037381</v>
          </cell>
          <cell r="B5833">
            <v>18.71</v>
          </cell>
        </row>
        <row r="5834">
          <cell r="A5834">
            <v>10013037361</v>
          </cell>
          <cell r="B5834">
            <v>18.71</v>
          </cell>
        </row>
        <row r="5835">
          <cell r="A5835">
            <v>10013717864</v>
          </cell>
          <cell r="B5835">
            <v>18.63</v>
          </cell>
        </row>
        <row r="5836">
          <cell r="A5836">
            <v>10013933143</v>
          </cell>
          <cell r="B5836">
            <v>18.57</v>
          </cell>
        </row>
        <row r="5837">
          <cell r="A5837">
            <v>10011267084</v>
          </cell>
          <cell r="B5837">
            <v>18.38</v>
          </cell>
        </row>
        <row r="5838">
          <cell r="A5838">
            <v>10014581753</v>
          </cell>
          <cell r="B5838">
            <v>18.3</v>
          </cell>
        </row>
        <row r="5839">
          <cell r="A5839">
            <v>10014545428</v>
          </cell>
          <cell r="B5839">
            <v>18.190000000000001</v>
          </cell>
        </row>
        <row r="5840">
          <cell r="A5840">
            <v>10010690805</v>
          </cell>
          <cell r="B5840">
            <v>18.170000000000002</v>
          </cell>
        </row>
        <row r="5841">
          <cell r="A5841">
            <v>10011387372</v>
          </cell>
          <cell r="B5841">
            <v>18.05</v>
          </cell>
        </row>
        <row r="5842">
          <cell r="A5842">
            <v>10012820252</v>
          </cell>
          <cell r="B5842">
            <v>17.96</v>
          </cell>
        </row>
        <row r="5843">
          <cell r="A5843">
            <v>10012548735</v>
          </cell>
          <cell r="B5843">
            <v>17.27</v>
          </cell>
        </row>
        <row r="5844">
          <cell r="A5844">
            <v>10008649633</v>
          </cell>
          <cell r="B5844">
            <v>17.25</v>
          </cell>
        </row>
        <row r="5845">
          <cell r="A5845">
            <v>10008633099</v>
          </cell>
          <cell r="B5845">
            <v>17.25</v>
          </cell>
        </row>
        <row r="5846">
          <cell r="A5846">
            <v>10013470453</v>
          </cell>
          <cell r="B5846">
            <v>17.2</v>
          </cell>
        </row>
        <row r="5847">
          <cell r="A5847">
            <v>10012579487</v>
          </cell>
          <cell r="B5847">
            <v>17.190000000000001</v>
          </cell>
        </row>
        <row r="5848">
          <cell r="A5848">
            <v>10013390008</v>
          </cell>
          <cell r="B5848">
            <v>17.149999999999999</v>
          </cell>
        </row>
        <row r="5849">
          <cell r="A5849">
            <v>10012595821</v>
          </cell>
          <cell r="B5849">
            <v>17.149999999999999</v>
          </cell>
        </row>
        <row r="5850">
          <cell r="A5850">
            <v>10001340097</v>
          </cell>
          <cell r="B5850">
            <v>17.07</v>
          </cell>
        </row>
        <row r="5851">
          <cell r="A5851">
            <v>10008617501</v>
          </cell>
          <cell r="B5851">
            <v>16.920000000000002</v>
          </cell>
        </row>
        <row r="5852">
          <cell r="A5852">
            <v>10014187400</v>
          </cell>
          <cell r="B5852">
            <v>16.760000000000002</v>
          </cell>
        </row>
        <row r="5853">
          <cell r="A5853">
            <v>10014175515</v>
          </cell>
          <cell r="B5853">
            <v>16.760000000000002</v>
          </cell>
        </row>
        <row r="5854">
          <cell r="A5854">
            <v>10008328044</v>
          </cell>
          <cell r="B5854">
            <v>16.73</v>
          </cell>
        </row>
        <row r="5855">
          <cell r="A5855">
            <v>10012202536</v>
          </cell>
          <cell r="B5855">
            <v>16.68</v>
          </cell>
        </row>
        <row r="5856">
          <cell r="A5856">
            <v>10013222999</v>
          </cell>
          <cell r="B5856">
            <v>16.66</v>
          </cell>
        </row>
        <row r="5857">
          <cell r="A5857">
            <v>10014095342</v>
          </cell>
          <cell r="B5857">
            <v>16.64</v>
          </cell>
        </row>
        <row r="5858">
          <cell r="A5858">
            <v>10006292878</v>
          </cell>
          <cell r="B5858">
            <v>16.59</v>
          </cell>
        </row>
        <row r="5859">
          <cell r="A5859">
            <v>10001339945</v>
          </cell>
          <cell r="B5859">
            <v>16.260000000000002</v>
          </cell>
        </row>
        <row r="5860">
          <cell r="A5860">
            <v>10013549888</v>
          </cell>
          <cell r="B5860">
            <v>16.21</v>
          </cell>
        </row>
        <row r="5861">
          <cell r="A5861">
            <v>10014554367</v>
          </cell>
          <cell r="B5861">
            <v>16.149999999999999</v>
          </cell>
        </row>
        <row r="5862">
          <cell r="A5862">
            <v>10013445150</v>
          </cell>
          <cell r="B5862">
            <v>16.14</v>
          </cell>
        </row>
        <row r="5863">
          <cell r="A5863">
            <v>10011957691</v>
          </cell>
          <cell r="B5863">
            <v>16.079999999999998</v>
          </cell>
        </row>
        <row r="5864">
          <cell r="A5864">
            <v>10014010483</v>
          </cell>
          <cell r="B5864">
            <v>16.07</v>
          </cell>
        </row>
        <row r="5865">
          <cell r="A5865">
            <v>10013532951</v>
          </cell>
          <cell r="B5865">
            <v>16.05</v>
          </cell>
        </row>
        <row r="5866">
          <cell r="A5866">
            <v>10007678057</v>
          </cell>
          <cell r="B5866">
            <v>15.6</v>
          </cell>
        </row>
        <row r="5867">
          <cell r="A5867">
            <v>10013794306</v>
          </cell>
          <cell r="B5867">
            <v>15.53</v>
          </cell>
        </row>
        <row r="5868">
          <cell r="A5868">
            <v>10005066380</v>
          </cell>
          <cell r="B5868">
            <v>15.15</v>
          </cell>
        </row>
        <row r="5869">
          <cell r="A5869">
            <v>10000117791</v>
          </cell>
          <cell r="B5869">
            <v>15.1</v>
          </cell>
        </row>
        <row r="5870">
          <cell r="A5870">
            <v>10013660797</v>
          </cell>
          <cell r="B5870">
            <v>15.04</v>
          </cell>
        </row>
        <row r="5871">
          <cell r="A5871">
            <v>10010374187</v>
          </cell>
          <cell r="B5871">
            <v>14.92</v>
          </cell>
        </row>
        <row r="5872">
          <cell r="A5872">
            <v>10011521543</v>
          </cell>
          <cell r="B5872">
            <v>14.91</v>
          </cell>
        </row>
        <row r="5873">
          <cell r="A5873">
            <v>10012952714</v>
          </cell>
          <cell r="B5873">
            <v>14.57</v>
          </cell>
        </row>
        <row r="5874">
          <cell r="A5874">
            <v>10007118544</v>
          </cell>
          <cell r="B5874">
            <v>14.56</v>
          </cell>
        </row>
        <row r="5875">
          <cell r="A5875">
            <v>10012440176</v>
          </cell>
          <cell r="B5875">
            <v>14.47</v>
          </cell>
        </row>
        <row r="5876">
          <cell r="A5876">
            <v>10013527952</v>
          </cell>
          <cell r="B5876">
            <v>14.29</v>
          </cell>
        </row>
        <row r="5877">
          <cell r="A5877">
            <v>10010643977</v>
          </cell>
          <cell r="B5877">
            <v>14.17</v>
          </cell>
        </row>
        <row r="5878">
          <cell r="A5878">
            <v>10008542471</v>
          </cell>
          <cell r="B5878">
            <v>14.06</v>
          </cell>
        </row>
        <row r="5879">
          <cell r="A5879">
            <v>10013164174</v>
          </cell>
          <cell r="B5879">
            <v>13.96</v>
          </cell>
        </row>
        <row r="5880">
          <cell r="A5880">
            <v>10011484366</v>
          </cell>
          <cell r="B5880">
            <v>13.93</v>
          </cell>
        </row>
        <row r="5881">
          <cell r="A5881">
            <v>10013474316</v>
          </cell>
          <cell r="B5881">
            <v>13.92</v>
          </cell>
        </row>
        <row r="5882">
          <cell r="A5882">
            <v>10010268896</v>
          </cell>
          <cell r="B5882">
            <v>13.91</v>
          </cell>
        </row>
        <row r="5883">
          <cell r="A5883">
            <v>10012379866</v>
          </cell>
          <cell r="B5883">
            <v>13.87</v>
          </cell>
        </row>
        <row r="5884">
          <cell r="A5884">
            <v>10011598267</v>
          </cell>
          <cell r="B5884">
            <v>13.72</v>
          </cell>
        </row>
        <row r="5885">
          <cell r="A5885">
            <v>10010643930</v>
          </cell>
          <cell r="B5885">
            <v>13.68</v>
          </cell>
        </row>
        <row r="5886">
          <cell r="A5886">
            <v>10013416171</v>
          </cell>
          <cell r="B5886">
            <v>13.66</v>
          </cell>
        </row>
        <row r="5887">
          <cell r="A5887">
            <v>10012851151</v>
          </cell>
          <cell r="B5887">
            <v>13.65</v>
          </cell>
        </row>
        <row r="5888">
          <cell r="A5888">
            <v>10013314226</v>
          </cell>
          <cell r="B5888">
            <v>13.63</v>
          </cell>
        </row>
        <row r="5889">
          <cell r="A5889">
            <v>10011892932</v>
          </cell>
          <cell r="B5889">
            <v>13.55</v>
          </cell>
        </row>
        <row r="5890">
          <cell r="A5890">
            <v>10013000515</v>
          </cell>
          <cell r="B5890">
            <v>13.47</v>
          </cell>
        </row>
        <row r="5891">
          <cell r="A5891">
            <v>10012679353</v>
          </cell>
          <cell r="B5891">
            <v>13.41</v>
          </cell>
        </row>
        <row r="5892">
          <cell r="A5892">
            <v>10013338447</v>
          </cell>
          <cell r="B5892">
            <v>13.31</v>
          </cell>
        </row>
        <row r="5893">
          <cell r="A5893">
            <v>10007642151</v>
          </cell>
          <cell r="B5893">
            <v>13.15</v>
          </cell>
        </row>
        <row r="5894">
          <cell r="A5894">
            <v>10010644011</v>
          </cell>
          <cell r="B5894">
            <v>13.11</v>
          </cell>
        </row>
        <row r="5895">
          <cell r="A5895">
            <v>10006235745</v>
          </cell>
          <cell r="B5895">
            <v>13.07</v>
          </cell>
        </row>
        <row r="5896">
          <cell r="A5896">
            <v>10010559448</v>
          </cell>
          <cell r="B5896">
            <v>13.06</v>
          </cell>
        </row>
        <row r="5897">
          <cell r="A5897">
            <v>10010447068</v>
          </cell>
          <cell r="B5897">
            <v>13.02</v>
          </cell>
        </row>
        <row r="5898">
          <cell r="A5898">
            <v>10011300217</v>
          </cell>
          <cell r="B5898">
            <v>12.93</v>
          </cell>
        </row>
        <row r="5899">
          <cell r="A5899">
            <v>10013352581</v>
          </cell>
          <cell r="B5899">
            <v>12.91</v>
          </cell>
        </row>
        <row r="5900">
          <cell r="A5900">
            <v>10014608452</v>
          </cell>
          <cell r="B5900">
            <v>12.91</v>
          </cell>
        </row>
        <row r="5901">
          <cell r="A5901">
            <v>10012501612</v>
          </cell>
          <cell r="B5901">
            <v>12.91</v>
          </cell>
        </row>
        <row r="5902">
          <cell r="A5902">
            <v>10008827278</v>
          </cell>
          <cell r="B5902">
            <v>12.89</v>
          </cell>
        </row>
        <row r="5903">
          <cell r="A5903">
            <v>10012418946</v>
          </cell>
          <cell r="B5903">
            <v>12.88</v>
          </cell>
        </row>
        <row r="5904">
          <cell r="A5904">
            <v>10014448796</v>
          </cell>
          <cell r="B5904">
            <v>12.85</v>
          </cell>
        </row>
        <row r="5905">
          <cell r="A5905">
            <v>10006438132</v>
          </cell>
          <cell r="B5905">
            <v>12.75</v>
          </cell>
        </row>
        <row r="5906">
          <cell r="A5906">
            <v>10008967717</v>
          </cell>
          <cell r="B5906">
            <v>12.73</v>
          </cell>
        </row>
        <row r="5907">
          <cell r="A5907">
            <v>10009551266</v>
          </cell>
          <cell r="B5907">
            <v>12.7</v>
          </cell>
        </row>
        <row r="5908">
          <cell r="A5908">
            <v>10013435883</v>
          </cell>
          <cell r="B5908">
            <v>12.66</v>
          </cell>
        </row>
        <row r="5909">
          <cell r="A5909">
            <v>10012970033</v>
          </cell>
          <cell r="B5909">
            <v>12.65</v>
          </cell>
        </row>
        <row r="5910">
          <cell r="A5910">
            <v>10010143152</v>
          </cell>
          <cell r="B5910">
            <v>12.62</v>
          </cell>
        </row>
        <row r="5911">
          <cell r="A5911">
            <v>10012321284</v>
          </cell>
          <cell r="B5911">
            <v>12.61</v>
          </cell>
        </row>
        <row r="5912">
          <cell r="A5912">
            <v>10012335844</v>
          </cell>
          <cell r="B5912">
            <v>12.59</v>
          </cell>
        </row>
        <row r="5913">
          <cell r="A5913">
            <v>10012952728</v>
          </cell>
          <cell r="B5913">
            <v>12.47</v>
          </cell>
        </row>
        <row r="5914">
          <cell r="A5914">
            <v>10009663999</v>
          </cell>
          <cell r="B5914">
            <v>12.21</v>
          </cell>
        </row>
        <row r="5915">
          <cell r="A5915">
            <v>10011857371</v>
          </cell>
          <cell r="B5915">
            <v>12.12</v>
          </cell>
        </row>
        <row r="5916">
          <cell r="A5916">
            <v>10011857397</v>
          </cell>
          <cell r="B5916">
            <v>12.12</v>
          </cell>
        </row>
        <row r="5917">
          <cell r="A5917">
            <v>10011845185</v>
          </cell>
          <cell r="B5917">
            <v>12.12</v>
          </cell>
        </row>
        <row r="5918">
          <cell r="A5918">
            <v>10011155572</v>
          </cell>
          <cell r="B5918">
            <v>12.12</v>
          </cell>
        </row>
        <row r="5919">
          <cell r="A5919">
            <v>10011497371</v>
          </cell>
          <cell r="B5919">
            <v>12.03</v>
          </cell>
        </row>
        <row r="5920">
          <cell r="A5920">
            <v>10012161947</v>
          </cell>
          <cell r="B5920">
            <v>12.01</v>
          </cell>
        </row>
        <row r="5921">
          <cell r="A5921">
            <v>10011429731</v>
          </cell>
          <cell r="B5921">
            <v>11.92</v>
          </cell>
        </row>
        <row r="5922">
          <cell r="A5922">
            <v>10012325894</v>
          </cell>
          <cell r="B5922">
            <v>11.9</v>
          </cell>
        </row>
        <row r="5923">
          <cell r="A5923">
            <v>10012275658</v>
          </cell>
          <cell r="B5923">
            <v>11.87</v>
          </cell>
        </row>
        <row r="5924">
          <cell r="A5924">
            <v>10013149455</v>
          </cell>
          <cell r="B5924">
            <v>11.52</v>
          </cell>
        </row>
        <row r="5925">
          <cell r="A5925">
            <v>10014026492</v>
          </cell>
          <cell r="B5925">
            <v>11.5</v>
          </cell>
        </row>
        <row r="5926">
          <cell r="A5926">
            <v>10014152607</v>
          </cell>
          <cell r="B5926">
            <v>11.46</v>
          </cell>
        </row>
        <row r="5927">
          <cell r="A5927">
            <v>10013812874</v>
          </cell>
          <cell r="B5927">
            <v>11.35</v>
          </cell>
        </row>
        <row r="5928">
          <cell r="A5928">
            <v>10012911037</v>
          </cell>
          <cell r="B5928">
            <v>11.22</v>
          </cell>
        </row>
        <row r="5929">
          <cell r="A5929">
            <v>10014559733</v>
          </cell>
          <cell r="B5929">
            <v>11.2</v>
          </cell>
        </row>
        <row r="5930">
          <cell r="A5930">
            <v>10013818661</v>
          </cell>
          <cell r="B5930">
            <v>11.18</v>
          </cell>
        </row>
        <row r="5931">
          <cell r="A5931">
            <v>10004964790</v>
          </cell>
          <cell r="B5931">
            <v>11.14</v>
          </cell>
        </row>
        <row r="5932">
          <cell r="A5932">
            <v>10007216922</v>
          </cell>
          <cell r="B5932">
            <v>11.03</v>
          </cell>
        </row>
        <row r="5933">
          <cell r="A5933">
            <v>10010182890</v>
          </cell>
          <cell r="B5933">
            <v>10.96</v>
          </cell>
        </row>
        <row r="5934">
          <cell r="A5934">
            <v>10007860020</v>
          </cell>
          <cell r="B5934">
            <v>10.91</v>
          </cell>
        </row>
        <row r="5935">
          <cell r="A5935">
            <v>90000007972</v>
          </cell>
          <cell r="B5935">
            <v>10.86</v>
          </cell>
        </row>
        <row r="5936">
          <cell r="A5936">
            <v>10014247051</v>
          </cell>
          <cell r="B5936">
            <v>10.8</v>
          </cell>
        </row>
        <row r="5937">
          <cell r="A5937">
            <v>10012324319</v>
          </cell>
          <cell r="B5937">
            <v>10.74</v>
          </cell>
        </row>
        <row r="5938">
          <cell r="A5938">
            <v>10014009202</v>
          </cell>
          <cell r="B5938">
            <v>10.71</v>
          </cell>
        </row>
        <row r="5939">
          <cell r="A5939">
            <v>10014479718</v>
          </cell>
          <cell r="B5939">
            <v>10.71</v>
          </cell>
        </row>
        <row r="5940">
          <cell r="A5940">
            <v>10013912537</v>
          </cell>
          <cell r="B5940">
            <v>10.69</v>
          </cell>
        </row>
        <row r="5941">
          <cell r="A5941">
            <v>10009079197</v>
          </cell>
          <cell r="B5941">
            <v>10.6</v>
          </cell>
        </row>
        <row r="5942">
          <cell r="A5942">
            <v>10014562205</v>
          </cell>
          <cell r="B5942">
            <v>10.59</v>
          </cell>
        </row>
        <row r="5943">
          <cell r="A5943">
            <v>10012316967</v>
          </cell>
          <cell r="B5943">
            <v>10.58</v>
          </cell>
        </row>
        <row r="5944">
          <cell r="A5944">
            <v>10012762735</v>
          </cell>
          <cell r="B5944">
            <v>10.56</v>
          </cell>
        </row>
        <row r="5945">
          <cell r="A5945">
            <v>10012945320</v>
          </cell>
          <cell r="B5945">
            <v>10.54</v>
          </cell>
        </row>
        <row r="5946">
          <cell r="A5946">
            <v>10011741059</v>
          </cell>
          <cell r="B5946">
            <v>10.49</v>
          </cell>
        </row>
        <row r="5947">
          <cell r="A5947">
            <v>10012154852</v>
          </cell>
          <cell r="B5947">
            <v>10.45</v>
          </cell>
        </row>
        <row r="5948">
          <cell r="A5948">
            <v>10010699874</v>
          </cell>
          <cell r="B5948">
            <v>10.41</v>
          </cell>
        </row>
        <row r="5949">
          <cell r="A5949">
            <v>10011952412</v>
          </cell>
          <cell r="B5949">
            <v>10.4</v>
          </cell>
        </row>
        <row r="5950">
          <cell r="A5950">
            <v>10013352640</v>
          </cell>
          <cell r="B5950">
            <v>10.34</v>
          </cell>
        </row>
        <row r="5951">
          <cell r="A5951">
            <v>10013682272</v>
          </cell>
          <cell r="B5951">
            <v>10.34</v>
          </cell>
        </row>
        <row r="5952">
          <cell r="A5952">
            <v>10007632384</v>
          </cell>
          <cell r="B5952">
            <v>10.31</v>
          </cell>
        </row>
        <row r="5953">
          <cell r="A5953">
            <v>10011867200</v>
          </cell>
          <cell r="B5953">
            <v>10.28</v>
          </cell>
        </row>
        <row r="5954">
          <cell r="A5954">
            <v>10014348616</v>
          </cell>
          <cell r="B5954">
            <v>10.27</v>
          </cell>
        </row>
        <row r="5955">
          <cell r="A5955">
            <v>10012737741</v>
          </cell>
          <cell r="B5955">
            <v>10.24</v>
          </cell>
        </row>
        <row r="5956">
          <cell r="A5956">
            <v>10012107434</v>
          </cell>
          <cell r="B5956">
            <v>10.24</v>
          </cell>
        </row>
        <row r="5957">
          <cell r="A5957">
            <v>10012851149</v>
          </cell>
          <cell r="B5957">
            <v>10.19</v>
          </cell>
        </row>
        <row r="5958">
          <cell r="A5958">
            <v>10009078935</v>
          </cell>
          <cell r="B5958">
            <v>10.15</v>
          </cell>
        </row>
        <row r="5959">
          <cell r="A5959">
            <v>10011381639</v>
          </cell>
          <cell r="B5959">
            <v>10.130000000000001</v>
          </cell>
        </row>
        <row r="5960">
          <cell r="A5960">
            <v>10012167591</v>
          </cell>
          <cell r="B5960">
            <v>10.050000000000001</v>
          </cell>
        </row>
        <row r="5961">
          <cell r="A5961">
            <v>10012294705</v>
          </cell>
          <cell r="B5961">
            <v>10.050000000000001</v>
          </cell>
        </row>
        <row r="5962">
          <cell r="A5962">
            <v>10007118552</v>
          </cell>
          <cell r="B5962">
            <v>10.02</v>
          </cell>
        </row>
        <row r="5963">
          <cell r="A5963">
            <v>10011031549</v>
          </cell>
          <cell r="B5963">
            <v>10.02</v>
          </cell>
        </row>
        <row r="5964">
          <cell r="A5964">
            <v>10011643957</v>
          </cell>
          <cell r="B5964">
            <v>10.01</v>
          </cell>
        </row>
        <row r="5965">
          <cell r="A5965">
            <v>10013294540</v>
          </cell>
          <cell r="B5965">
            <v>9.9700000000000006</v>
          </cell>
        </row>
        <row r="5966">
          <cell r="A5966">
            <v>10008967724</v>
          </cell>
          <cell r="B5966">
            <v>9.94</v>
          </cell>
        </row>
        <row r="5967">
          <cell r="A5967">
            <v>10012101030</v>
          </cell>
          <cell r="B5967">
            <v>9.93</v>
          </cell>
        </row>
        <row r="5968">
          <cell r="A5968">
            <v>10007786293</v>
          </cell>
          <cell r="B5968">
            <v>9.92</v>
          </cell>
        </row>
        <row r="5969">
          <cell r="A5969">
            <v>10011944763</v>
          </cell>
          <cell r="B5969">
            <v>9.86</v>
          </cell>
        </row>
        <row r="5970">
          <cell r="A5970">
            <v>10014288584</v>
          </cell>
          <cell r="B5970">
            <v>9.8000000000000007</v>
          </cell>
        </row>
        <row r="5971">
          <cell r="A5971">
            <v>10013389977</v>
          </cell>
          <cell r="B5971">
            <v>9.75</v>
          </cell>
        </row>
        <row r="5972">
          <cell r="A5972">
            <v>10013390030</v>
          </cell>
          <cell r="B5972">
            <v>9.7200000000000006</v>
          </cell>
        </row>
        <row r="5973">
          <cell r="A5973">
            <v>10010443898</v>
          </cell>
          <cell r="B5973">
            <v>9.7100000000000009</v>
          </cell>
        </row>
        <row r="5974">
          <cell r="A5974">
            <v>10013689638</v>
          </cell>
          <cell r="B5974">
            <v>9.59</v>
          </cell>
        </row>
        <row r="5975">
          <cell r="A5975">
            <v>10002257101</v>
          </cell>
          <cell r="B5975">
            <v>9.58</v>
          </cell>
        </row>
        <row r="5976">
          <cell r="A5976">
            <v>10013112695</v>
          </cell>
          <cell r="B5976">
            <v>9.5500000000000007</v>
          </cell>
        </row>
        <row r="5977">
          <cell r="A5977">
            <v>10008858463</v>
          </cell>
          <cell r="B5977">
            <v>9.4499999999999993</v>
          </cell>
        </row>
        <row r="5978">
          <cell r="A5978">
            <v>10012841649</v>
          </cell>
          <cell r="B5978">
            <v>9.4499999999999993</v>
          </cell>
        </row>
        <row r="5979">
          <cell r="A5979">
            <v>10013068353</v>
          </cell>
          <cell r="B5979">
            <v>9.44</v>
          </cell>
        </row>
        <row r="5980">
          <cell r="A5980">
            <v>10007622480</v>
          </cell>
          <cell r="B5980">
            <v>9.44</v>
          </cell>
        </row>
        <row r="5981">
          <cell r="A5981">
            <v>10011620539</v>
          </cell>
          <cell r="B5981">
            <v>9.4</v>
          </cell>
        </row>
        <row r="5982">
          <cell r="A5982">
            <v>10012762797</v>
          </cell>
          <cell r="B5982">
            <v>9.35</v>
          </cell>
        </row>
        <row r="5983">
          <cell r="A5983">
            <v>10003472688</v>
          </cell>
          <cell r="B5983">
            <v>9.2899999999999991</v>
          </cell>
        </row>
        <row r="5984">
          <cell r="A5984">
            <v>10009559359</v>
          </cell>
          <cell r="B5984">
            <v>9.23</v>
          </cell>
        </row>
        <row r="5985">
          <cell r="A5985">
            <v>10013051733</v>
          </cell>
          <cell r="B5985">
            <v>9.2100000000000009</v>
          </cell>
        </row>
        <row r="5986">
          <cell r="A5986">
            <v>10012907008</v>
          </cell>
          <cell r="B5986">
            <v>9.1999999999999993</v>
          </cell>
        </row>
        <row r="5987">
          <cell r="A5987">
            <v>10010907848</v>
          </cell>
          <cell r="B5987">
            <v>9.19</v>
          </cell>
        </row>
        <row r="5988">
          <cell r="A5988">
            <v>10012824137</v>
          </cell>
          <cell r="B5988">
            <v>9.17</v>
          </cell>
        </row>
        <row r="5989">
          <cell r="A5989">
            <v>10012824154</v>
          </cell>
          <cell r="B5989">
            <v>9.17</v>
          </cell>
        </row>
        <row r="5990">
          <cell r="A5990">
            <v>10008335940</v>
          </cell>
          <cell r="B5990">
            <v>9.16</v>
          </cell>
        </row>
        <row r="5991">
          <cell r="A5991">
            <v>10007627222</v>
          </cell>
          <cell r="B5991">
            <v>9.15</v>
          </cell>
        </row>
        <row r="5992">
          <cell r="A5992">
            <v>10013287617</v>
          </cell>
          <cell r="B5992">
            <v>9.11</v>
          </cell>
        </row>
        <row r="5993">
          <cell r="A5993">
            <v>10010959499</v>
          </cell>
          <cell r="B5993">
            <v>9.09</v>
          </cell>
        </row>
        <row r="5994">
          <cell r="A5994">
            <v>10010543214</v>
          </cell>
          <cell r="B5994">
            <v>9.08</v>
          </cell>
        </row>
        <row r="5995">
          <cell r="A5995">
            <v>10010527390</v>
          </cell>
          <cell r="B5995">
            <v>9.08</v>
          </cell>
        </row>
        <row r="5996">
          <cell r="A5996">
            <v>10010690694</v>
          </cell>
          <cell r="B5996">
            <v>9.08</v>
          </cell>
        </row>
        <row r="5997">
          <cell r="A5997">
            <v>10013532416</v>
          </cell>
          <cell r="B5997">
            <v>9.08</v>
          </cell>
        </row>
        <row r="5998">
          <cell r="A5998">
            <v>10010886176</v>
          </cell>
          <cell r="B5998">
            <v>9.08</v>
          </cell>
        </row>
        <row r="5999">
          <cell r="A5999">
            <v>10013486369</v>
          </cell>
          <cell r="B5999">
            <v>9.01</v>
          </cell>
        </row>
        <row r="6000">
          <cell r="A6000">
            <v>10012737159</v>
          </cell>
          <cell r="B6000">
            <v>8.98</v>
          </cell>
        </row>
        <row r="6001">
          <cell r="A6001">
            <v>10014152604</v>
          </cell>
          <cell r="B6001">
            <v>8.9600000000000009</v>
          </cell>
        </row>
        <row r="6002">
          <cell r="A6002">
            <v>10013103519</v>
          </cell>
          <cell r="B6002">
            <v>8.93</v>
          </cell>
        </row>
        <row r="6003">
          <cell r="A6003">
            <v>10013051474</v>
          </cell>
          <cell r="B6003">
            <v>8.93</v>
          </cell>
        </row>
        <row r="6004">
          <cell r="A6004">
            <v>10013046422</v>
          </cell>
          <cell r="B6004">
            <v>8.93</v>
          </cell>
        </row>
        <row r="6005">
          <cell r="A6005">
            <v>10014620615</v>
          </cell>
          <cell r="B6005">
            <v>8.8800000000000008</v>
          </cell>
        </row>
        <row r="6006">
          <cell r="A6006">
            <v>10008967784</v>
          </cell>
          <cell r="B6006">
            <v>8.82</v>
          </cell>
        </row>
        <row r="6007">
          <cell r="A6007">
            <v>10008328218</v>
          </cell>
          <cell r="B6007">
            <v>8.81</v>
          </cell>
        </row>
        <row r="6008">
          <cell r="A6008">
            <v>10013642409</v>
          </cell>
          <cell r="B6008">
            <v>8.75</v>
          </cell>
        </row>
        <row r="6009">
          <cell r="A6009">
            <v>10012420240</v>
          </cell>
          <cell r="B6009">
            <v>8.74</v>
          </cell>
        </row>
        <row r="6010">
          <cell r="A6010">
            <v>10012481965</v>
          </cell>
          <cell r="B6010">
            <v>8.74</v>
          </cell>
        </row>
        <row r="6011">
          <cell r="A6011">
            <v>10013195548</v>
          </cell>
          <cell r="B6011">
            <v>8.68</v>
          </cell>
        </row>
        <row r="6012">
          <cell r="A6012">
            <v>10013199421</v>
          </cell>
          <cell r="B6012">
            <v>8.68</v>
          </cell>
        </row>
        <row r="6013">
          <cell r="A6013">
            <v>10013710632</v>
          </cell>
          <cell r="B6013">
            <v>8.58</v>
          </cell>
        </row>
        <row r="6014">
          <cell r="A6014">
            <v>10012727917</v>
          </cell>
          <cell r="B6014">
            <v>8.52</v>
          </cell>
        </row>
        <row r="6015">
          <cell r="A6015">
            <v>10011891043</v>
          </cell>
          <cell r="B6015">
            <v>8.4700000000000006</v>
          </cell>
        </row>
        <row r="6016">
          <cell r="A6016">
            <v>10013156346</v>
          </cell>
          <cell r="B6016">
            <v>8.4600000000000009</v>
          </cell>
        </row>
        <row r="6017">
          <cell r="A6017">
            <v>10013345325</v>
          </cell>
          <cell r="B6017">
            <v>8.44</v>
          </cell>
        </row>
        <row r="6018">
          <cell r="A6018">
            <v>10013037502</v>
          </cell>
          <cell r="B6018">
            <v>8.3800000000000008</v>
          </cell>
        </row>
        <row r="6019">
          <cell r="A6019">
            <v>10014282231</v>
          </cell>
          <cell r="B6019">
            <v>8.3800000000000008</v>
          </cell>
        </row>
        <row r="6020">
          <cell r="A6020">
            <v>10012644373</v>
          </cell>
          <cell r="B6020">
            <v>8.3699999999999992</v>
          </cell>
        </row>
        <row r="6021">
          <cell r="A6021">
            <v>10013682321</v>
          </cell>
          <cell r="B6021">
            <v>8.33</v>
          </cell>
        </row>
        <row r="6022">
          <cell r="A6022">
            <v>10011854666</v>
          </cell>
          <cell r="B6022">
            <v>8.32</v>
          </cell>
        </row>
        <row r="6023">
          <cell r="A6023">
            <v>10014435749</v>
          </cell>
          <cell r="B6023">
            <v>8.27</v>
          </cell>
        </row>
        <row r="6024">
          <cell r="A6024">
            <v>10013277115</v>
          </cell>
          <cell r="B6024">
            <v>8.25</v>
          </cell>
        </row>
        <row r="6025">
          <cell r="A6025">
            <v>10006208902</v>
          </cell>
          <cell r="B6025">
            <v>8.2200000000000006</v>
          </cell>
        </row>
        <row r="6026">
          <cell r="A6026">
            <v>10010644061</v>
          </cell>
          <cell r="B6026">
            <v>8.2200000000000006</v>
          </cell>
        </row>
        <row r="6027">
          <cell r="A6027">
            <v>10012096624</v>
          </cell>
          <cell r="B6027">
            <v>8.19</v>
          </cell>
        </row>
        <row r="6028">
          <cell r="A6028">
            <v>10012371663</v>
          </cell>
          <cell r="B6028">
            <v>8.18</v>
          </cell>
        </row>
        <row r="6029">
          <cell r="A6029">
            <v>10009078972</v>
          </cell>
          <cell r="B6029">
            <v>8.1199999999999992</v>
          </cell>
        </row>
        <row r="6030">
          <cell r="A6030">
            <v>10013261980</v>
          </cell>
          <cell r="B6030">
            <v>8.1199999999999992</v>
          </cell>
        </row>
        <row r="6031">
          <cell r="A6031">
            <v>10010391677</v>
          </cell>
          <cell r="B6031">
            <v>8.0399999999999991</v>
          </cell>
        </row>
        <row r="6032">
          <cell r="A6032">
            <v>10011253318</v>
          </cell>
          <cell r="B6032">
            <v>8.0399999999999991</v>
          </cell>
        </row>
        <row r="6033">
          <cell r="A6033">
            <v>10006701163</v>
          </cell>
          <cell r="B6033">
            <v>8.0399999999999991</v>
          </cell>
        </row>
        <row r="6034">
          <cell r="A6034">
            <v>10010773205</v>
          </cell>
          <cell r="B6034">
            <v>8.01</v>
          </cell>
        </row>
        <row r="6035">
          <cell r="A6035">
            <v>10011273811</v>
          </cell>
          <cell r="B6035">
            <v>7.97</v>
          </cell>
        </row>
        <row r="6036">
          <cell r="A6036">
            <v>10010913271</v>
          </cell>
          <cell r="B6036">
            <v>7.96</v>
          </cell>
        </row>
        <row r="6037">
          <cell r="A6037">
            <v>10013699564</v>
          </cell>
          <cell r="B6037">
            <v>7.94</v>
          </cell>
        </row>
        <row r="6038">
          <cell r="A6038">
            <v>10011269818</v>
          </cell>
          <cell r="B6038">
            <v>7.91</v>
          </cell>
        </row>
        <row r="6039">
          <cell r="A6039">
            <v>10013786073</v>
          </cell>
          <cell r="B6039">
            <v>7.87</v>
          </cell>
        </row>
        <row r="6040">
          <cell r="A6040">
            <v>10012644364</v>
          </cell>
          <cell r="B6040">
            <v>7.87</v>
          </cell>
        </row>
        <row r="6041">
          <cell r="A6041">
            <v>10014414279</v>
          </cell>
          <cell r="B6041">
            <v>7.84</v>
          </cell>
        </row>
        <row r="6042">
          <cell r="A6042">
            <v>10010385466</v>
          </cell>
          <cell r="B6042">
            <v>7.83</v>
          </cell>
        </row>
        <row r="6043">
          <cell r="A6043">
            <v>10008626063</v>
          </cell>
          <cell r="B6043">
            <v>7.82</v>
          </cell>
        </row>
        <row r="6044">
          <cell r="A6044">
            <v>10013467787</v>
          </cell>
          <cell r="B6044">
            <v>7.81</v>
          </cell>
        </row>
        <row r="6045">
          <cell r="A6045">
            <v>10012324541</v>
          </cell>
          <cell r="B6045">
            <v>7.77</v>
          </cell>
        </row>
        <row r="6046">
          <cell r="A6046">
            <v>10013206121</v>
          </cell>
          <cell r="B6046">
            <v>7.74</v>
          </cell>
        </row>
        <row r="6047">
          <cell r="A6047">
            <v>10013796415</v>
          </cell>
          <cell r="B6047">
            <v>7.73</v>
          </cell>
        </row>
        <row r="6048">
          <cell r="A6048">
            <v>10010214199</v>
          </cell>
          <cell r="B6048">
            <v>7.72</v>
          </cell>
        </row>
        <row r="6049">
          <cell r="A6049">
            <v>10014274886</v>
          </cell>
          <cell r="B6049">
            <v>7.71</v>
          </cell>
        </row>
        <row r="6050">
          <cell r="A6050">
            <v>10013195675</v>
          </cell>
          <cell r="B6050">
            <v>7.7</v>
          </cell>
        </row>
        <row r="6051">
          <cell r="A6051">
            <v>10011185240</v>
          </cell>
          <cell r="B6051">
            <v>7.65</v>
          </cell>
        </row>
        <row r="6052">
          <cell r="A6052">
            <v>10011335274</v>
          </cell>
          <cell r="B6052">
            <v>7.65</v>
          </cell>
        </row>
        <row r="6053">
          <cell r="A6053">
            <v>10012996009</v>
          </cell>
          <cell r="B6053">
            <v>7.63</v>
          </cell>
        </row>
        <row r="6054">
          <cell r="A6054">
            <v>10012294838</v>
          </cell>
          <cell r="B6054">
            <v>7.62</v>
          </cell>
        </row>
        <row r="6055">
          <cell r="A6055">
            <v>10012294815</v>
          </cell>
          <cell r="B6055">
            <v>7.62</v>
          </cell>
        </row>
        <row r="6056">
          <cell r="A6056">
            <v>10006202617</v>
          </cell>
          <cell r="B6056">
            <v>7.58</v>
          </cell>
        </row>
        <row r="6057">
          <cell r="A6057">
            <v>10011621551</v>
          </cell>
          <cell r="B6057">
            <v>7.57</v>
          </cell>
        </row>
        <row r="6058">
          <cell r="A6058">
            <v>10009079352</v>
          </cell>
          <cell r="B6058">
            <v>7.56</v>
          </cell>
        </row>
        <row r="6059">
          <cell r="A6059">
            <v>10011562962</v>
          </cell>
          <cell r="B6059">
            <v>7.55</v>
          </cell>
        </row>
        <row r="6060">
          <cell r="A6060">
            <v>10010378317</v>
          </cell>
          <cell r="B6060">
            <v>7.54</v>
          </cell>
        </row>
        <row r="6061">
          <cell r="A6061">
            <v>10012324539</v>
          </cell>
          <cell r="B6061">
            <v>7.49</v>
          </cell>
        </row>
        <row r="6062">
          <cell r="A6062">
            <v>10013784235</v>
          </cell>
          <cell r="B6062">
            <v>7.47</v>
          </cell>
        </row>
        <row r="6063">
          <cell r="A6063">
            <v>10013563078</v>
          </cell>
          <cell r="B6063">
            <v>7.44</v>
          </cell>
        </row>
        <row r="6064">
          <cell r="A6064">
            <v>10008463178</v>
          </cell>
          <cell r="B6064">
            <v>7.39</v>
          </cell>
        </row>
        <row r="6065">
          <cell r="A6065">
            <v>10014143077</v>
          </cell>
          <cell r="B6065">
            <v>7.36</v>
          </cell>
        </row>
        <row r="6066">
          <cell r="A6066">
            <v>10013041741</v>
          </cell>
          <cell r="B6066">
            <v>7.36</v>
          </cell>
        </row>
        <row r="6067">
          <cell r="A6067">
            <v>10014395027</v>
          </cell>
          <cell r="B6067">
            <v>7.34</v>
          </cell>
        </row>
        <row r="6068">
          <cell r="A6068">
            <v>10013818761</v>
          </cell>
          <cell r="B6068">
            <v>7.32</v>
          </cell>
        </row>
        <row r="6069">
          <cell r="A6069">
            <v>10011142099</v>
          </cell>
          <cell r="B6069">
            <v>7.3</v>
          </cell>
        </row>
        <row r="6070">
          <cell r="A6070">
            <v>10013633664</v>
          </cell>
          <cell r="B6070">
            <v>7.29</v>
          </cell>
        </row>
        <row r="6071">
          <cell r="A6071">
            <v>10014128497</v>
          </cell>
          <cell r="B6071">
            <v>7.25</v>
          </cell>
        </row>
        <row r="6072">
          <cell r="A6072">
            <v>10010203359</v>
          </cell>
          <cell r="B6072">
            <v>7.25</v>
          </cell>
        </row>
        <row r="6073">
          <cell r="A6073">
            <v>10010834804</v>
          </cell>
          <cell r="B6073">
            <v>7.24</v>
          </cell>
        </row>
        <row r="6074">
          <cell r="A6074">
            <v>10013172443</v>
          </cell>
          <cell r="B6074">
            <v>7.13</v>
          </cell>
        </row>
        <row r="6075">
          <cell r="A6075">
            <v>10009962578</v>
          </cell>
          <cell r="B6075">
            <v>7.11</v>
          </cell>
        </row>
        <row r="6076">
          <cell r="A6076">
            <v>10013436334</v>
          </cell>
          <cell r="B6076">
            <v>7.09</v>
          </cell>
        </row>
        <row r="6077">
          <cell r="A6077">
            <v>10011150190</v>
          </cell>
          <cell r="B6077">
            <v>7.07</v>
          </cell>
        </row>
        <row r="6078">
          <cell r="A6078">
            <v>10014148031</v>
          </cell>
          <cell r="B6078">
            <v>7.03</v>
          </cell>
        </row>
        <row r="6079">
          <cell r="A6079">
            <v>10011218342</v>
          </cell>
          <cell r="B6079">
            <v>7.02</v>
          </cell>
        </row>
        <row r="6080">
          <cell r="A6080">
            <v>10011891226</v>
          </cell>
          <cell r="B6080">
            <v>7.02</v>
          </cell>
        </row>
        <row r="6081">
          <cell r="A6081">
            <v>10014533189</v>
          </cell>
          <cell r="B6081">
            <v>7</v>
          </cell>
        </row>
        <row r="6082">
          <cell r="A6082">
            <v>10014311709</v>
          </cell>
          <cell r="B6082">
            <v>6.99</v>
          </cell>
        </row>
        <row r="6083">
          <cell r="A6083">
            <v>10013069776</v>
          </cell>
          <cell r="B6083">
            <v>6.97</v>
          </cell>
        </row>
        <row r="6084">
          <cell r="A6084">
            <v>10013923523</v>
          </cell>
          <cell r="B6084">
            <v>6.89</v>
          </cell>
        </row>
        <row r="6085">
          <cell r="A6085">
            <v>10011857843</v>
          </cell>
          <cell r="B6085">
            <v>6.86</v>
          </cell>
        </row>
        <row r="6086">
          <cell r="A6086">
            <v>10013924121</v>
          </cell>
          <cell r="B6086">
            <v>6.85</v>
          </cell>
        </row>
        <row r="6087">
          <cell r="A6087">
            <v>10013923913</v>
          </cell>
          <cell r="B6087">
            <v>6.85</v>
          </cell>
        </row>
        <row r="6088">
          <cell r="A6088">
            <v>10013168680</v>
          </cell>
          <cell r="B6088">
            <v>6.83</v>
          </cell>
        </row>
        <row r="6089">
          <cell r="A6089">
            <v>10011325848</v>
          </cell>
          <cell r="B6089">
            <v>6.78</v>
          </cell>
        </row>
        <row r="6090">
          <cell r="A6090">
            <v>10002275449</v>
          </cell>
          <cell r="B6090">
            <v>6.78</v>
          </cell>
        </row>
        <row r="6091">
          <cell r="A6091">
            <v>10013097591</v>
          </cell>
          <cell r="B6091">
            <v>6.71</v>
          </cell>
        </row>
        <row r="6092">
          <cell r="A6092">
            <v>10013213230</v>
          </cell>
          <cell r="B6092">
            <v>6.65</v>
          </cell>
        </row>
        <row r="6093">
          <cell r="A6093">
            <v>10012080766</v>
          </cell>
          <cell r="B6093">
            <v>6.58</v>
          </cell>
        </row>
        <row r="6094">
          <cell r="A6094">
            <v>10007431511</v>
          </cell>
          <cell r="B6094">
            <v>6.48</v>
          </cell>
        </row>
        <row r="6095">
          <cell r="A6095">
            <v>10013724357</v>
          </cell>
          <cell r="B6095">
            <v>6.47</v>
          </cell>
        </row>
        <row r="6096">
          <cell r="A6096">
            <v>10012798399</v>
          </cell>
          <cell r="B6096">
            <v>6.47</v>
          </cell>
        </row>
        <row r="6097">
          <cell r="A6097">
            <v>10013504129</v>
          </cell>
          <cell r="B6097">
            <v>6.44</v>
          </cell>
        </row>
        <row r="6098">
          <cell r="A6098">
            <v>10013068387</v>
          </cell>
          <cell r="B6098">
            <v>6.41</v>
          </cell>
        </row>
        <row r="6099">
          <cell r="A6099">
            <v>10010222936</v>
          </cell>
          <cell r="B6099">
            <v>6.38</v>
          </cell>
        </row>
        <row r="6100">
          <cell r="A6100">
            <v>10014168578</v>
          </cell>
          <cell r="B6100">
            <v>6.38</v>
          </cell>
        </row>
        <row r="6101">
          <cell r="A6101">
            <v>10014510598</v>
          </cell>
          <cell r="B6101">
            <v>6.38</v>
          </cell>
        </row>
        <row r="6102">
          <cell r="A6102">
            <v>10007845942</v>
          </cell>
          <cell r="B6102">
            <v>6.37</v>
          </cell>
        </row>
        <row r="6103">
          <cell r="A6103">
            <v>10014509790</v>
          </cell>
          <cell r="B6103">
            <v>6.32</v>
          </cell>
        </row>
        <row r="6104">
          <cell r="A6104">
            <v>10012880056</v>
          </cell>
          <cell r="B6104">
            <v>6.29</v>
          </cell>
        </row>
        <row r="6105">
          <cell r="A6105">
            <v>10010417553</v>
          </cell>
          <cell r="B6105">
            <v>6.26</v>
          </cell>
        </row>
        <row r="6106">
          <cell r="A6106">
            <v>10012726408</v>
          </cell>
          <cell r="B6106">
            <v>6.25</v>
          </cell>
        </row>
        <row r="6107">
          <cell r="A6107">
            <v>10013878560</v>
          </cell>
          <cell r="B6107">
            <v>6.13</v>
          </cell>
        </row>
        <row r="6108">
          <cell r="A6108">
            <v>10010723538</v>
          </cell>
          <cell r="B6108">
            <v>6.13</v>
          </cell>
        </row>
        <row r="6109">
          <cell r="A6109">
            <v>10014552290</v>
          </cell>
          <cell r="B6109">
            <v>6.05</v>
          </cell>
        </row>
        <row r="6110">
          <cell r="A6110">
            <v>10012888709</v>
          </cell>
          <cell r="B6110">
            <v>6.04</v>
          </cell>
        </row>
        <row r="6111">
          <cell r="A6111">
            <v>10013310713</v>
          </cell>
          <cell r="B6111">
            <v>6.02</v>
          </cell>
        </row>
        <row r="6112">
          <cell r="A6112">
            <v>10013046026</v>
          </cell>
          <cell r="B6112">
            <v>6.02</v>
          </cell>
        </row>
        <row r="6113">
          <cell r="A6113">
            <v>10012473202</v>
          </cell>
          <cell r="B6113">
            <v>6.02</v>
          </cell>
        </row>
        <row r="6114">
          <cell r="A6114">
            <v>10014552426</v>
          </cell>
          <cell r="B6114">
            <v>6</v>
          </cell>
        </row>
        <row r="6115">
          <cell r="A6115">
            <v>10013803721</v>
          </cell>
          <cell r="B6115">
            <v>5.91</v>
          </cell>
        </row>
        <row r="6116">
          <cell r="A6116">
            <v>10013343910</v>
          </cell>
          <cell r="B6116">
            <v>5.89</v>
          </cell>
        </row>
        <row r="6117">
          <cell r="A6117">
            <v>10012851426</v>
          </cell>
          <cell r="B6117">
            <v>5.88</v>
          </cell>
        </row>
        <row r="6118">
          <cell r="A6118">
            <v>10013923952</v>
          </cell>
          <cell r="B6118">
            <v>5.86</v>
          </cell>
        </row>
        <row r="6119">
          <cell r="A6119">
            <v>10014172636</v>
          </cell>
          <cell r="B6119">
            <v>5.85</v>
          </cell>
        </row>
        <row r="6120">
          <cell r="A6120">
            <v>10010141521</v>
          </cell>
          <cell r="B6120">
            <v>5.84</v>
          </cell>
        </row>
        <row r="6121">
          <cell r="A6121">
            <v>10010700120</v>
          </cell>
          <cell r="B6121">
            <v>5.81</v>
          </cell>
        </row>
        <row r="6122">
          <cell r="A6122">
            <v>10009948961</v>
          </cell>
          <cell r="B6122">
            <v>5.81</v>
          </cell>
        </row>
        <row r="6123">
          <cell r="A6123">
            <v>10011867147</v>
          </cell>
          <cell r="B6123">
            <v>5.81</v>
          </cell>
        </row>
        <row r="6124">
          <cell r="A6124">
            <v>10012080142</v>
          </cell>
          <cell r="B6124">
            <v>5.77</v>
          </cell>
        </row>
        <row r="6125">
          <cell r="A6125">
            <v>10013819901</v>
          </cell>
          <cell r="B6125">
            <v>5.73</v>
          </cell>
        </row>
        <row r="6126">
          <cell r="A6126">
            <v>10011630381</v>
          </cell>
          <cell r="B6126">
            <v>5.72</v>
          </cell>
        </row>
        <row r="6127">
          <cell r="A6127">
            <v>10014567935</v>
          </cell>
          <cell r="B6127">
            <v>5.72</v>
          </cell>
        </row>
        <row r="6128">
          <cell r="A6128">
            <v>10012191831</v>
          </cell>
          <cell r="B6128">
            <v>5.72</v>
          </cell>
        </row>
        <row r="6129">
          <cell r="A6129">
            <v>10011726975</v>
          </cell>
          <cell r="B6129">
            <v>5.68</v>
          </cell>
        </row>
        <row r="6130">
          <cell r="A6130">
            <v>10013886664</v>
          </cell>
          <cell r="B6130">
            <v>5.68</v>
          </cell>
        </row>
        <row r="6131">
          <cell r="A6131">
            <v>10013924214</v>
          </cell>
          <cell r="B6131">
            <v>5.67</v>
          </cell>
        </row>
        <row r="6132">
          <cell r="A6132">
            <v>10010414842</v>
          </cell>
          <cell r="B6132">
            <v>5.66</v>
          </cell>
        </row>
        <row r="6133">
          <cell r="A6133">
            <v>10013585838</v>
          </cell>
          <cell r="B6133">
            <v>5.62</v>
          </cell>
        </row>
        <row r="6134">
          <cell r="A6134">
            <v>10013714598</v>
          </cell>
          <cell r="B6134">
            <v>5.61</v>
          </cell>
        </row>
        <row r="6135">
          <cell r="A6135">
            <v>10012294738</v>
          </cell>
          <cell r="B6135">
            <v>5.61</v>
          </cell>
        </row>
        <row r="6136">
          <cell r="A6136">
            <v>10012161146</v>
          </cell>
          <cell r="B6136">
            <v>5.61</v>
          </cell>
        </row>
        <row r="6137">
          <cell r="A6137">
            <v>10013642036</v>
          </cell>
          <cell r="B6137">
            <v>5.6</v>
          </cell>
        </row>
        <row r="6138">
          <cell r="A6138">
            <v>10012851146</v>
          </cell>
          <cell r="B6138">
            <v>5.57</v>
          </cell>
        </row>
        <row r="6139">
          <cell r="A6139">
            <v>10013116601</v>
          </cell>
          <cell r="B6139">
            <v>5.5</v>
          </cell>
        </row>
        <row r="6140">
          <cell r="A6140">
            <v>10013298875</v>
          </cell>
          <cell r="B6140">
            <v>5.49</v>
          </cell>
        </row>
        <row r="6141">
          <cell r="A6141">
            <v>10012466173</v>
          </cell>
          <cell r="B6141">
            <v>5.48</v>
          </cell>
        </row>
        <row r="6142">
          <cell r="A6142">
            <v>10011844830</v>
          </cell>
          <cell r="B6142">
            <v>5.46</v>
          </cell>
        </row>
        <row r="6143">
          <cell r="A6143">
            <v>10007631971</v>
          </cell>
          <cell r="B6143">
            <v>5.43</v>
          </cell>
        </row>
        <row r="6144">
          <cell r="A6144">
            <v>10013140011</v>
          </cell>
          <cell r="B6144">
            <v>5.41</v>
          </cell>
        </row>
        <row r="6145">
          <cell r="A6145">
            <v>10010356351</v>
          </cell>
          <cell r="B6145">
            <v>5.41</v>
          </cell>
        </row>
        <row r="6146">
          <cell r="A6146">
            <v>10014617565</v>
          </cell>
          <cell r="B6146">
            <v>5.41</v>
          </cell>
        </row>
        <row r="6147">
          <cell r="A6147">
            <v>10012468846</v>
          </cell>
          <cell r="B6147">
            <v>5.4</v>
          </cell>
        </row>
        <row r="6148">
          <cell r="A6148">
            <v>10013068581</v>
          </cell>
          <cell r="B6148">
            <v>5.39</v>
          </cell>
        </row>
        <row r="6149">
          <cell r="A6149">
            <v>10013130612</v>
          </cell>
          <cell r="B6149">
            <v>5.37</v>
          </cell>
        </row>
        <row r="6150">
          <cell r="A6150">
            <v>10012734389</v>
          </cell>
          <cell r="B6150">
            <v>5.37</v>
          </cell>
        </row>
        <row r="6151">
          <cell r="A6151">
            <v>10013172223</v>
          </cell>
          <cell r="B6151">
            <v>5.36</v>
          </cell>
        </row>
        <row r="6152">
          <cell r="A6152">
            <v>10013963445</v>
          </cell>
          <cell r="B6152">
            <v>5.36</v>
          </cell>
        </row>
        <row r="6153">
          <cell r="A6153">
            <v>10009078957</v>
          </cell>
          <cell r="B6153">
            <v>5.34</v>
          </cell>
        </row>
        <row r="6154">
          <cell r="A6154">
            <v>10013762122</v>
          </cell>
          <cell r="B6154">
            <v>5.3</v>
          </cell>
        </row>
        <row r="6155">
          <cell r="A6155">
            <v>10009494968</v>
          </cell>
          <cell r="B6155">
            <v>5.29</v>
          </cell>
        </row>
        <row r="6156">
          <cell r="A6156">
            <v>10008626062</v>
          </cell>
          <cell r="B6156">
            <v>5.27</v>
          </cell>
        </row>
        <row r="6157">
          <cell r="A6157">
            <v>10012108255</v>
          </cell>
          <cell r="B6157">
            <v>5.26</v>
          </cell>
        </row>
        <row r="6158">
          <cell r="A6158">
            <v>10014590610</v>
          </cell>
          <cell r="B6158">
            <v>5.26</v>
          </cell>
        </row>
        <row r="6159">
          <cell r="A6159">
            <v>10013445035</v>
          </cell>
          <cell r="B6159">
            <v>5.25</v>
          </cell>
        </row>
        <row r="6160">
          <cell r="A6160">
            <v>10011940567</v>
          </cell>
          <cell r="B6160">
            <v>5.23</v>
          </cell>
        </row>
        <row r="6161">
          <cell r="A6161">
            <v>10010221585</v>
          </cell>
          <cell r="B6161">
            <v>5.21</v>
          </cell>
        </row>
        <row r="6162">
          <cell r="A6162">
            <v>10009079238</v>
          </cell>
          <cell r="B6162">
            <v>5.21</v>
          </cell>
        </row>
        <row r="6163">
          <cell r="A6163">
            <v>10009076580</v>
          </cell>
          <cell r="B6163">
            <v>5.2</v>
          </cell>
        </row>
        <row r="6164">
          <cell r="A6164">
            <v>10010754536</v>
          </cell>
          <cell r="B6164">
            <v>5.2</v>
          </cell>
        </row>
        <row r="6165">
          <cell r="A6165">
            <v>10012165233</v>
          </cell>
          <cell r="B6165">
            <v>5.19</v>
          </cell>
        </row>
        <row r="6166">
          <cell r="A6166">
            <v>10008454950</v>
          </cell>
          <cell r="B6166">
            <v>5.19</v>
          </cell>
        </row>
        <row r="6167">
          <cell r="A6167">
            <v>10012140331</v>
          </cell>
          <cell r="B6167">
            <v>5.19</v>
          </cell>
        </row>
        <row r="6168">
          <cell r="A6168">
            <v>10013818972</v>
          </cell>
          <cell r="B6168">
            <v>5.18</v>
          </cell>
        </row>
        <row r="6169">
          <cell r="A6169">
            <v>10007711421</v>
          </cell>
          <cell r="B6169">
            <v>5.17</v>
          </cell>
        </row>
        <row r="6170">
          <cell r="A6170">
            <v>10008967810</v>
          </cell>
          <cell r="B6170">
            <v>5.16</v>
          </cell>
        </row>
        <row r="6171">
          <cell r="A6171">
            <v>10010653375</v>
          </cell>
          <cell r="B6171">
            <v>5.16</v>
          </cell>
        </row>
        <row r="6172">
          <cell r="A6172">
            <v>10010141394</v>
          </cell>
          <cell r="B6172">
            <v>5.16</v>
          </cell>
        </row>
        <row r="6173">
          <cell r="A6173">
            <v>10010391814</v>
          </cell>
          <cell r="B6173">
            <v>5.14</v>
          </cell>
        </row>
        <row r="6174">
          <cell r="A6174">
            <v>10012614049</v>
          </cell>
          <cell r="B6174">
            <v>5.14</v>
          </cell>
        </row>
        <row r="6175">
          <cell r="A6175">
            <v>10011997354</v>
          </cell>
          <cell r="B6175">
            <v>5.0999999999999996</v>
          </cell>
        </row>
        <row r="6176">
          <cell r="A6176">
            <v>10011838515</v>
          </cell>
          <cell r="B6176">
            <v>5.08</v>
          </cell>
        </row>
        <row r="6177">
          <cell r="A6177">
            <v>10011940439</v>
          </cell>
          <cell r="B6177">
            <v>5.08</v>
          </cell>
        </row>
        <row r="6178">
          <cell r="A6178">
            <v>10012896858</v>
          </cell>
          <cell r="B6178">
            <v>5.07</v>
          </cell>
        </row>
        <row r="6179">
          <cell r="A6179">
            <v>10013774727</v>
          </cell>
          <cell r="B6179">
            <v>5.03</v>
          </cell>
        </row>
        <row r="6180">
          <cell r="A6180">
            <v>10012311150</v>
          </cell>
          <cell r="B6180">
            <v>5.0199999999999996</v>
          </cell>
        </row>
        <row r="6181">
          <cell r="A6181">
            <v>10012357989</v>
          </cell>
          <cell r="B6181">
            <v>5.01</v>
          </cell>
        </row>
        <row r="6182">
          <cell r="A6182">
            <v>10012987876</v>
          </cell>
          <cell r="B6182">
            <v>5</v>
          </cell>
        </row>
        <row r="6183">
          <cell r="A6183">
            <v>10012860713</v>
          </cell>
          <cell r="B6183">
            <v>5</v>
          </cell>
        </row>
        <row r="6184">
          <cell r="A6184">
            <v>10013415529</v>
          </cell>
          <cell r="B6184">
            <v>4.99</v>
          </cell>
        </row>
        <row r="6185">
          <cell r="A6185">
            <v>10007622458</v>
          </cell>
          <cell r="B6185">
            <v>4.9800000000000004</v>
          </cell>
        </row>
        <row r="6186">
          <cell r="A6186">
            <v>10013635903</v>
          </cell>
          <cell r="B6186">
            <v>4.97</v>
          </cell>
        </row>
        <row r="6187">
          <cell r="A6187">
            <v>10009112410</v>
          </cell>
          <cell r="B6187">
            <v>4.96</v>
          </cell>
        </row>
        <row r="6188">
          <cell r="A6188">
            <v>10010886515</v>
          </cell>
          <cell r="B6188">
            <v>4.8899999999999997</v>
          </cell>
        </row>
        <row r="6189">
          <cell r="A6189">
            <v>10010384263</v>
          </cell>
          <cell r="B6189">
            <v>4.8499999999999996</v>
          </cell>
        </row>
        <row r="6190">
          <cell r="A6190">
            <v>10014583860</v>
          </cell>
          <cell r="B6190">
            <v>4.84</v>
          </cell>
        </row>
        <row r="6191">
          <cell r="A6191">
            <v>10007879675</v>
          </cell>
          <cell r="B6191">
            <v>4.82</v>
          </cell>
        </row>
        <row r="6192">
          <cell r="A6192">
            <v>10011284567</v>
          </cell>
          <cell r="B6192">
            <v>4.79</v>
          </cell>
        </row>
        <row r="6193">
          <cell r="A6193">
            <v>10008152428</v>
          </cell>
          <cell r="B6193">
            <v>4.78</v>
          </cell>
        </row>
        <row r="6194">
          <cell r="A6194">
            <v>10012158892</v>
          </cell>
          <cell r="B6194">
            <v>4.72</v>
          </cell>
        </row>
        <row r="6195">
          <cell r="A6195">
            <v>10010374580</v>
          </cell>
          <cell r="B6195">
            <v>4.7</v>
          </cell>
        </row>
        <row r="6196">
          <cell r="A6196">
            <v>10014594704</v>
          </cell>
          <cell r="B6196">
            <v>4.63</v>
          </cell>
        </row>
        <row r="6197">
          <cell r="A6197">
            <v>10013919118</v>
          </cell>
          <cell r="B6197">
            <v>4.59</v>
          </cell>
        </row>
        <row r="6198">
          <cell r="A6198">
            <v>10013445246</v>
          </cell>
          <cell r="B6198">
            <v>4.57</v>
          </cell>
        </row>
        <row r="6199">
          <cell r="A6199">
            <v>10013895781</v>
          </cell>
          <cell r="B6199">
            <v>4.57</v>
          </cell>
        </row>
        <row r="6200">
          <cell r="A6200">
            <v>10013436206</v>
          </cell>
          <cell r="B6200">
            <v>4.5599999999999996</v>
          </cell>
        </row>
        <row r="6201">
          <cell r="A6201">
            <v>10013907735</v>
          </cell>
          <cell r="B6201">
            <v>4.55</v>
          </cell>
        </row>
        <row r="6202">
          <cell r="A6202">
            <v>10014596551</v>
          </cell>
          <cell r="B6202">
            <v>4.54</v>
          </cell>
        </row>
        <row r="6203">
          <cell r="A6203">
            <v>10014587976</v>
          </cell>
          <cell r="B6203">
            <v>4.54</v>
          </cell>
        </row>
        <row r="6204">
          <cell r="A6204">
            <v>10013045173</v>
          </cell>
          <cell r="B6204">
            <v>4.5</v>
          </cell>
        </row>
        <row r="6205">
          <cell r="A6205">
            <v>10013094588</v>
          </cell>
          <cell r="B6205">
            <v>4.5</v>
          </cell>
        </row>
        <row r="6206">
          <cell r="A6206">
            <v>10013131315</v>
          </cell>
          <cell r="B6206">
            <v>4.4400000000000004</v>
          </cell>
        </row>
        <row r="6207">
          <cell r="A6207">
            <v>10010432313</v>
          </cell>
          <cell r="B6207">
            <v>4.41</v>
          </cell>
        </row>
        <row r="6208">
          <cell r="A6208">
            <v>10014619644</v>
          </cell>
          <cell r="B6208">
            <v>4.3</v>
          </cell>
        </row>
        <row r="6209">
          <cell r="A6209">
            <v>10009651838</v>
          </cell>
          <cell r="B6209">
            <v>4.29</v>
          </cell>
        </row>
        <row r="6210">
          <cell r="A6210">
            <v>10011845177</v>
          </cell>
          <cell r="B6210">
            <v>4.16</v>
          </cell>
        </row>
        <row r="6211">
          <cell r="A6211">
            <v>10011793739</v>
          </cell>
          <cell r="B6211">
            <v>4.1399999999999997</v>
          </cell>
        </row>
        <row r="6212">
          <cell r="A6212">
            <v>10009037206</v>
          </cell>
          <cell r="B6212">
            <v>4.0199999999999996</v>
          </cell>
        </row>
        <row r="6213">
          <cell r="A6213">
            <v>10013254578</v>
          </cell>
          <cell r="B6213">
            <v>4</v>
          </cell>
        </row>
        <row r="6214">
          <cell r="A6214">
            <v>10014139327</v>
          </cell>
          <cell r="B6214">
            <v>4</v>
          </cell>
        </row>
        <row r="6215">
          <cell r="A6215">
            <v>10011348374</v>
          </cell>
          <cell r="B6215">
            <v>3.98</v>
          </cell>
        </row>
        <row r="6216">
          <cell r="A6216">
            <v>10012700037</v>
          </cell>
          <cell r="B6216">
            <v>3.96</v>
          </cell>
        </row>
        <row r="6217">
          <cell r="A6217">
            <v>10014609222</v>
          </cell>
          <cell r="B6217">
            <v>3.87</v>
          </cell>
        </row>
        <row r="6218">
          <cell r="A6218">
            <v>10014507212</v>
          </cell>
          <cell r="B6218">
            <v>3.85</v>
          </cell>
        </row>
        <row r="6219">
          <cell r="A6219">
            <v>10012059657</v>
          </cell>
          <cell r="B6219">
            <v>3.84</v>
          </cell>
        </row>
        <row r="6220">
          <cell r="A6220">
            <v>10012381918</v>
          </cell>
          <cell r="B6220">
            <v>3.84</v>
          </cell>
        </row>
        <row r="6221">
          <cell r="A6221">
            <v>10014610294</v>
          </cell>
          <cell r="B6221">
            <v>3.82</v>
          </cell>
        </row>
        <row r="6222">
          <cell r="A6222">
            <v>10010492625</v>
          </cell>
          <cell r="B6222">
            <v>3.78</v>
          </cell>
        </row>
        <row r="6223">
          <cell r="A6223">
            <v>10010492635</v>
          </cell>
          <cell r="B6223">
            <v>3.76</v>
          </cell>
        </row>
        <row r="6224">
          <cell r="A6224">
            <v>10012991698</v>
          </cell>
          <cell r="B6224">
            <v>3.74</v>
          </cell>
        </row>
        <row r="6225">
          <cell r="A6225">
            <v>10014567018</v>
          </cell>
          <cell r="B6225">
            <v>3.71</v>
          </cell>
        </row>
        <row r="6226">
          <cell r="A6226">
            <v>10012991728</v>
          </cell>
          <cell r="B6226">
            <v>3.71</v>
          </cell>
        </row>
        <row r="6227">
          <cell r="A6227">
            <v>10010543047</v>
          </cell>
          <cell r="B6227">
            <v>3.69</v>
          </cell>
        </row>
        <row r="6228">
          <cell r="A6228">
            <v>10014554455</v>
          </cell>
          <cell r="B6228">
            <v>3.68</v>
          </cell>
        </row>
        <row r="6229">
          <cell r="A6229">
            <v>10010543017</v>
          </cell>
          <cell r="B6229">
            <v>3.68</v>
          </cell>
        </row>
        <row r="6230">
          <cell r="A6230">
            <v>10014499203</v>
          </cell>
          <cell r="B6230">
            <v>3.66</v>
          </cell>
        </row>
        <row r="6231">
          <cell r="A6231">
            <v>10011474762</v>
          </cell>
          <cell r="B6231">
            <v>3.64</v>
          </cell>
        </row>
        <row r="6232">
          <cell r="A6232">
            <v>10012409435</v>
          </cell>
          <cell r="B6232">
            <v>3.64</v>
          </cell>
        </row>
        <row r="6233">
          <cell r="A6233">
            <v>10011331647</v>
          </cell>
          <cell r="B6233">
            <v>3.44</v>
          </cell>
        </row>
        <row r="6234">
          <cell r="A6234">
            <v>10013005131</v>
          </cell>
          <cell r="B6234">
            <v>3.41</v>
          </cell>
        </row>
        <row r="6235">
          <cell r="A6235">
            <v>10011547143</v>
          </cell>
          <cell r="B6235">
            <v>3.4</v>
          </cell>
        </row>
        <row r="6236">
          <cell r="A6236">
            <v>10010152656</v>
          </cell>
          <cell r="B6236">
            <v>3.36</v>
          </cell>
        </row>
        <row r="6237">
          <cell r="A6237">
            <v>10013270532</v>
          </cell>
          <cell r="B6237">
            <v>3.17</v>
          </cell>
        </row>
        <row r="6238">
          <cell r="A6238">
            <v>10011844491</v>
          </cell>
          <cell r="B6238">
            <v>3.14</v>
          </cell>
        </row>
        <row r="6239">
          <cell r="A6239">
            <v>10011929286</v>
          </cell>
          <cell r="B6239">
            <v>3.13</v>
          </cell>
        </row>
        <row r="6240">
          <cell r="A6240">
            <v>10012583484</v>
          </cell>
          <cell r="B6240">
            <v>3.1</v>
          </cell>
        </row>
        <row r="6241">
          <cell r="A6241">
            <v>10014507713</v>
          </cell>
          <cell r="B6241">
            <v>3.04</v>
          </cell>
        </row>
        <row r="6242">
          <cell r="A6242">
            <v>10014540882</v>
          </cell>
          <cell r="B6242">
            <v>2.99</v>
          </cell>
        </row>
        <row r="6243">
          <cell r="A6243">
            <v>10013112126</v>
          </cell>
          <cell r="B6243">
            <v>2.87</v>
          </cell>
        </row>
        <row r="6244">
          <cell r="A6244">
            <v>10009079162</v>
          </cell>
          <cell r="B6244">
            <v>2.87</v>
          </cell>
        </row>
        <row r="6245">
          <cell r="A6245">
            <v>10011224690</v>
          </cell>
          <cell r="B6245">
            <v>2.84</v>
          </cell>
        </row>
        <row r="6246">
          <cell r="A6246">
            <v>10010549814</v>
          </cell>
          <cell r="B6246">
            <v>2.78</v>
          </cell>
        </row>
        <row r="6247">
          <cell r="A6247">
            <v>10014594721</v>
          </cell>
          <cell r="B6247">
            <v>2.75</v>
          </cell>
        </row>
        <row r="6248">
          <cell r="A6248">
            <v>10012070640</v>
          </cell>
          <cell r="B6248">
            <v>2.72</v>
          </cell>
        </row>
        <row r="6249">
          <cell r="A6249">
            <v>10012962431</v>
          </cell>
          <cell r="B6249">
            <v>2.72</v>
          </cell>
        </row>
        <row r="6250">
          <cell r="A6250">
            <v>10014515597</v>
          </cell>
          <cell r="B6250">
            <v>2.67</v>
          </cell>
        </row>
        <row r="6251">
          <cell r="A6251">
            <v>10008448642</v>
          </cell>
          <cell r="B6251">
            <v>2.66</v>
          </cell>
        </row>
        <row r="6252">
          <cell r="A6252">
            <v>10013474190</v>
          </cell>
          <cell r="B6252">
            <v>2.65</v>
          </cell>
        </row>
        <row r="6253">
          <cell r="A6253">
            <v>10013398791</v>
          </cell>
          <cell r="B6253">
            <v>2.65</v>
          </cell>
        </row>
        <row r="6254">
          <cell r="A6254">
            <v>10013878210</v>
          </cell>
          <cell r="B6254">
            <v>2.64</v>
          </cell>
        </row>
        <row r="6255">
          <cell r="A6255">
            <v>10012475353</v>
          </cell>
          <cell r="B6255">
            <v>2.64</v>
          </cell>
        </row>
        <row r="6256">
          <cell r="A6256">
            <v>10011884882</v>
          </cell>
          <cell r="B6256">
            <v>2.63</v>
          </cell>
        </row>
        <row r="6257">
          <cell r="A6257">
            <v>10013345605</v>
          </cell>
          <cell r="B6257">
            <v>2.61</v>
          </cell>
        </row>
        <row r="6258">
          <cell r="A6258">
            <v>10011476545</v>
          </cell>
          <cell r="B6258">
            <v>2.6</v>
          </cell>
        </row>
        <row r="6259">
          <cell r="A6259">
            <v>10010493268</v>
          </cell>
          <cell r="B6259">
            <v>2.59</v>
          </cell>
        </row>
        <row r="6260">
          <cell r="A6260">
            <v>10012987964</v>
          </cell>
          <cell r="B6260">
            <v>2.59</v>
          </cell>
        </row>
        <row r="6261">
          <cell r="A6261">
            <v>10012660404</v>
          </cell>
          <cell r="B6261">
            <v>2.58</v>
          </cell>
        </row>
        <row r="6262">
          <cell r="A6262">
            <v>10012579886</v>
          </cell>
          <cell r="B6262">
            <v>2.58</v>
          </cell>
        </row>
        <row r="6263">
          <cell r="A6263">
            <v>10007671527</v>
          </cell>
          <cell r="B6263">
            <v>2.56</v>
          </cell>
        </row>
        <row r="6264">
          <cell r="A6264">
            <v>10013884562</v>
          </cell>
          <cell r="B6264">
            <v>2.56</v>
          </cell>
        </row>
        <row r="6265">
          <cell r="A6265">
            <v>10011154421</v>
          </cell>
          <cell r="B6265">
            <v>2.54</v>
          </cell>
        </row>
        <row r="6266">
          <cell r="A6266">
            <v>10010723765</v>
          </cell>
          <cell r="B6266">
            <v>2.52</v>
          </cell>
        </row>
        <row r="6267">
          <cell r="A6267">
            <v>10010759537</v>
          </cell>
          <cell r="B6267">
            <v>2.5099999999999998</v>
          </cell>
        </row>
        <row r="6268">
          <cell r="A6268">
            <v>10011845193</v>
          </cell>
          <cell r="B6268">
            <v>2.5</v>
          </cell>
        </row>
        <row r="6269">
          <cell r="A6269">
            <v>10013845522</v>
          </cell>
          <cell r="B6269">
            <v>2.4</v>
          </cell>
        </row>
        <row r="6270">
          <cell r="A6270">
            <v>10013154528</v>
          </cell>
          <cell r="B6270">
            <v>2.35</v>
          </cell>
        </row>
        <row r="6271">
          <cell r="A6271">
            <v>10011227966</v>
          </cell>
          <cell r="B6271">
            <v>2.34</v>
          </cell>
        </row>
        <row r="6272">
          <cell r="A6272">
            <v>10014559647</v>
          </cell>
          <cell r="B6272">
            <v>2.33</v>
          </cell>
        </row>
        <row r="6273">
          <cell r="A6273">
            <v>10013915694</v>
          </cell>
          <cell r="B6273">
            <v>2.27</v>
          </cell>
        </row>
        <row r="6274">
          <cell r="A6274">
            <v>10013294650</v>
          </cell>
          <cell r="B6274">
            <v>2.12</v>
          </cell>
        </row>
        <row r="6275">
          <cell r="A6275">
            <v>10012409278</v>
          </cell>
          <cell r="B6275">
            <v>2.12</v>
          </cell>
        </row>
        <row r="6276">
          <cell r="A6276">
            <v>10014640517</v>
          </cell>
          <cell r="B6276">
            <v>2.09</v>
          </cell>
        </row>
        <row r="6277">
          <cell r="A6277">
            <v>10013908462</v>
          </cell>
          <cell r="B6277">
            <v>2.09</v>
          </cell>
        </row>
        <row r="6278">
          <cell r="A6278">
            <v>10012774453</v>
          </cell>
          <cell r="B6278">
            <v>2.0499999999999998</v>
          </cell>
        </row>
        <row r="6279">
          <cell r="A6279">
            <v>10014631376</v>
          </cell>
          <cell r="B6279">
            <v>2.04</v>
          </cell>
        </row>
        <row r="6280">
          <cell r="A6280">
            <v>10013173187</v>
          </cell>
          <cell r="B6280">
            <v>2.0299999999999998</v>
          </cell>
        </row>
        <row r="6281">
          <cell r="A6281">
            <v>10010549805</v>
          </cell>
          <cell r="B6281">
            <v>1.98</v>
          </cell>
        </row>
        <row r="6282">
          <cell r="A6282">
            <v>10012379886</v>
          </cell>
          <cell r="B6282">
            <v>1.94</v>
          </cell>
        </row>
        <row r="6283">
          <cell r="A6283">
            <v>10012388192</v>
          </cell>
          <cell r="B6283">
            <v>1.93</v>
          </cell>
        </row>
        <row r="6284">
          <cell r="A6284">
            <v>10013445202</v>
          </cell>
          <cell r="B6284">
            <v>1.93</v>
          </cell>
        </row>
        <row r="6285">
          <cell r="A6285">
            <v>10012327218</v>
          </cell>
          <cell r="B6285">
            <v>1.9</v>
          </cell>
        </row>
        <row r="6286">
          <cell r="A6286">
            <v>10013401721</v>
          </cell>
          <cell r="B6286">
            <v>1.88</v>
          </cell>
        </row>
        <row r="6287">
          <cell r="A6287">
            <v>10009993776</v>
          </cell>
          <cell r="B6287">
            <v>1.86</v>
          </cell>
        </row>
        <row r="6288">
          <cell r="A6288">
            <v>10012966313</v>
          </cell>
          <cell r="B6288">
            <v>1.82</v>
          </cell>
        </row>
        <row r="6289">
          <cell r="A6289">
            <v>10012966319</v>
          </cell>
          <cell r="B6289">
            <v>1.82</v>
          </cell>
        </row>
        <row r="6290">
          <cell r="A6290">
            <v>10014568775</v>
          </cell>
          <cell r="B6290">
            <v>1.78</v>
          </cell>
        </row>
        <row r="6291">
          <cell r="A6291">
            <v>10011285619</v>
          </cell>
          <cell r="B6291">
            <v>1.74</v>
          </cell>
        </row>
        <row r="6292">
          <cell r="A6292">
            <v>10009632483</v>
          </cell>
          <cell r="B6292">
            <v>1.72</v>
          </cell>
        </row>
        <row r="6293">
          <cell r="A6293">
            <v>10012558512</v>
          </cell>
          <cell r="B6293">
            <v>1.71</v>
          </cell>
        </row>
        <row r="6294">
          <cell r="A6294">
            <v>10014608457</v>
          </cell>
          <cell r="B6294">
            <v>1.7</v>
          </cell>
        </row>
        <row r="6295">
          <cell r="A6295">
            <v>10014487328</v>
          </cell>
          <cell r="B6295">
            <v>1.68</v>
          </cell>
        </row>
        <row r="6296">
          <cell r="A6296">
            <v>10014631365</v>
          </cell>
          <cell r="B6296">
            <v>1.68</v>
          </cell>
        </row>
        <row r="6297">
          <cell r="A6297">
            <v>10011891805</v>
          </cell>
          <cell r="B6297">
            <v>1.31</v>
          </cell>
        </row>
        <row r="6298">
          <cell r="A6298">
            <v>10013099219</v>
          </cell>
          <cell r="B6298">
            <v>1.24</v>
          </cell>
        </row>
        <row r="6299">
          <cell r="A6299">
            <v>10012284388</v>
          </cell>
          <cell r="B6299">
            <v>1.19</v>
          </cell>
        </row>
        <row r="6300">
          <cell r="A6300">
            <v>10013596627</v>
          </cell>
          <cell r="B6300">
            <v>1.1599999999999999</v>
          </cell>
        </row>
        <row r="6301">
          <cell r="A6301">
            <v>10014641239</v>
          </cell>
          <cell r="B6301">
            <v>1.08</v>
          </cell>
        </row>
        <row r="6302">
          <cell r="A6302">
            <v>10010489450</v>
          </cell>
          <cell r="B6302">
            <v>1.03</v>
          </cell>
        </row>
        <row r="6303">
          <cell r="A6303">
            <v>10012782848</v>
          </cell>
          <cell r="B6303">
            <v>0.96</v>
          </cell>
        </row>
        <row r="6304">
          <cell r="A6304">
            <v>10014625436</v>
          </cell>
          <cell r="B6304">
            <v>0.95</v>
          </cell>
        </row>
        <row r="6305">
          <cell r="A6305">
            <v>10012745937</v>
          </cell>
          <cell r="B6305">
            <v>0.91</v>
          </cell>
        </row>
        <row r="6306">
          <cell r="A6306">
            <v>10011873415</v>
          </cell>
          <cell r="B6306">
            <v>0.91</v>
          </cell>
        </row>
        <row r="6307">
          <cell r="A6307">
            <v>10013130998</v>
          </cell>
          <cell r="B6307">
            <v>0.9</v>
          </cell>
        </row>
        <row r="6308">
          <cell r="A6308">
            <v>10012802248</v>
          </cell>
          <cell r="B6308">
            <v>0.89</v>
          </cell>
        </row>
        <row r="6309">
          <cell r="A6309">
            <v>10011952438</v>
          </cell>
          <cell r="B6309">
            <v>0.85</v>
          </cell>
        </row>
        <row r="6310">
          <cell r="A6310">
            <v>10008503785</v>
          </cell>
          <cell r="B6310">
            <v>0.84</v>
          </cell>
        </row>
        <row r="6311">
          <cell r="A6311">
            <v>10008967809</v>
          </cell>
          <cell r="B6311">
            <v>0.84</v>
          </cell>
        </row>
        <row r="6312">
          <cell r="A6312">
            <v>10013372538</v>
          </cell>
          <cell r="B6312">
            <v>0.83</v>
          </cell>
        </row>
        <row r="6313">
          <cell r="A6313">
            <v>10013681233</v>
          </cell>
          <cell r="B6313">
            <v>0.8</v>
          </cell>
        </row>
        <row r="6314">
          <cell r="A6314">
            <v>10014509037</v>
          </cell>
          <cell r="B6314">
            <v>0.78</v>
          </cell>
        </row>
        <row r="6315">
          <cell r="A6315">
            <v>10008749320</v>
          </cell>
          <cell r="B6315">
            <v>0.69</v>
          </cell>
        </row>
        <row r="6316">
          <cell r="A6316">
            <v>10014633059</v>
          </cell>
          <cell r="B6316">
            <v>0.68</v>
          </cell>
        </row>
        <row r="6317">
          <cell r="A6317">
            <v>10014485768</v>
          </cell>
          <cell r="B6317">
            <v>0.6</v>
          </cell>
        </row>
        <row r="6318">
          <cell r="A6318">
            <v>10014653282</v>
          </cell>
          <cell r="B6318">
            <v>0.57999999999999996</v>
          </cell>
        </row>
        <row r="6319">
          <cell r="A6319">
            <v>10014634186</v>
          </cell>
          <cell r="B6319">
            <v>0.57999999999999996</v>
          </cell>
        </row>
        <row r="6320">
          <cell r="A6320">
            <v>10014264621</v>
          </cell>
          <cell r="B6320">
            <v>0.52</v>
          </cell>
        </row>
        <row r="6321">
          <cell r="A6321">
            <v>10009076577</v>
          </cell>
          <cell r="B6321">
            <v>0.5</v>
          </cell>
        </row>
        <row r="6322">
          <cell r="A6322">
            <v>10014617486</v>
          </cell>
          <cell r="B6322">
            <v>0.46</v>
          </cell>
        </row>
        <row r="6323">
          <cell r="A6323">
            <v>10014647660</v>
          </cell>
          <cell r="B6323">
            <v>0.45</v>
          </cell>
        </row>
        <row r="6324">
          <cell r="A6324">
            <v>10011575691</v>
          </cell>
          <cell r="B6324">
            <v>0.44</v>
          </cell>
        </row>
        <row r="6325">
          <cell r="A6325">
            <v>10014038482</v>
          </cell>
          <cell r="B6325">
            <v>0.39</v>
          </cell>
        </row>
        <row r="6326">
          <cell r="A6326">
            <v>10014623734</v>
          </cell>
          <cell r="B6326">
            <v>0.38</v>
          </cell>
        </row>
        <row r="6327">
          <cell r="A6327">
            <v>10014647849</v>
          </cell>
          <cell r="B6327">
            <v>0.31</v>
          </cell>
        </row>
        <row r="6328">
          <cell r="A6328">
            <v>10010141380</v>
          </cell>
          <cell r="B6328">
            <v>0.24</v>
          </cell>
        </row>
        <row r="6329">
          <cell r="A6329">
            <v>10014572984</v>
          </cell>
          <cell r="B6329">
            <v>0.2</v>
          </cell>
        </row>
        <row r="6330">
          <cell r="A6330">
            <v>10014647779</v>
          </cell>
          <cell r="B6330">
            <v>0.19</v>
          </cell>
        </row>
        <row r="6331">
          <cell r="A6331">
            <v>10014632276</v>
          </cell>
          <cell r="B6331">
            <v>0.18</v>
          </cell>
        </row>
        <row r="6332">
          <cell r="A6332">
            <v>10014035774</v>
          </cell>
          <cell r="B6332">
            <v>0.18</v>
          </cell>
        </row>
        <row r="6333">
          <cell r="A6333">
            <v>10012768850</v>
          </cell>
          <cell r="B6333">
            <v>0.14000000000000001</v>
          </cell>
        </row>
        <row r="6334">
          <cell r="A6334">
            <v>10008856988</v>
          </cell>
          <cell r="B6334">
            <v>0.13</v>
          </cell>
        </row>
        <row r="6335">
          <cell r="A6335">
            <v>10014573833</v>
          </cell>
          <cell r="B6335">
            <v>0.12</v>
          </cell>
        </row>
        <row r="6336">
          <cell r="A6336">
            <v>10011177165</v>
          </cell>
          <cell r="B6336">
            <v>0.12</v>
          </cell>
        </row>
        <row r="6337">
          <cell r="A6337">
            <v>10014064544</v>
          </cell>
          <cell r="B6337">
            <v>0.09</v>
          </cell>
        </row>
        <row r="6338">
          <cell r="A6338">
            <v>10013989876</v>
          </cell>
          <cell r="B6338">
            <v>0.08</v>
          </cell>
        </row>
        <row r="6339">
          <cell r="A6339">
            <v>10013989852</v>
          </cell>
          <cell r="B6339">
            <v>0.06</v>
          </cell>
        </row>
        <row r="6340">
          <cell r="A6340">
            <v>10013321641</v>
          </cell>
          <cell r="B6340">
            <v>0.04</v>
          </cell>
        </row>
        <row r="6341">
          <cell r="A6341">
            <v>10011099238</v>
          </cell>
          <cell r="B6341">
            <v>0.02</v>
          </cell>
        </row>
        <row r="6342">
          <cell r="A6342">
            <v>10011138652</v>
          </cell>
          <cell r="B6342">
            <v>0.02</v>
          </cell>
        </row>
        <row r="6343">
          <cell r="A6343">
            <v>10013993111</v>
          </cell>
          <cell r="B6343">
            <v>0.01</v>
          </cell>
        </row>
        <row r="6344">
          <cell r="A6344">
            <v>10013992341</v>
          </cell>
          <cell r="B6344">
            <v>0.01</v>
          </cell>
        </row>
        <row r="6345">
          <cell r="A6345">
            <v>10013996848</v>
          </cell>
          <cell r="B6345">
            <v>0.01</v>
          </cell>
        </row>
        <row r="6346">
          <cell r="A6346">
            <v>10014047559</v>
          </cell>
          <cell r="B6346">
            <v>0.01</v>
          </cell>
        </row>
        <row r="6347">
          <cell r="A6347">
            <v>10014004863</v>
          </cell>
          <cell r="B6347">
            <v>0.01</v>
          </cell>
        </row>
        <row r="6348">
          <cell r="A6348">
            <v>10013987232</v>
          </cell>
          <cell r="B6348">
            <v>0.01</v>
          </cell>
        </row>
        <row r="6349">
          <cell r="A6349">
            <v>10014044815</v>
          </cell>
          <cell r="B6349">
            <v>0.01</v>
          </cell>
        </row>
        <row r="6350">
          <cell r="A6350">
            <v>10014031724</v>
          </cell>
          <cell r="B6350">
            <v>0.01</v>
          </cell>
        </row>
        <row r="6351">
          <cell r="A6351">
            <v>10014031489</v>
          </cell>
          <cell r="B6351">
            <v>0.01</v>
          </cell>
        </row>
        <row r="6352">
          <cell r="A6352">
            <v>10014062429</v>
          </cell>
          <cell r="B6352">
            <v>0.01</v>
          </cell>
        </row>
        <row r="6353">
          <cell r="A6353">
            <v>10014071619</v>
          </cell>
          <cell r="B6353">
            <v>0.01</v>
          </cell>
        </row>
        <row r="6354">
          <cell r="A6354">
            <v>10014059144</v>
          </cell>
          <cell r="B6354">
            <v>0.01</v>
          </cell>
        </row>
        <row r="6355">
          <cell r="A6355">
            <v>10014081658</v>
          </cell>
          <cell r="B6355">
            <v>0.01</v>
          </cell>
        </row>
      </sheetData>
      <sheetData sheetId="2">
        <row r="1">
          <cell r="A1" t="str">
            <v>WORK_ORDER_NO</v>
          </cell>
          <cell r="B1" t="str">
            <v>T108_CHARGES</v>
          </cell>
        </row>
        <row r="2">
          <cell r="A2">
            <v>10002477511</v>
          </cell>
          <cell r="B2">
            <v>8904298.1899999995</v>
          </cell>
        </row>
        <row r="3">
          <cell r="A3">
            <v>10000216092</v>
          </cell>
          <cell r="B3">
            <v>6849696.1100000003</v>
          </cell>
        </row>
        <row r="4">
          <cell r="A4">
            <v>90000040811</v>
          </cell>
          <cell r="B4">
            <v>4723087.07</v>
          </cell>
        </row>
        <row r="5">
          <cell r="A5">
            <v>90000099796</v>
          </cell>
          <cell r="B5">
            <v>1953002.04</v>
          </cell>
        </row>
        <row r="6">
          <cell r="A6">
            <v>10003848718</v>
          </cell>
          <cell r="B6">
            <v>1560526.86</v>
          </cell>
        </row>
        <row r="7">
          <cell r="A7">
            <v>90000090931</v>
          </cell>
          <cell r="B7">
            <v>1315966.57</v>
          </cell>
        </row>
        <row r="8">
          <cell r="A8">
            <v>90000081403</v>
          </cell>
          <cell r="B8">
            <v>1076016.93</v>
          </cell>
        </row>
        <row r="9">
          <cell r="A9">
            <v>10010771116</v>
          </cell>
          <cell r="B9">
            <v>888146.63</v>
          </cell>
        </row>
        <row r="10">
          <cell r="A10">
            <v>90000081197</v>
          </cell>
          <cell r="B10">
            <v>817521.59</v>
          </cell>
        </row>
        <row r="11">
          <cell r="A11">
            <v>90000095650</v>
          </cell>
          <cell r="B11">
            <v>665112.44999999995</v>
          </cell>
        </row>
        <row r="12">
          <cell r="A12">
            <v>10010470598</v>
          </cell>
          <cell r="B12">
            <v>561796.80000000005</v>
          </cell>
        </row>
        <row r="13">
          <cell r="A13">
            <v>90000095904</v>
          </cell>
          <cell r="B13">
            <v>484796.71</v>
          </cell>
        </row>
        <row r="14">
          <cell r="A14">
            <v>99000000077</v>
          </cell>
          <cell r="B14">
            <v>442280.35</v>
          </cell>
        </row>
        <row r="15">
          <cell r="A15">
            <v>90000095901</v>
          </cell>
          <cell r="B15">
            <v>407014.45</v>
          </cell>
        </row>
        <row r="16">
          <cell r="A16">
            <v>10006091109</v>
          </cell>
          <cell r="B16">
            <v>372107</v>
          </cell>
        </row>
        <row r="17">
          <cell r="A17">
            <v>10008187508</v>
          </cell>
          <cell r="B17">
            <v>367504.44</v>
          </cell>
        </row>
        <row r="18">
          <cell r="A18">
            <v>90000112927</v>
          </cell>
          <cell r="B18">
            <v>345598.24</v>
          </cell>
        </row>
        <row r="19">
          <cell r="A19">
            <v>99000000120</v>
          </cell>
          <cell r="B19">
            <v>330784.59000000003</v>
          </cell>
        </row>
        <row r="20">
          <cell r="A20">
            <v>90000112416</v>
          </cell>
          <cell r="B20">
            <v>308070</v>
          </cell>
        </row>
        <row r="21">
          <cell r="A21">
            <v>10003966241</v>
          </cell>
          <cell r="B21">
            <v>290889.14</v>
          </cell>
        </row>
        <row r="22">
          <cell r="A22">
            <v>10003983651</v>
          </cell>
          <cell r="B22">
            <v>287593.11</v>
          </cell>
        </row>
        <row r="23">
          <cell r="A23">
            <v>90000120084</v>
          </cell>
          <cell r="B23">
            <v>282775.15999999997</v>
          </cell>
        </row>
        <row r="24">
          <cell r="A24">
            <v>10003966159</v>
          </cell>
          <cell r="B24">
            <v>265781.14</v>
          </cell>
        </row>
        <row r="25">
          <cell r="A25">
            <v>90000098327</v>
          </cell>
          <cell r="B25">
            <v>265537.63</v>
          </cell>
        </row>
        <row r="26">
          <cell r="A26">
            <v>10013181432</v>
          </cell>
          <cell r="B26">
            <v>265499.81</v>
          </cell>
        </row>
        <row r="27">
          <cell r="A27">
            <v>90000064615</v>
          </cell>
          <cell r="B27">
            <v>258349.17</v>
          </cell>
        </row>
        <row r="28">
          <cell r="A28">
            <v>10015308701</v>
          </cell>
          <cell r="B28">
            <v>242706.41</v>
          </cell>
        </row>
        <row r="29">
          <cell r="A29">
            <v>90000116269</v>
          </cell>
          <cell r="B29">
            <v>232900.03</v>
          </cell>
        </row>
        <row r="30">
          <cell r="A30">
            <v>10013181502</v>
          </cell>
          <cell r="B30">
            <v>229309.76</v>
          </cell>
        </row>
        <row r="31">
          <cell r="A31">
            <v>99000000119</v>
          </cell>
          <cell r="B31">
            <v>226770.93</v>
          </cell>
        </row>
        <row r="32">
          <cell r="A32">
            <v>90000076290</v>
          </cell>
          <cell r="B32">
            <v>223771.73</v>
          </cell>
        </row>
        <row r="33">
          <cell r="A33">
            <v>10014992046</v>
          </cell>
          <cell r="B33">
            <v>215270.97</v>
          </cell>
        </row>
        <row r="34">
          <cell r="A34">
            <v>10010624812</v>
          </cell>
          <cell r="B34">
            <v>205655.47</v>
          </cell>
        </row>
        <row r="35">
          <cell r="A35">
            <v>10009966446</v>
          </cell>
          <cell r="B35">
            <v>204448.36</v>
          </cell>
        </row>
        <row r="36">
          <cell r="A36">
            <v>10014025712</v>
          </cell>
          <cell r="B36">
            <v>200860.09</v>
          </cell>
        </row>
        <row r="37">
          <cell r="A37">
            <v>90000037762</v>
          </cell>
          <cell r="B37">
            <v>194634.36</v>
          </cell>
        </row>
        <row r="38">
          <cell r="A38">
            <v>10013008800</v>
          </cell>
          <cell r="B38">
            <v>194449.19</v>
          </cell>
        </row>
        <row r="39">
          <cell r="A39">
            <v>99000000029</v>
          </cell>
          <cell r="B39">
            <v>193872.92</v>
          </cell>
        </row>
        <row r="40">
          <cell r="A40">
            <v>10012178228</v>
          </cell>
          <cell r="B40">
            <v>189067.92</v>
          </cell>
        </row>
        <row r="41">
          <cell r="A41">
            <v>90000096719</v>
          </cell>
          <cell r="B41">
            <v>182391.96</v>
          </cell>
        </row>
        <row r="42">
          <cell r="A42">
            <v>10000168151</v>
          </cell>
          <cell r="B42">
            <v>180045.96</v>
          </cell>
        </row>
        <row r="43">
          <cell r="A43">
            <v>90000088082</v>
          </cell>
          <cell r="B43">
            <v>178052.96</v>
          </cell>
        </row>
        <row r="44">
          <cell r="A44">
            <v>10013524126</v>
          </cell>
          <cell r="B44">
            <v>176193.86</v>
          </cell>
        </row>
        <row r="45">
          <cell r="A45">
            <v>10015930885</v>
          </cell>
          <cell r="B45">
            <v>171425.53</v>
          </cell>
        </row>
        <row r="46">
          <cell r="A46">
            <v>10002577085</v>
          </cell>
          <cell r="B46">
            <v>166975.69</v>
          </cell>
        </row>
        <row r="47">
          <cell r="A47">
            <v>10010945042</v>
          </cell>
          <cell r="B47">
            <v>162735.45000000001</v>
          </cell>
        </row>
        <row r="48">
          <cell r="A48">
            <v>10009495479</v>
          </cell>
          <cell r="B48">
            <v>159267.21</v>
          </cell>
        </row>
        <row r="49">
          <cell r="A49">
            <v>10009786224</v>
          </cell>
          <cell r="B49">
            <v>159217.5</v>
          </cell>
        </row>
        <row r="50">
          <cell r="A50">
            <v>10013651471</v>
          </cell>
          <cell r="B50">
            <v>155897.35999999999</v>
          </cell>
        </row>
        <row r="51">
          <cell r="A51">
            <v>90000076288</v>
          </cell>
          <cell r="B51">
            <v>154269.26999999999</v>
          </cell>
        </row>
        <row r="52">
          <cell r="A52">
            <v>10013286296</v>
          </cell>
          <cell r="B52">
            <v>154029.5</v>
          </cell>
        </row>
        <row r="53">
          <cell r="A53">
            <v>90000134500</v>
          </cell>
          <cell r="B53">
            <v>150541.14000000001</v>
          </cell>
        </row>
        <row r="54">
          <cell r="A54">
            <v>10008046822</v>
          </cell>
          <cell r="B54">
            <v>140345.39000000001</v>
          </cell>
        </row>
        <row r="55">
          <cell r="A55">
            <v>10013235837</v>
          </cell>
          <cell r="B55">
            <v>140323.96</v>
          </cell>
        </row>
        <row r="56">
          <cell r="A56">
            <v>10011089071</v>
          </cell>
          <cell r="B56">
            <v>135322.34</v>
          </cell>
        </row>
        <row r="57">
          <cell r="A57">
            <v>10006864283</v>
          </cell>
          <cell r="B57">
            <v>134232.84</v>
          </cell>
        </row>
        <row r="58">
          <cell r="A58">
            <v>10012987563</v>
          </cell>
          <cell r="B58">
            <v>132021.78</v>
          </cell>
        </row>
        <row r="59">
          <cell r="A59">
            <v>10013181634</v>
          </cell>
          <cell r="B59">
            <v>132005.29</v>
          </cell>
        </row>
        <row r="60">
          <cell r="A60">
            <v>10009298893</v>
          </cell>
          <cell r="B60">
            <v>130256.61</v>
          </cell>
        </row>
        <row r="61">
          <cell r="A61">
            <v>90000095905</v>
          </cell>
          <cell r="B61">
            <v>130110.77</v>
          </cell>
        </row>
        <row r="62">
          <cell r="A62">
            <v>10010831338</v>
          </cell>
          <cell r="B62">
            <v>129940.59</v>
          </cell>
        </row>
        <row r="63">
          <cell r="A63">
            <v>10013205877</v>
          </cell>
          <cell r="B63">
            <v>129108.86</v>
          </cell>
        </row>
        <row r="64">
          <cell r="A64">
            <v>10014789234</v>
          </cell>
          <cell r="B64">
            <v>126833.42</v>
          </cell>
        </row>
        <row r="65">
          <cell r="A65">
            <v>10012408995</v>
          </cell>
          <cell r="B65">
            <v>125703.13</v>
          </cell>
        </row>
        <row r="66">
          <cell r="A66">
            <v>90000122281</v>
          </cell>
          <cell r="B66">
            <v>123680.5</v>
          </cell>
        </row>
        <row r="67">
          <cell r="A67">
            <v>10010780383</v>
          </cell>
          <cell r="B67">
            <v>118921.23</v>
          </cell>
        </row>
        <row r="68">
          <cell r="A68">
            <v>10012979191</v>
          </cell>
          <cell r="B68">
            <v>116887.79</v>
          </cell>
        </row>
        <row r="69">
          <cell r="A69">
            <v>90000117773</v>
          </cell>
          <cell r="B69">
            <v>113813.19</v>
          </cell>
        </row>
        <row r="70">
          <cell r="A70">
            <v>90000080692</v>
          </cell>
          <cell r="B70">
            <v>113379.85</v>
          </cell>
        </row>
        <row r="71">
          <cell r="A71">
            <v>90000071956</v>
          </cell>
          <cell r="B71">
            <v>113324.21</v>
          </cell>
        </row>
        <row r="72">
          <cell r="A72">
            <v>10014762652</v>
          </cell>
          <cell r="B72">
            <v>112557.78</v>
          </cell>
        </row>
        <row r="73">
          <cell r="A73">
            <v>10010870055</v>
          </cell>
          <cell r="B73">
            <v>112458.81</v>
          </cell>
        </row>
        <row r="74">
          <cell r="A74">
            <v>90000088081</v>
          </cell>
          <cell r="B74">
            <v>112286.86</v>
          </cell>
        </row>
        <row r="75">
          <cell r="A75">
            <v>10012846606</v>
          </cell>
          <cell r="B75">
            <v>110937.06</v>
          </cell>
        </row>
        <row r="76">
          <cell r="A76">
            <v>10012593441</v>
          </cell>
          <cell r="B76">
            <v>109765.67</v>
          </cell>
        </row>
        <row r="77">
          <cell r="A77">
            <v>90000042538</v>
          </cell>
          <cell r="B77">
            <v>108559.23</v>
          </cell>
        </row>
        <row r="78">
          <cell r="A78">
            <v>99000000111</v>
          </cell>
          <cell r="B78">
            <v>107808.89</v>
          </cell>
        </row>
        <row r="79">
          <cell r="A79">
            <v>99000000075</v>
          </cell>
          <cell r="B79">
            <v>107000.17</v>
          </cell>
        </row>
        <row r="80">
          <cell r="A80">
            <v>90000095902</v>
          </cell>
          <cell r="B80">
            <v>106533.34</v>
          </cell>
        </row>
        <row r="81">
          <cell r="A81">
            <v>10012202255</v>
          </cell>
          <cell r="B81">
            <v>106455.13</v>
          </cell>
        </row>
        <row r="82">
          <cell r="A82">
            <v>10007892362</v>
          </cell>
          <cell r="B82">
            <v>105991.76</v>
          </cell>
        </row>
        <row r="83">
          <cell r="A83">
            <v>10009538095</v>
          </cell>
          <cell r="B83">
            <v>104450.63</v>
          </cell>
        </row>
        <row r="84">
          <cell r="A84">
            <v>10013185839</v>
          </cell>
          <cell r="B84">
            <v>104429.86</v>
          </cell>
        </row>
        <row r="85">
          <cell r="A85">
            <v>90000116254</v>
          </cell>
          <cell r="B85">
            <v>103761.14</v>
          </cell>
        </row>
        <row r="86">
          <cell r="A86">
            <v>90000042978</v>
          </cell>
          <cell r="B86">
            <v>102343.8</v>
          </cell>
        </row>
        <row r="87">
          <cell r="A87">
            <v>10015103988</v>
          </cell>
          <cell r="B87">
            <v>102182.85</v>
          </cell>
        </row>
        <row r="88">
          <cell r="A88">
            <v>90000099561</v>
          </cell>
          <cell r="B88">
            <v>101887.08</v>
          </cell>
        </row>
        <row r="89">
          <cell r="A89">
            <v>10012408987</v>
          </cell>
          <cell r="B89">
            <v>101835.18</v>
          </cell>
        </row>
        <row r="90">
          <cell r="A90">
            <v>10012572527</v>
          </cell>
          <cell r="B90">
            <v>98635.65</v>
          </cell>
        </row>
        <row r="91">
          <cell r="A91">
            <v>10012460855</v>
          </cell>
          <cell r="B91">
            <v>96651.03</v>
          </cell>
        </row>
        <row r="92">
          <cell r="A92">
            <v>90000095911</v>
          </cell>
          <cell r="B92">
            <v>95087.97</v>
          </cell>
        </row>
        <row r="93">
          <cell r="A93">
            <v>10013600509</v>
          </cell>
          <cell r="B93">
            <v>94648.1</v>
          </cell>
        </row>
        <row r="94">
          <cell r="A94">
            <v>10009391499</v>
          </cell>
          <cell r="B94">
            <v>93678.29</v>
          </cell>
        </row>
        <row r="95">
          <cell r="A95">
            <v>90000099317</v>
          </cell>
          <cell r="B95">
            <v>92516</v>
          </cell>
        </row>
        <row r="96">
          <cell r="A96">
            <v>10011216815</v>
          </cell>
          <cell r="B96">
            <v>91224.94</v>
          </cell>
        </row>
        <row r="97">
          <cell r="A97">
            <v>10013869412</v>
          </cell>
          <cell r="B97">
            <v>90312.69</v>
          </cell>
        </row>
        <row r="98">
          <cell r="A98">
            <v>90000071960</v>
          </cell>
          <cell r="B98">
            <v>89734.04</v>
          </cell>
        </row>
        <row r="99">
          <cell r="A99">
            <v>10014233463</v>
          </cell>
          <cell r="B99">
            <v>89200.21</v>
          </cell>
        </row>
        <row r="100">
          <cell r="A100">
            <v>90000110480</v>
          </cell>
          <cell r="B100">
            <v>88982.26</v>
          </cell>
        </row>
        <row r="101">
          <cell r="A101">
            <v>10007814698</v>
          </cell>
          <cell r="B101">
            <v>88182.95</v>
          </cell>
        </row>
        <row r="102">
          <cell r="A102">
            <v>10007823573</v>
          </cell>
          <cell r="B102">
            <v>87791.8</v>
          </cell>
        </row>
        <row r="103">
          <cell r="A103">
            <v>90000109548</v>
          </cell>
          <cell r="B103">
            <v>87580.4</v>
          </cell>
        </row>
        <row r="104">
          <cell r="A104">
            <v>10007467507</v>
          </cell>
          <cell r="B104">
            <v>87501.53</v>
          </cell>
        </row>
        <row r="105">
          <cell r="A105">
            <v>10011418729</v>
          </cell>
          <cell r="B105">
            <v>86082.58</v>
          </cell>
        </row>
        <row r="106">
          <cell r="A106">
            <v>90000033509</v>
          </cell>
          <cell r="B106">
            <v>85884.93</v>
          </cell>
        </row>
        <row r="107">
          <cell r="A107">
            <v>90000068317</v>
          </cell>
          <cell r="B107">
            <v>85882</v>
          </cell>
        </row>
        <row r="108">
          <cell r="A108">
            <v>10008346802</v>
          </cell>
          <cell r="B108">
            <v>85665.82</v>
          </cell>
        </row>
        <row r="109">
          <cell r="A109">
            <v>90000088042</v>
          </cell>
          <cell r="B109">
            <v>85338.01</v>
          </cell>
        </row>
        <row r="110">
          <cell r="A110">
            <v>10008719024</v>
          </cell>
          <cell r="B110">
            <v>85047.38</v>
          </cell>
        </row>
        <row r="111">
          <cell r="A111">
            <v>10015859454</v>
          </cell>
          <cell r="B111">
            <v>83628.44</v>
          </cell>
        </row>
        <row r="112">
          <cell r="A112">
            <v>10014427587</v>
          </cell>
          <cell r="B112">
            <v>81953.509999999995</v>
          </cell>
        </row>
        <row r="113">
          <cell r="A113">
            <v>10012386164</v>
          </cell>
          <cell r="B113">
            <v>81774.47</v>
          </cell>
        </row>
        <row r="114">
          <cell r="A114">
            <v>10014234124</v>
          </cell>
          <cell r="B114">
            <v>80546.83</v>
          </cell>
        </row>
        <row r="115">
          <cell r="A115">
            <v>10008316410</v>
          </cell>
          <cell r="B115">
            <v>80275.75</v>
          </cell>
        </row>
        <row r="116">
          <cell r="A116">
            <v>90000037946</v>
          </cell>
          <cell r="B116">
            <v>79954.98</v>
          </cell>
        </row>
        <row r="117">
          <cell r="A117">
            <v>10005504216</v>
          </cell>
          <cell r="B117">
            <v>78950.92</v>
          </cell>
        </row>
        <row r="118">
          <cell r="A118">
            <v>10012195222</v>
          </cell>
          <cell r="B118">
            <v>78667.94</v>
          </cell>
        </row>
        <row r="119">
          <cell r="A119">
            <v>10012386176</v>
          </cell>
          <cell r="B119">
            <v>78544.98</v>
          </cell>
        </row>
        <row r="120">
          <cell r="A120">
            <v>90000042477</v>
          </cell>
          <cell r="B120">
            <v>76893.100000000006</v>
          </cell>
        </row>
        <row r="121">
          <cell r="A121">
            <v>10013343501</v>
          </cell>
          <cell r="B121">
            <v>75304.77</v>
          </cell>
        </row>
        <row r="122">
          <cell r="A122">
            <v>10013998098</v>
          </cell>
          <cell r="B122">
            <v>75008</v>
          </cell>
        </row>
        <row r="123">
          <cell r="A123">
            <v>10013731046</v>
          </cell>
          <cell r="B123">
            <v>74932.11</v>
          </cell>
        </row>
        <row r="124">
          <cell r="A124">
            <v>10013387339</v>
          </cell>
          <cell r="B124">
            <v>74805.8</v>
          </cell>
        </row>
        <row r="125">
          <cell r="A125">
            <v>10009650052</v>
          </cell>
          <cell r="B125">
            <v>74693.899999999994</v>
          </cell>
        </row>
        <row r="126">
          <cell r="A126">
            <v>10012668496</v>
          </cell>
          <cell r="B126">
            <v>73911.100000000006</v>
          </cell>
        </row>
        <row r="127">
          <cell r="A127">
            <v>90000104846</v>
          </cell>
          <cell r="B127">
            <v>73282.31</v>
          </cell>
        </row>
        <row r="128">
          <cell r="A128">
            <v>10011731529</v>
          </cell>
          <cell r="B128">
            <v>71537.850000000006</v>
          </cell>
        </row>
        <row r="129">
          <cell r="A129">
            <v>10011401361</v>
          </cell>
          <cell r="B129">
            <v>70323.09</v>
          </cell>
        </row>
        <row r="130">
          <cell r="A130">
            <v>10004881665</v>
          </cell>
          <cell r="B130">
            <v>69987.37</v>
          </cell>
        </row>
        <row r="131">
          <cell r="A131">
            <v>10009460033</v>
          </cell>
          <cell r="B131">
            <v>69555.27</v>
          </cell>
        </row>
        <row r="132">
          <cell r="A132">
            <v>10010946846</v>
          </cell>
          <cell r="B132">
            <v>69125.59</v>
          </cell>
        </row>
        <row r="133">
          <cell r="A133">
            <v>90000107453</v>
          </cell>
          <cell r="B133">
            <v>69039.44</v>
          </cell>
        </row>
        <row r="134">
          <cell r="A134">
            <v>10004328445</v>
          </cell>
          <cell r="B134">
            <v>68484.240000000005</v>
          </cell>
        </row>
        <row r="135">
          <cell r="A135">
            <v>10008951102</v>
          </cell>
          <cell r="B135">
            <v>68330.259999999995</v>
          </cell>
        </row>
        <row r="136">
          <cell r="A136">
            <v>10008033377</v>
          </cell>
          <cell r="B136">
            <v>67650.52</v>
          </cell>
        </row>
        <row r="137">
          <cell r="A137">
            <v>10011216816</v>
          </cell>
          <cell r="B137">
            <v>67552.679999999993</v>
          </cell>
        </row>
        <row r="138">
          <cell r="A138">
            <v>10004766565</v>
          </cell>
          <cell r="B138">
            <v>66927.600000000006</v>
          </cell>
        </row>
        <row r="139">
          <cell r="A139">
            <v>90000107729</v>
          </cell>
          <cell r="B139">
            <v>66416</v>
          </cell>
        </row>
        <row r="140">
          <cell r="A140">
            <v>10005639161</v>
          </cell>
          <cell r="B140">
            <v>66215.820000000007</v>
          </cell>
        </row>
        <row r="141">
          <cell r="A141">
            <v>10012678854</v>
          </cell>
          <cell r="B141">
            <v>65379.15</v>
          </cell>
        </row>
        <row r="142">
          <cell r="A142">
            <v>10013869544</v>
          </cell>
          <cell r="B142">
            <v>64998.27</v>
          </cell>
        </row>
        <row r="143">
          <cell r="A143">
            <v>10014118098</v>
          </cell>
          <cell r="B143">
            <v>64691.68</v>
          </cell>
        </row>
        <row r="144">
          <cell r="A144">
            <v>99000000112</v>
          </cell>
          <cell r="B144">
            <v>64637.18</v>
          </cell>
        </row>
        <row r="145">
          <cell r="A145">
            <v>10005225606</v>
          </cell>
          <cell r="B145">
            <v>64285.81</v>
          </cell>
        </row>
        <row r="146">
          <cell r="A146">
            <v>90000133450</v>
          </cell>
          <cell r="B146">
            <v>63923.09</v>
          </cell>
        </row>
        <row r="147">
          <cell r="A147">
            <v>10011129305</v>
          </cell>
          <cell r="B147">
            <v>63715.12</v>
          </cell>
        </row>
        <row r="148">
          <cell r="A148">
            <v>90000120062</v>
          </cell>
          <cell r="B148">
            <v>63480.86</v>
          </cell>
        </row>
        <row r="149">
          <cell r="A149">
            <v>10006998587</v>
          </cell>
          <cell r="B149">
            <v>63396.63</v>
          </cell>
        </row>
        <row r="150">
          <cell r="A150">
            <v>10007737799</v>
          </cell>
          <cell r="B150">
            <v>62315.26</v>
          </cell>
        </row>
        <row r="151">
          <cell r="A151">
            <v>90000095908</v>
          </cell>
          <cell r="B151">
            <v>61732.5</v>
          </cell>
        </row>
        <row r="152">
          <cell r="A152">
            <v>10008574903</v>
          </cell>
          <cell r="B152">
            <v>60555.42</v>
          </cell>
        </row>
        <row r="153">
          <cell r="A153">
            <v>10000633087</v>
          </cell>
          <cell r="B153">
            <v>60380.06</v>
          </cell>
        </row>
        <row r="154">
          <cell r="A154">
            <v>10013160360</v>
          </cell>
          <cell r="B154">
            <v>59567.44</v>
          </cell>
        </row>
        <row r="155">
          <cell r="A155">
            <v>10008051921</v>
          </cell>
          <cell r="B155">
            <v>58890.87</v>
          </cell>
        </row>
        <row r="156">
          <cell r="A156">
            <v>10014344578</v>
          </cell>
          <cell r="B156">
            <v>58429.05</v>
          </cell>
        </row>
        <row r="157">
          <cell r="A157">
            <v>90000078971</v>
          </cell>
          <cell r="B157">
            <v>58012.93</v>
          </cell>
        </row>
        <row r="158">
          <cell r="A158">
            <v>90000078969</v>
          </cell>
          <cell r="B158">
            <v>57453.86</v>
          </cell>
        </row>
        <row r="159">
          <cell r="A159">
            <v>10010793456</v>
          </cell>
          <cell r="B159">
            <v>56871.21</v>
          </cell>
        </row>
        <row r="160">
          <cell r="A160">
            <v>10014115154</v>
          </cell>
          <cell r="B160">
            <v>56747.1</v>
          </cell>
        </row>
        <row r="161">
          <cell r="A161">
            <v>10006775331</v>
          </cell>
          <cell r="B161">
            <v>56735.86</v>
          </cell>
        </row>
        <row r="162">
          <cell r="A162">
            <v>10008313172</v>
          </cell>
          <cell r="B162">
            <v>56553.13</v>
          </cell>
        </row>
        <row r="163">
          <cell r="A163">
            <v>10012528155</v>
          </cell>
          <cell r="B163">
            <v>56228.75</v>
          </cell>
        </row>
        <row r="164">
          <cell r="A164">
            <v>10013952861</v>
          </cell>
          <cell r="B164">
            <v>55950.86</v>
          </cell>
        </row>
        <row r="165">
          <cell r="A165">
            <v>10006064375</v>
          </cell>
          <cell r="B165">
            <v>55653.69</v>
          </cell>
        </row>
        <row r="166">
          <cell r="A166">
            <v>90000089895</v>
          </cell>
          <cell r="B166">
            <v>55506.49</v>
          </cell>
        </row>
        <row r="167">
          <cell r="A167">
            <v>10010100363</v>
          </cell>
          <cell r="B167">
            <v>54948.25</v>
          </cell>
        </row>
        <row r="168">
          <cell r="A168">
            <v>10014062075</v>
          </cell>
          <cell r="B168">
            <v>54940.45</v>
          </cell>
        </row>
        <row r="169">
          <cell r="A169">
            <v>10008526950</v>
          </cell>
          <cell r="B169">
            <v>54657.88</v>
          </cell>
        </row>
        <row r="170">
          <cell r="A170">
            <v>90000069768</v>
          </cell>
          <cell r="B170">
            <v>54492.75</v>
          </cell>
        </row>
        <row r="171">
          <cell r="A171">
            <v>10005225692</v>
          </cell>
          <cell r="B171">
            <v>54114.94</v>
          </cell>
        </row>
        <row r="172">
          <cell r="A172">
            <v>10007503416</v>
          </cell>
          <cell r="B172">
            <v>54091.06</v>
          </cell>
        </row>
        <row r="173">
          <cell r="A173">
            <v>10007189297</v>
          </cell>
          <cell r="B173">
            <v>53526.97</v>
          </cell>
        </row>
        <row r="174">
          <cell r="A174">
            <v>10014627185</v>
          </cell>
          <cell r="B174">
            <v>53288.52</v>
          </cell>
        </row>
        <row r="175">
          <cell r="A175">
            <v>10008367777</v>
          </cell>
          <cell r="B175">
            <v>52593.17</v>
          </cell>
        </row>
        <row r="176">
          <cell r="A176">
            <v>10013482471</v>
          </cell>
          <cell r="B176">
            <v>51894.29</v>
          </cell>
        </row>
        <row r="177">
          <cell r="A177">
            <v>10008132730</v>
          </cell>
          <cell r="B177">
            <v>50494.04</v>
          </cell>
        </row>
        <row r="178">
          <cell r="A178">
            <v>10010053968</v>
          </cell>
          <cell r="B178">
            <v>50362.62</v>
          </cell>
        </row>
        <row r="179">
          <cell r="A179">
            <v>90000061214</v>
          </cell>
          <cell r="B179">
            <v>50310.98</v>
          </cell>
        </row>
        <row r="180">
          <cell r="A180">
            <v>10013474125</v>
          </cell>
          <cell r="B180">
            <v>49723.76</v>
          </cell>
        </row>
        <row r="181">
          <cell r="A181">
            <v>10015485623</v>
          </cell>
          <cell r="B181">
            <v>49488.15</v>
          </cell>
        </row>
        <row r="182">
          <cell r="A182">
            <v>90000078220</v>
          </cell>
          <cell r="B182">
            <v>49141.63</v>
          </cell>
        </row>
        <row r="183">
          <cell r="A183">
            <v>10013524131</v>
          </cell>
          <cell r="B183">
            <v>49030.720000000001</v>
          </cell>
        </row>
        <row r="184">
          <cell r="A184">
            <v>10013998091</v>
          </cell>
          <cell r="B184">
            <v>48517.64</v>
          </cell>
        </row>
        <row r="185">
          <cell r="A185">
            <v>10012949229</v>
          </cell>
          <cell r="B185">
            <v>48514.62</v>
          </cell>
        </row>
        <row r="186">
          <cell r="A186">
            <v>10014998419</v>
          </cell>
          <cell r="B186">
            <v>48472.24</v>
          </cell>
        </row>
        <row r="187">
          <cell r="A187">
            <v>10008819405</v>
          </cell>
          <cell r="B187">
            <v>48335.62</v>
          </cell>
        </row>
        <row r="188">
          <cell r="A188">
            <v>90000099148</v>
          </cell>
          <cell r="B188">
            <v>48133.5</v>
          </cell>
        </row>
        <row r="189">
          <cell r="A189">
            <v>10014232962</v>
          </cell>
          <cell r="B189">
            <v>46747.040000000001</v>
          </cell>
        </row>
        <row r="190">
          <cell r="A190">
            <v>10005519539</v>
          </cell>
          <cell r="B190">
            <v>46643.59</v>
          </cell>
        </row>
        <row r="191">
          <cell r="A191">
            <v>10008611317</v>
          </cell>
          <cell r="B191">
            <v>46534.96</v>
          </cell>
        </row>
        <row r="192">
          <cell r="A192">
            <v>10009316377</v>
          </cell>
          <cell r="B192">
            <v>45991.13</v>
          </cell>
        </row>
        <row r="193">
          <cell r="A193">
            <v>10010625017</v>
          </cell>
          <cell r="B193">
            <v>45975.09</v>
          </cell>
        </row>
        <row r="194">
          <cell r="A194">
            <v>10013987357</v>
          </cell>
          <cell r="B194">
            <v>45886.29</v>
          </cell>
        </row>
        <row r="195">
          <cell r="A195">
            <v>10007916105</v>
          </cell>
          <cell r="B195">
            <v>45213.17</v>
          </cell>
        </row>
        <row r="196">
          <cell r="A196">
            <v>10015308700</v>
          </cell>
          <cell r="B196">
            <v>45201.72</v>
          </cell>
        </row>
        <row r="197">
          <cell r="A197">
            <v>10014130134</v>
          </cell>
          <cell r="B197">
            <v>45139.95</v>
          </cell>
        </row>
        <row r="198">
          <cell r="A198">
            <v>90000031718</v>
          </cell>
          <cell r="B198">
            <v>44571.199999999997</v>
          </cell>
        </row>
        <row r="199">
          <cell r="A199">
            <v>90000090315</v>
          </cell>
          <cell r="B199">
            <v>43930.31</v>
          </cell>
        </row>
        <row r="200">
          <cell r="A200">
            <v>10009144298</v>
          </cell>
          <cell r="B200">
            <v>43734.54</v>
          </cell>
        </row>
        <row r="201">
          <cell r="A201">
            <v>10011240677</v>
          </cell>
          <cell r="B201">
            <v>43628.41</v>
          </cell>
        </row>
        <row r="202">
          <cell r="A202">
            <v>10005015317</v>
          </cell>
          <cell r="B202">
            <v>43532.39</v>
          </cell>
        </row>
        <row r="203">
          <cell r="A203">
            <v>10013115226</v>
          </cell>
          <cell r="B203">
            <v>43281.5</v>
          </cell>
        </row>
        <row r="204">
          <cell r="A204">
            <v>10008169976</v>
          </cell>
          <cell r="B204">
            <v>43190.73</v>
          </cell>
        </row>
        <row r="205">
          <cell r="A205">
            <v>10008633080</v>
          </cell>
          <cell r="B205">
            <v>42852.75</v>
          </cell>
        </row>
        <row r="206">
          <cell r="A206">
            <v>10011899099</v>
          </cell>
          <cell r="B206">
            <v>42590.45</v>
          </cell>
        </row>
        <row r="207">
          <cell r="A207">
            <v>10012324841</v>
          </cell>
          <cell r="B207">
            <v>42071.39</v>
          </cell>
        </row>
        <row r="208">
          <cell r="A208">
            <v>10008819410</v>
          </cell>
          <cell r="B208">
            <v>41606.339999999997</v>
          </cell>
        </row>
        <row r="209">
          <cell r="A209">
            <v>10013627132</v>
          </cell>
          <cell r="B209">
            <v>41592.57</v>
          </cell>
        </row>
        <row r="210">
          <cell r="A210">
            <v>10013181582</v>
          </cell>
          <cell r="B210">
            <v>40646.120000000003</v>
          </cell>
        </row>
        <row r="211">
          <cell r="A211">
            <v>10009371542</v>
          </cell>
          <cell r="B211">
            <v>40545.629999999997</v>
          </cell>
        </row>
        <row r="212">
          <cell r="A212">
            <v>90000070030</v>
          </cell>
          <cell r="B212">
            <v>40511.69</v>
          </cell>
        </row>
        <row r="213">
          <cell r="A213">
            <v>90000078977</v>
          </cell>
          <cell r="B213">
            <v>40443.629999999997</v>
          </cell>
        </row>
        <row r="214">
          <cell r="A214">
            <v>10010715983</v>
          </cell>
          <cell r="B214">
            <v>40309.279999999999</v>
          </cell>
        </row>
        <row r="215">
          <cell r="A215">
            <v>90000115399</v>
          </cell>
          <cell r="B215">
            <v>40299.879999999997</v>
          </cell>
        </row>
        <row r="216">
          <cell r="A216">
            <v>90000040102</v>
          </cell>
          <cell r="B216">
            <v>40284.75</v>
          </cell>
        </row>
        <row r="217">
          <cell r="A217">
            <v>99000000083</v>
          </cell>
          <cell r="B217">
            <v>40186.14</v>
          </cell>
        </row>
        <row r="218">
          <cell r="A218">
            <v>10012155871</v>
          </cell>
          <cell r="B218">
            <v>39603.019999999997</v>
          </cell>
        </row>
        <row r="219">
          <cell r="A219">
            <v>90000017496</v>
          </cell>
          <cell r="B219">
            <v>39431.71</v>
          </cell>
        </row>
        <row r="220">
          <cell r="A220">
            <v>10009873707</v>
          </cell>
          <cell r="B220">
            <v>39137.360000000001</v>
          </cell>
        </row>
        <row r="221">
          <cell r="A221">
            <v>10013043019</v>
          </cell>
          <cell r="B221">
            <v>38940.82</v>
          </cell>
        </row>
        <row r="222">
          <cell r="A222">
            <v>10012442483</v>
          </cell>
          <cell r="B222">
            <v>37985.019999999997</v>
          </cell>
        </row>
        <row r="223">
          <cell r="A223">
            <v>10015823674</v>
          </cell>
          <cell r="B223">
            <v>37955.21</v>
          </cell>
        </row>
        <row r="224">
          <cell r="A224">
            <v>10011123411</v>
          </cell>
          <cell r="B224">
            <v>37598.769999999997</v>
          </cell>
        </row>
        <row r="225">
          <cell r="A225">
            <v>10012861802</v>
          </cell>
          <cell r="B225">
            <v>37582.44</v>
          </cell>
        </row>
        <row r="226">
          <cell r="A226">
            <v>10013206907</v>
          </cell>
          <cell r="B226">
            <v>37425.51</v>
          </cell>
        </row>
        <row r="227">
          <cell r="A227">
            <v>10007796970</v>
          </cell>
          <cell r="B227">
            <v>37334.46</v>
          </cell>
        </row>
        <row r="228">
          <cell r="A228">
            <v>10011976486</v>
          </cell>
          <cell r="B228">
            <v>36870.660000000003</v>
          </cell>
        </row>
        <row r="229">
          <cell r="A229">
            <v>10008214870</v>
          </cell>
          <cell r="B229">
            <v>36819.54</v>
          </cell>
        </row>
        <row r="230">
          <cell r="A230">
            <v>10010969150</v>
          </cell>
          <cell r="B230">
            <v>36792.85</v>
          </cell>
        </row>
        <row r="231">
          <cell r="A231">
            <v>10013508181</v>
          </cell>
          <cell r="B231">
            <v>36703.53</v>
          </cell>
        </row>
        <row r="232">
          <cell r="A232">
            <v>10010827018</v>
          </cell>
          <cell r="B232">
            <v>36519.599999999999</v>
          </cell>
        </row>
        <row r="233">
          <cell r="A233">
            <v>90000097659</v>
          </cell>
          <cell r="B233">
            <v>36390.44</v>
          </cell>
        </row>
        <row r="234">
          <cell r="A234">
            <v>90000097246</v>
          </cell>
          <cell r="B234">
            <v>36361.300000000003</v>
          </cell>
        </row>
        <row r="235">
          <cell r="A235">
            <v>10010787227</v>
          </cell>
          <cell r="B235">
            <v>36260.89</v>
          </cell>
        </row>
        <row r="236">
          <cell r="A236">
            <v>10007050699</v>
          </cell>
          <cell r="B236">
            <v>36204.78</v>
          </cell>
        </row>
        <row r="237">
          <cell r="A237">
            <v>10010248858</v>
          </cell>
          <cell r="B237">
            <v>36002.080000000002</v>
          </cell>
        </row>
        <row r="238">
          <cell r="A238">
            <v>10013289015</v>
          </cell>
          <cell r="B238">
            <v>35902.269999999997</v>
          </cell>
        </row>
        <row r="239">
          <cell r="A239">
            <v>10009075142</v>
          </cell>
          <cell r="B239">
            <v>35811.74</v>
          </cell>
        </row>
        <row r="240">
          <cell r="A240">
            <v>10013359453</v>
          </cell>
          <cell r="B240">
            <v>35778.269999999997</v>
          </cell>
        </row>
        <row r="241">
          <cell r="A241">
            <v>10008837745</v>
          </cell>
          <cell r="B241">
            <v>35706.080000000002</v>
          </cell>
        </row>
        <row r="242">
          <cell r="A242">
            <v>10000633052</v>
          </cell>
          <cell r="B242">
            <v>35622.83</v>
          </cell>
        </row>
        <row r="243">
          <cell r="A243">
            <v>90000119030</v>
          </cell>
          <cell r="B243">
            <v>35497.440000000002</v>
          </cell>
        </row>
        <row r="244">
          <cell r="A244">
            <v>10013181371</v>
          </cell>
          <cell r="B244">
            <v>35466.31</v>
          </cell>
        </row>
        <row r="245">
          <cell r="A245">
            <v>10004114166</v>
          </cell>
          <cell r="B245">
            <v>35247.57</v>
          </cell>
        </row>
        <row r="246">
          <cell r="A246">
            <v>90000070037</v>
          </cell>
          <cell r="B246">
            <v>35232.76</v>
          </cell>
        </row>
        <row r="247">
          <cell r="A247">
            <v>10009865234</v>
          </cell>
          <cell r="B247">
            <v>35217.15</v>
          </cell>
        </row>
        <row r="248">
          <cell r="A248">
            <v>10013478543</v>
          </cell>
          <cell r="B248">
            <v>35007.129999999997</v>
          </cell>
        </row>
        <row r="249">
          <cell r="A249">
            <v>10011129264</v>
          </cell>
          <cell r="B249">
            <v>34984.300000000003</v>
          </cell>
        </row>
        <row r="250">
          <cell r="A250">
            <v>10013343779</v>
          </cell>
          <cell r="B250">
            <v>34870.639999999999</v>
          </cell>
        </row>
        <row r="251">
          <cell r="A251">
            <v>10012625005</v>
          </cell>
          <cell r="B251">
            <v>34849.910000000003</v>
          </cell>
        </row>
        <row r="252">
          <cell r="A252">
            <v>10014814576</v>
          </cell>
          <cell r="B252">
            <v>34793.86</v>
          </cell>
        </row>
        <row r="253">
          <cell r="A253">
            <v>10011129386</v>
          </cell>
          <cell r="B253">
            <v>34739.440000000002</v>
          </cell>
        </row>
        <row r="254">
          <cell r="A254">
            <v>90000115934</v>
          </cell>
          <cell r="B254">
            <v>34622.17</v>
          </cell>
        </row>
        <row r="255">
          <cell r="A255">
            <v>10013945109</v>
          </cell>
          <cell r="B255">
            <v>34370.959999999999</v>
          </cell>
        </row>
        <row r="256">
          <cell r="A256">
            <v>10010109953</v>
          </cell>
          <cell r="B256">
            <v>34264.46</v>
          </cell>
        </row>
        <row r="257">
          <cell r="A257">
            <v>10015312920</v>
          </cell>
          <cell r="B257">
            <v>34221.64</v>
          </cell>
        </row>
        <row r="258">
          <cell r="A258">
            <v>10009220177</v>
          </cell>
          <cell r="B258">
            <v>34177.550000000003</v>
          </cell>
        </row>
        <row r="259">
          <cell r="A259">
            <v>10009742889</v>
          </cell>
          <cell r="B259">
            <v>33766.11</v>
          </cell>
        </row>
        <row r="260">
          <cell r="A260">
            <v>10007536058</v>
          </cell>
          <cell r="B260">
            <v>33634.49</v>
          </cell>
        </row>
        <row r="261">
          <cell r="A261">
            <v>10013697903</v>
          </cell>
          <cell r="B261">
            <v>33622.699999999997</v>
          </cell>
        </row>
        <row r="262">
          <cell r="A262">
            <v>90000109532</v>
          </cell>
          <cell r="B262">
            <v>33464.75</v>
          </cell>
        </row>
        <row r="263">
          <cell r="A263">
            <v>90000123941</v>
          </cell>
          <cell r="B263">
            <v>33345.040000000001</v>
          </cell>
        </row>
        <row r="264">
          <cell r="A264">
            <v>10012848541</v>
          </cell>
          <cell r="B264">
            <v>33171.26</v>
          </cell>
        </row>
        <row r="265">
          <cell r="A265">
            <v>10006161229</v>
          </cell>
          <cell r="B265">
            <v>32943.730000000003</v>
          </cell>
        </row>
        <row r="266">
          <cell r="A266">
            <v>10008038575</v>
          </cell>
          <cell r="B266">
            <v>32873.74</v>
          </cell>
        </row>
        <row r="267">
          <cell r="A267">
            <v>10004252805</v>
          </cell>
          <cell r="B267">
            <v>32670.28</v>
          </cell>
        </row>
        <row r="268">
          <cell r="A268">
            <v>10013344974</v>
          </cell>
          <cell r="B268">
            <v>32613.360000000001</v>
          </cell>
        </row>
        <row r="269">
          <cell r="A269">
            <v>10009391478</v>
          </cell>
          <cell r="B269">
            <v>32571.15</v>
          </cell>
        </row>
        <row r="270">
          <cell r="A270">
            <v>10013141276</v>
          </cell>
          <cell r="B270">
            <v>32557.43</v>
          </cell>
        </row>
        <row r="271">
          <cell r="A271">
            <v>10014575230</v>
          </cell>
          <cell r="B271">
            <v>32465.51</v>
          </cell>
        </row>
        <row r="272">
          <cell r="A272">
            <v>10012979388</v>
          </cell>
          <cell r="B272">
            <v>32231.45</v>
          </cell>
        </row>
        <row r="273">
          <cell r="A273">
            <v>90000120966</v>
          </cell>
          <cell r="B273">
            <v>32223.34</v>
          </cell>
        </row>
        <row r="274">
          <cell r="A274">
            <v>10013115193</v>
          </cell>
          <cell r="B274">
            <v>31905.53</v>
          </cell>
        </row>
        <row r="275">
          <cell r="A275">
            <v>10006648518</v>
          </cell>
          <cell r="B275">
            <v>31577.39</v>
          </cell>
        </row>
        <row r="276">
          <cell r="A276">
            <v>10013567091</v>
          </cell>
          <cell r="B276">
            <v>31362.53</v>
          </cell>
        </row>
        <row r="277">
          <cell r="A277">
            <v>10008656879</v>
          </cell>
          <cell r="B277">
            <v>31188.29</v>
          </cell>
        </row>
        <row r="278">
          <cell r="A278">
            <v>10013991982</v>
          </cell>
          <cell r="B278">
            <v>30907.55</v>
          </cell>
        </row>
        <row r="279">
          <cell r="A279">
            <v>10012050554</v>
          </cell>
          <cell r="B279">
            <v>30848.25</v>
          </cell>
        </row>
        <row r="280">
          <cell r="A280">
            <v>10007109721</v>
          </cell>
          <cell r="B280">
            <v>30783.49</v>
          </cell>
        </row>
        <row r="281">
          <cell r="A281">
            <v>10012394083</v>
          </cell>
          <cell r="B281">
            <v>30709.85</v>
          </cell>
        </row>
        <row r="282">
          <cell r="A282">
            <v>10008116463</v>
          </cell>
          <cell r="B282">
            <v>30611.34</v>
          </cell>
        </row>
        <row r="283">
          <cell r="A283">
            <v>90000099609</v>
          </cell>
          <cell r="B283">
            <v>30163.64</v>
          </cell>
        </row>
        <row r="284">
          <cell r="A284">
            <v>10013294012</v>
          </cell>
          <cell r="B284">
            <v>30013.14</v>
          </cell>
        </row>
        <row r="285">
          <cell r="A285">
            <v>10014086707</v>
          </cell>
          <cell r="B285">
            <v>29944.080000000002</v>
          </cell>
        </row>
        <row r="286">
          <cell r="A286">
            <v>10010560365</v>
          </cell>
          <cell r="B286">
            <v>29933.45</v>
          </cell>
        </row>
        <row r="287">
          <cell r="A287">
            <v>10009460019</v>
          </cell>
          <cell r="B287">
            <v>29857.24</v>
          </cell>
        </row>
        <row r="288">
          <cell r="A288">
            <v>10013698218</v>
          </cell>
          <cell r="B288">
            <v>29777.91</v>
          </cell>
        </row>
        <row r="289">
          <cell r="A289">
            <v>10007555575</v>
          </cell>
          <cell r="B289">
            <v>29690.85</v>
          </cell>
        </row>
        <row r="290">
          <cell r="A290">
            <v>10013397865</v>
          </cell>
          <cell r="B290">
            <v>29533.34</v>
          </cell>
        </row>
        <row r="291">
          <cell r="A291">
            <v>10008596599</v>
          </cell>
          <cell r="B291">
            <v>29445.45</v>
          </cell>
        </row>
        <row r="292">
          <cell r="A292">
            <v>10012081621</v>
          </cell>
          <cell r="B292">
            <v>29323.98</v>
          </cell>
        </row>
        <row r="293">
          <cell r="A293">
            <v>10007050645</v>
          </cell>
          <cell r="B293">
            <v>29239.78</v>
          </cell>
        </row>
        <row r="294">
          <cell r="A294">
            <v>10008866815</v>
          </cell>
          <cell r="B294">
            <v>29199.56</v>
          </cell>
        </row>
        <row r="295">
          <cell r="A295">
            <v>10013014683</v>
          </cell>
          <cell r="B295">
            <v>29038.81</v>
          </cell>
        </row>
        <row r="296">
          <cell r="A296">
            <v>10012982455</v>
          </cell>
          <cell r="B296">
            <v>28938.19</v>
          </cell>
        </row>
        <row r="297">
          <cell r="A297">
            <v>10013269378</v>
          </cell>
          <cell r="B297">
            <v>28579.77</v>
          </cell>
        </row>
        <row r="298">
          <cell r="A298">
            <v>10012438754</v>
          </cell>
          <cell r="B298">
            <v>28543.55</v>
          </cell>
        </row>
        <row r="299">
          <cell r="A299">
            <v>10014714684</v>
          </cell>
          <cell r="B299">
            <v>28441.54</v>
          </cell>
        </row>
        <row r="300">
          <cell r="A300">
            <v>10013542362</v>
          </cell>
          <cell r="B300">
            <v>28289.55</v>
          </cell>
        </row>
        <row r="301">
          <cell r="A301">
            <v>10013987372</v>
          </cell>
          <cell r="B301">
            <v>28163</v>
          </cell>
        </row>
        <row r="302">
          <cell r="A302">
            <v>90000088301</v>
          </cell>
          <cell r="B302">
            <v>28142.06</v>
          </cell>
        </row>
        <row r="303">
          <cell r="A303">
            <v>10013509850</v>
          </cell>
          <cell r="B303">
            <v>28093.62</v>
          </cell>
        </row>
        <row r="304">
          <cell r="A304">
            <v>90000082571</v>
          </cell>
          <cell r="B304">
            <v>28026.9</v>
          </cell>
        </row>
        <row r="305">
          <cell r="A305">
            <v>99000000110</v>
          </cell>
          <cell r="B305">
            <v>27902.080000000002</v>
          </cell>
        </row>
        <row r="306">
          <cell r="A306">
            <v>10008219391</v>
          </cell>
          <cell r="B306">
            <v>27813.81</v>
          </cell>
        </row>
        <row r="307">
          <cell r="A307">
            <v>10013483820</v>
          </cell>
          <cell r="B307">
            <v>27757.75</v>
          </cell>
        </row>
        <row r="308">
          <cell r="A308">
            <v>10010291949</v>
          </cell>
          <cell r="B308">
            <v>27705.13</v>
          </cell>
        </row>
        <row r="309">
          <cell r="A309">
            <v>10007932341</v>
          </cell>
          <cell r="B309">
            <v>27680.89</v>
          </cell>
        </row>
        <row r="310">
          <cell r="A310">
            <v>10013560485</v>
          </cell>
          <cell r="B310">
            <v>27678.87</v>
          </cell>
        </row>
        <row r="311">
          <cell r="A311">
            <v>10013907628</v>
          </cell>
          <cell r="B311">
            <v>27666</v>
          </cell>
        </row>
        <row r="312">
          <cell r="A312">
            <v>90000062213</v>
          </cell>
          <cell r="B312">
            <v>27358.39</v>
          </cell>
        </row>
        <row r="313">
          <cell r="A313">
            <v>10010530388</v>
          </cell>
          <cell r="B313">
            <v>27344.79</v>
          </cell>
        </row>
        <row r="314">
          <cell r="A314">
            <v>10012175735</v>
          </cell>
          <cell r="B314">
            <v>27281.48</v>
          </cell>
        </row>
        <row r="315">
          <cell r="A315">
            <v>10012317070</v>
          </cell>
          <cell r="B315">
            <v>27242.93</v>
          </cell>
        </row>
        <row r="316">
          <cell r="A316">
            <v>10013225049</v>
          </cell>
          <cell r="B316">
            <v>27196.15</v>
          </cell>
        </row>
        <row r="317">
          <cell r="A317">
            <v>10012289383</v>
          </cell>
          <cell r="B317">
            <v>27170.82</v>
          </cell>
        </row>
        <row r="318">
          <cell r="A318">
            <v>10013731060</v>
          </cell>
          <cell r="B318">
            <v>27125</v>
          </cell>
        </row>
        <row r="319">
          <cell r="A319">
            <v>90000133062</v>
          </cell>
          <cell r="B319">
            <v>27111.84</v>
          </cell>
        </row>
        <row r="320">
          <cell r="A320">
            <v>10011129456</v>
          </cell>
          <cell r="B320">
            <v>27007.94</v>
          </cell>
        </row>
        <row r="321">
          <cell r="A321">
            <v>10013465459</v>
          </cell>
          <cell r="B321">
            <v>26746.92</v>
          </cell>
        </row>
        <row r="322">
          <cell r="A322">
            <v>10012449197</v>
          </cell>
          <cell r="B322">
            <v>26719.68</v>
          </cell>
        </row>
        <row r="323">
          <cell r="A323">
            <v>10011750050</v>
          </cell>
          <cell r="B323">
            <v>26471.67</v>
          </cell>
        </row>
        <row r="324">
          <cell r="A324">
            <v>10012952705</v>
          </cell>
          <cell r="B324">
            <v>26403.5</v>
          </cell>
        </row>
        <row r="325">
          <cell r="A325">
            <v>10011154167</v>
          </cell>
          <cell r="B325">
            <v>26341.37</v>
          </cell>
        </row>
        <row r="326">
          <cell r="A326">
            <v>10014654926</v>
          </cell>
          <cell r="B326">
            <v>26288.28</v>
          </cell>
        </row>
        <row r="327">
          <cell r="A327">
            <v>10011699153</v>
          </cell>
          <cell r="B327">
            <v>26239.360000000001</v>
          </cell>
        </row>
        <row r="328">
          <cell r="A328">
            <v>90000119536</v>
          </cell>
          <cell r="B328">
            <v>26175.200000000001</v>
          </cell>
        </row>
        <row r="329">
          <cell r="A329">
            <v>10015680809</v>
          </cell>
          <cell r="B329">
            <v>25930.080000000002</v>
          </cell>
        </row>
        <row r="330">
          <cell r="A330">
            <v>10008496938</v>
          </cell>
          <cell r="B330">
            <v>25925.14</v>
          </cell>
        </row>
        <row r="331">
          <cell r="A331">
            <v>10002169072</v>
          </cell>
          <cell r="B331">
            <v>25881.55</v>
          </cell>
        </row>
        <row r="332">
          <cell r="A332">
            <v>10012050550</v>
          </cell>
          <cell r="B332">
            <v>25737.5</v>
          </cell>
        </row>
        <row r="333">
          <cell r="A333">
            <v>90000071958</v>
          </cell>
          <cell r="B333">
            <v>25737.040000000001</v>
          </cell>
        </row>
        <row r="334">
          <cell r="A334">
            <v>10014579167</v>
          </cell>
          <cell r="B334">
            <v>25726.84</v>
          </cell>
        </row>
        <row r="335">
          <cell r="A335">
            <v>10003329103</v>
          </cell>
          <cell r="B335">
            <v>25718.84</v>
          </cell>
        </row>
        <row r="336">
          <cell r="A336">
            <v>90000079096</v>
          </cell>
          <cell r="B336">
            <v>25671.17</v>
          </cell>
        </row>
        <row r="337">
          <cell r="A337">
            <v>10013922618</v>
          </cell>
          <cell r="B337">
            <v>25627.43</v>
          </cell>
        </row>
        <row r="338">
          <cell r="A338">
            <v>90000134917</v>
          </cell>
          <cell r="B338">
            <v>25575.82</v>
          </cell>
        </row>
        <row r="339">
          <cell r="A339">
            <v>10015246205</v>
          </cell>
          <cell r="B339">
            <v>25567.48</v>
          </cell>
        </row>
        <row r="340">
          <cell r="A340">
            <v>10013141457</v>
          </cell>
          <cell r="B340">
            <v>25565.95</v>
          </cell>
        </row>
        <row r="341">
          <cell r="A341">
            <v>10010235500</v>
          </cell>
          <cell r="B341">
            <v>25539.7</v>
          </cell>
        </row>
        <row r="342">
          <cell r="A342">
            <v>10013345057</v>
          </cell>
          <cell r="B342">
            <v>25489.56</v>
          </cell>
        </row>
        <row r="343">
          <cell r="A343">
            <v>10013298942</v>
          </cell>
          <cell r="B343">
            <v>25423.88</v>
          </cell>
        </row>
        <row r="344">
          <cell r="A344">
            <v>10013465465</v>
          </cell>
          <cell r="B344">
            <v>25302.1</v>
          </cell>
        </row>
        <row r="345">
          <cell r="A345">
            <v>10013567073</v>
          </cell>
          <cell r="B345">
            <v>25141.41</v>
          </cell>
        </row>
        <row r="346">
          <cell r="A346">
            <v>10013357048</v>
          </cell>
          <cell r="B346">
            <v>25010.55</v>
          </cell>
        </row>
        <row r="347">
          <cell r="A347">
            <v>10014702150</v>
          </cell>
          <cell r="B347">
            <v>24957.98</v>
          </cell>
        </row>
        <row r="348">
          <cell r="A348">
            <v>90000134470</v>
          </cell>
          <cell r="B348">
            <v>24939.96</v>
          </cell>
        </row>
        <row r="349">
          <cell r="A349">
            <v>10013141415</v>
          </cell>
          <cell r="B349">
            <v>24882.34</v>
          </cell>
        </row>
        <row r="350">
          <cell r="A350">
            <v>10012836174</v>
          </cell>
          <cell r="B350">
            <v>24651.91</v>
          </cell>
        </row>
        <row r="351">
          <cell r="A351">
            <v>10010177484</v>
          </cell>
          <cell r="B351">
            <v>24634.35</v>
          </cell>
        </row>
        <row r="352">
          <cell r="A352">
            <v>90000031036</v>
          </cell>
          <cell r="B352">
            <v>24600</v>
          </cell>
        </row>
        <row r="353">
          <cell r="A353">
            <v>10012411506</v>
          </cell>
          <cell r="B353">
            <v>24453.42</v>
          </cell>
        </row>
        <row r="354">
          <cell r="A354">
            <v>10007244978</v>
          </cell>
          <cell r="B354">
            <v>24424.73</v>
          </cell>
        </row>
        <row r="355">
          <cell r="A355">
            <v>10012308054</v>
          </cell>
          <cell r="B355">
            <v>24407.86</v>
          </cell>
        </row>
        <row r="356">
          <cell r="A356">
            <v>10009974095</v>
          </cell>
          <cell r="B356">
            <v>24388.25</v>
          </cell>
        </row>
        <row r="357">
          <cell r="A357">
            <v>10013177410</v>
          </cell>
          <cell r="B357">
            <v>24359.59</v>
          </cell>
        </row>
        <row r="358">
          <cell r="A358">
            <v>10009120657</v>
          </cell>
          <cell r="B358">
            <v>24355.95</v>
          </cell>
        </row>
        <row r="359">
          <cell r="A359">
            <v>10013490596</v>
          </cell>
          <cell r="B359">
            <v>24254.68</v>
          </cell>
        </row>
        <row r="360">
          <cell r="A360">
            <v>10014062083</v>
          </cell>
          <cell r="B360">
            <v>24228.61</v>
          </cell>
        </row>
        <row r="361">
          <cell r="A361">
            <v>10002646364</v>
          </cell>
          <cell r="B361">
            <v>24154.86</v>
          </cell>
        </row>
        <row r="362">
          <cell r="A362">
            <v>10013804439</v>
          </cell>
          <cell r="B362">
            <v>24080</v>
          </cell>
        </row>
        <row r="363">
          <cell r="A363">
            <v>10011455939</v>
          </cell>
          <cell r="B363">
            <v>23853.49</v>
          </cell>
        </row>
        <row r="364">
          <cell r="A364">
            <v>10007917618</v>
          </cell>
          <cell r="B364">
            <v>23747.41</v>
          </cell>
        </row>
        <row r="365">
          <cell r="A365">
            <v>10014951339</v>
          </cell>
          <cell r="B365">
            <v>23680.94</v>
          </cell>
        </row>
        <row r="366">
          <cell r="A366">
            <v>10012659912</v>
          </cell>
          <cell r="B366">
            <v>23401.87</v>
          </cell>
        </row>
        <row r="367">
          <cell r="A367">
            <v>10006701818</v>
          </cell>
          <cell r="B367">
            <v>23214.18</v>
          </cell>
        </row>
        <row r="368">
          <cell r="A368">
            <v>10007956113</v>
          </cell>
          <cell r="B368">
            <v>23079.23</v>
          </cell>
        </row>
        <row r="369">
          <cell r="A369">
            <v>10011129437</v>
          </cell>
          <cell r="B369">
            <v>23053.98</v>
          </cell>
        </row>
        <row r="370">
          <cell r="A370">
            <v>10013171138</v>
          </cell>
          <cell r="B370">
            <v>23048.49</v>
          </cell>
        </row>
        <row r="371">
          <cell r="A371">
            <v>10011129521</v>
          </cell>
          <cell r="B371">
            <v>23025.35</v>
          </cell>
        </row>
        <row r="372">
          <cell r="A372">
            <v>10009798474</v>
          </cell>
          <cell r="B372">
            <v>23022.6</v>
          </cell>
        </row>
        <row r="373">
          <cell r="A373">
            <v>10008063469</v>
          </cell>
          <cell r="B373">
            <v>23021.29</v>
          </cell>
        </row>
        <row r="374">
          <cell r="A374">
            <v>10012767633</v>
          </cell>
          <cell r="B374">
            <v>22869.48</v>
          </cell>
        </row>
        <row r="375">
          <cell r="A375">
            <v>10011314800</v>
          </cell>
          <cell r="B375">
            <v>22861.14</v>
          </cell>
        </row>
        <row r="376">
          <cell r="A376">
            <v>90000062902</v>
          </cell>
          <cell r="B376">
            <v>22705.86</v>
          </cell>
        </row>
        <row r="377">
          <cell r="A377">
            <v>10013882638</v>
          </cell>
          <cell r="B377">
            <v>22515.74</v>
          </cell>
        </row>
        <row r="378">
          <cell r="A378">
            <v>10014405638</v>
          </cell>
          <cell r="B378">
            <v>22502.52</v>
          </cell>
        </row>
        <row r="379">
          <cell r="A379">
            <v>10013345021</v>
          </cell>
          <cell r="B379">
            <v>22297.1</v>
          </cell>
        </row>
        <row r="380">
          <cell r="A380">
            <v>10010379830</v>
          </cell>
          <cell r="B380">
            <v>22267.85</v>
          </cell>
        </row>
        <row r="381">
          <cell r="A381">
            <v>10012790359</v>
          </cell>
          <cell r="B381">
            <v>22159.61</v>
          </cell>
        </row>
        <row r="382">
          <cell r="A382">
            <v>10008409371</v>
          </cell>
          <cell r="B382">
            <v>22153.85</v>
          </cell>
        </row>
        <row r="383">
          <cell r="A383">
            <v>10013228510</v>
          </cell>
          <cell r="B383">
            <v>22145.54</v>
          </cell>
        </row>
        <row r="384">
          <cell r="A384">
            <v>10012978816</v>
          </cell>
          <cell r="B384">
            <v>22079.95</v>
          </cell>
        </row>
        <row r="385">
          <cell r="A385">
            <v>10011129380</v>
          </cell>
          <cell r="B385">
            <v>22049.46</v>
          </cell>
        </row>
        <row r="386">
          <cell r="A386">
            <v>10009517493</v>
          </cell>
          <cell r="B386">
            <v>21643.69</v>
          </cell>
        </row>
        <row r="387">
          <cell r="A387">
            <v>10008682756</v>
          </cell>
          <cell r="B387">
            <v>21599.84</v>
          </cell>
        </row>
        <row r="388">
          <cell r="A388">
            <v>10012432131</v>
          </cell>
          <cell r="B388">
            <v>21580.21</v>
          </cell>
        </row>
        <row r="389">
          <cell r="A389">
            <v>10007299319</v>
          </cell>
          <cell r="B389">
            <v>21525.93</v>
          </cell>
        </row>
        <row r="390">
          <cell r="A390">
            <v>10008353261</v>
          </cell>
          <cell r="B390">
            <v>21455.87</v>
          </cell>
        </row>
        <row r="391">
          <cell r="A391">
            <v>10013103705</v>
          </cell>
          <cell r="B391">
            <v>21272.68</v>
          </cell>
        </row>
        <row r="392">
          <cell r="A392">
            <v>10015931476</v>
          </cell>
          <cell r="B392">
            <v>21242.28</v>
          </cell>
        </row>
        <row r="393">
          <cell r="A393">
            <v>10010408320</v>
          </cell>
          <cell r="B393">
            <v>21169.66</v>
          </cell>
        </row>
        <row r="394">
          <cell r="A394">
            <v>90000115707</v>
          </cell>
          <cell r="B394">
            <v>21141.32</v>
          </cell>
        </row>
        <row r="395">
          <cell r="A395">
            <v>90000037052</v>
          </cell>
          <cell r="B395">
            <v>21106.400000000001</v>
          </cell>
        </row>
        <row r="396">
          <cell r="A396">
            <v>10013171186</v>
          </cell>
          <cell r="B396">
            <v>21104.18</v>
          </cell>
        </row>
        <row r="397">
          <cell r="A397">
            <v>10010870064</v>
          </cell>
          <cell r="B397">
            <v>21070.41</v>
          </cell>
        </row>
        <row r="398">
          <cell r="A398">
            <v>10011140625</v>
          </cell>
          <cell r="B398">
            <v>21050.14</v>
          </cell>
        </row>
        <row r="399">
          <cell r="A399">
            <v>10013509820</v>
          </cell>
          <cell r="B399">
            <v>21039.97</v>
          </cell>
        </row>
        <row r="400">
          <cell r="A400">
            <v>10012408991</v>
          </cell>
          <cell r="B400">
            <v>20998.18</v>
          </cell>
        </row>
        <row r="401">
          <cell r="A401">
            <v>10013119866</v>
          </cell>
          <cell r="B401">
            <v>20982.18</v>
          </cell>
        </row>
        <row r="402">
          <cell r="A402">
            <v>10007794085</v>
          </cell>
          <cell r="B402">
            <v>20956.59</v>
          </cell>
        </row>
        <row r="403">
          <cell r="A403">
            <v>10010184138</v>
          </cell>
          <cell r="B403">
            <v>20748.169999999998</v>
          </cell>
        </row>
        <row r="404">
          <cell r="A404">
            <v>10013951927</v>
          </cell>
          <cell r="B404">
            <v>20564.14</v>
          </cell>
        </row>
        <row r="405">
          <cell r="A405">
            <v>10007495797</v>
          </cell>
          <cell r="B405">
            <v>20563.939999999999</v>
          </cell>
        </row>
        <row r="406">
          <cell r="A406">
            <v>10012772273</v>
          </cell>
          <cell r="B406">
            <v>20483.09</v>
          </cell>
        </row>
        <row r="407">
          <cell r="A407">
            <v>90000090951</v>
          </cell>
          <cell r="B407">
            <v>20451.86</v>
          </cell>
        </row>
        <row r="408">
          <cell r="A408">
            <v>10014344650</v>
          </cell>
          <cell r="B408">
            <v>20424.28</v>
          </cell>
        </row>
        <row r="409">
          <cell r="A409">
            <v>10012122237</v>
          </cell>
          <cell r="B409">
            <v>20377.12</v>
          </cell>
        </row>
        <row r="410">
          <cell r="A410">
            <v>90000104716</v>
          </cell>
          <cell r="B410">
            <v>20357.47</v>
          </cell>
        </row>
        <row r="411">
          <cell r="A411">
            <v>10012647788</v>
          </cell>
          <cell r="B411">
            <v>20334.43</v>
          </cell>
        </row>
        <row r="412">
          <cell r="A412">
            <v>10011418680</v>
          </cell>
          <cell r="B412">
            <v>20324.28</v>
          </cell>
        </row>
        <row r="413">
          <cell r="A413">
            <v>10004392036</v>
          </cell>
          <cell r="B413">
            <v>19960.71</v>
          </cell>
        </row>
        <row r="414">
          <cell r="A414">
            <v>10011943176</v>
          </cell>
          <cell r="B414">
            <v>19913.669999999998</v>
          </cell>
        </row>
        <row r="415">
          <cell r="A415">
            <v>10007565263</v>
          </cell>
          <cell r="B415">
            <v>19901.509999999998</v>
          </cell>
        </row>
        <row r="416">
          <cell r="A416">
            <v>10013053009</v>
          </cell>
          <cell r="B416">
            <v>19833.03</v>
          </cell>
        </row>
        <row r="417">
          <cell r="A417">
            <v>90000116186</v>
          </cell>
          <cell r="B417">
            <v>19737.669999999998</v>
          </cell>
        </row>
        <row r="418">
          <cell r="A418">
            <v>10013942398</v>
          </cell>
          <cell r="B418">
            <v>19697.23</v>
          </cell>
        </row>
        <row r="419">
          <cell r="A419">
            <v>10013772768</v>
          </cell>
          <cell r="B419">
            <v>19694</v>
          </cell>
        </row>
        <row r="420">
          <cell r="A420">
            <v>10013826975</v>
          </cell>
          <cell r="B420">
            <v>19628</v>
          </cell>
        </row>
        <row r="421">
          <cell r="A421">
            <v>10007881854</v>
          </cell>
          <cell r="B421">
            <v>19562.259999999998</v>
          </cell>
        </row>
        <row r="422">
          <cell r="A422">
            <v>90000115353</v>
          </cell>
          <cell r="B422">
            <v>19541.87</v>
          </cell>
        </row>
        <row r="423">
          <cell r="A423">
            <v>10012766605</v>
          </cell>
          <cell r="B423">
            <v>19453.54</v>
          </cell>
        </row>
        <row r="424">
          <cell r="A424">
            <v>10012144054</v>
          </cell>
          <cell r="B424">
            <v>19440.419999999998</v>
          </cell>
        </row>
        <row r="425">
          <cell r="A425">
            <v>10013558384</v>
          </cell>
          <cell r="B425">
            <v>19266</v>
          </cell>
        </row>
        <row r="426">
          <cell r="A426">
            <v>10012683845</v>
          </cell>
          <cell r="B426">
            <v>19264.63</v>
          </cell>
        </row>
        <row r="427">
          <cell r="A427">
            <v>90000122393</v>
          </cell>
          <cell r="B427">
            <v>19153.900000000001</v>
          </cell>
        </row>
        <row r="428">
          <cell r="A428">
            <v>10011401446</v>
          </cell>
          <cell r="B428">
            <v>19137.05</v>
          </cell>
        </row>
        <row r="429">
          <cell r="A429">
            <v>10004278849</v>
          </cell>
          <cell r="B429">
            <v>19123.37</v>
          </cell>
        </row>
        <row r="430">
          <cell r="A430">
            <v>10011346755</v>
          </cell>
          <cell r="B430">
            <v>19080.03</v>
          </cell>
        </row>
        <row r="431">
          <cell r="A431">
            <v>10013508195</v>
          </cell>
          <cell r="B431">
            <v>19069.73</v>
          </cell>
        </row>
        <row r="432">
          <cell r="A432">
            <v>10013508184</v>
          </cell>
          <cell r="B432">
            <v>19028.04</v>
          </cell>
        </row>
        <row r="433">
          <cell r="A433">
            <v>10013574995</v>
          </cell>
          <cell r="B433">
            <v>18757.669999999998</v>
          </cell>
        </row>
        <row r="434">
          <cell r="A434">
            <v>10011731528</v>
          </cell>
          <cell r="B434">
            <v>18689.57</v>
          </cell>
        </row>
        <row r="435">
          <cell r="A435">
            <v>10013345007</v>
          </cell>
          <cell r="B435">
            <v>18646.689999999999</v>
          </cell>
        </row>
        <row r="436">
          <cell r="A436">
            <v>10009881817</v>
          </cell>
          <cell r="B436">
            <v>18639.04</v>
          </cell>
        </row>
        <row r="437">
          <cell r="A437">
            <v>10012609818</v>
          </cell>
          <cell r="B437">
            <v>18602.150000000001</v>
          </cell>
        </row>
        <row r="438">
          <cell r="A438">
            <v>10013599198</v>
          </cell>
          <cell r="B438">
            <v>18590.16</v>
          </cell>
        </row>
        <row r="439">
          <cell r="A439">
            <v>10007065250</v>
          </cell>
          <cell r="B439">
            <v>18345.82</v>
          </cell>
        </row>
        <row r="440">
          <cell r="A440">
            <v>10009529030</v>
          </cell>
          <cell r="B440">
            <v>18087.96</v>
          </cell>
        </row>
        <row r="441">
          <cell r="A441">
            <v>10013500438</v>
          </cell>
          <cell r="B441">
            <v>18038.22</v>
          </cell>
        </row>
        <row r="442">
          <cell r="A442">
            <v>10013589390</v>
          </cell>
          <cell r="B442">
            <v>17961.91</v>
          </cell>
        </row>
        <row r="443">
          <cell r="A443">
            <v>10014642849</v>
          </cell>
          <cell r="B443">
            <v>17918.259999999998</v>
          </cell>
        </row>
        <row r="444">
          <cell r="A444">
            <v>10013804734</v>
          </cell>
          <cell r="B444">
            <v>17915.650000000001</v>
          </cell>
        </row>
        <row r="445">
          <cell r="A445">
            <v>10011898671</v>
          </cell>
          <cell r="B445">
            <v>17803.3</v>
          </cell>
        </row>
        <row r="446">
          <cell r="A446">
            <v>90000116208</v>
          </cell>
          <cell r="B446">
            <v>17730.46</v>
          </cell>
        </row>
        <row r="447">
          <cell r="A447">
            <v>10013499080</v>
          </cell>
          <cell r="B447">
            <v>17677.189999999999</v>
          </cell>
        </row>
        <row r="448">
          <cell r="A448">
            <v>10011724137</v>
          </cell>
          <cell r="B448">
            <v>17630.8</v>
          </cell>
        </row>
        <row r="449">
          <cell r="A449">
            <v>10011211761</v>
          </cell>
          <cell r="B449">
            <v>17613.23</v>
          </cell>
        </row>
        <row r="450">
          <cell r="A450">
            <v>10009078696</v>
          </cell>
          <cell r="B450">
            <v>17584.009999999998</v>
          </cell>
        </row>
        <row r="451">
          <cell r="A451">
            <v>10007916093</v>
          </cell>
          <cell r="B451">
            <v>17561.84</v>
          </cell>
        </row>
        <row r="452">
          <cell r="A452">
            <v>10007065151</v>
          </cell>
          <cell r="B452">
            <v>17514.32</v>
          </cell>
        </row>
        <row r="453">
          <cell r="A453">
            <v>90000071957</v>
          </cell>
          <cell r="B453">
            <v>17499.43</v>
          </cell>
        </row>
        <row r="454">
          <cell r="A454">
            <v>10013373236</v>
          </cell>
          <cell r="B454">
            <v>17498.87</v>
          </cell>
        </row>
        <row r="455">
          <cell r="A455">
            <v>10004770707</v>
          </cell>
          <cell r="B455">
            <v>17482.7</v>
          </cell>
        </row>
        <row r="456">
          <cell r="A456">
            <v>10013141480</v>
          </cell>
          <cell r="B456">
            <v>17436.55</v>
          </cell>
        </row>
        <row r="457">
          <cell r="A457">
            <v>10012855100</v>
          </cell>
          <cell r="B457">
            <v>17418.82</v>
          </cell>
        </row>
        <row r="458">
          <cell r="A458">
            <v>10013387350</v>
          </cell>
          <cell r="B458">
            <v>17406.259999999998</v>
          </cell>
        </row>
        <row r="459">
          <cell r="A459">
            <v>10009517472</v>
          </cell>
          <cell r="B459">
            <v>17230.86</v>
          </cell>
        </row>
        <row r="460">
          <cell r="A460">
            <v>10012743561</v>
          </cell>
          <cell r="B460">
            <v>17150.59</v>
          </cell>
        </row>
        <row r="461">
          <cell r="A461">
            <v>10008353268</v>
          </cell>
          <cell r="B461">
            <v>17046.84</v>
          </cell>
        </row>
        <row r="462">
          <cell r="A462">
            <v>10012059450</v>
          </cell>
          <cell r="B462">
            <v>16876.79</v>
          </cell>
        </row>
        <row r="463">
          <cell r="A463">
            <v>10011226597</v>
          </cell>
          <cell r="B463">
            <v>16834.96</v>
          </cell>
        </row>
        <row r="464">
          <cell r="A464">
            <v>10012982507</v>
          </cell>
          <cell r="B464">
            <v>16815.43</v>
          </cell>
        </row>
        <row r="465">
          <cell r="A465">
            <v>10013692521</v>
          </cell>
          <cell r="B465">
            <v>16782.11</v>
          </cell>
        </row>
        <row r="466">
          <cell r="A466">
            <v>10013187067</v>
          </cell>
          <cell r="B466">
            <v>16747.37</v>
          </cell>
        </row>
        <row r="467">
          <cell r="A467">
            <v>10011722162</v>
          </cell>
          <cell r="B467">
            <v>16718.48</v>
          </cell>
        </row>
        <row r="468">
          <cell r="A468">
            <v>10012910546</v>
          </cell>
          <cell r="B468">
            <v>16697.25</v>
          </cell>
        </row>
        <row r="469">
          <cell r="A469">
            <v>10010209075</v>
          </cell>
          <cell r="B469">
            <v>16643.41</v>
          </cell>
        </row>
        <row r="470">
          <cell r="A470">
            <v>10014735909</v>
          </cell>
          <cell r="B470">
            <v>16626.080000000002</v>
          </cell>
        </row>
        <row r="471">
          <cell r="A471">
            <v>90000116784</v>
          </cell>
          <cell r="B471">
            <v>16382.68</v>
          </cell>
        </row>
        <row r="472">
          <cell r="A472">
            <v>10014109679</v>
          </cell>
          <cell r="B472">
            <v>16343.64</v>
          </cell>
        </row>
        <row r="473">
          <cell r="A473">
            <v>10013574817</v>
          </cell>
          <cell r="B473">
            <v>16164.12</v>
          </cell>
        </row>
        <row r="474">
          <cell r="A474">
            <v>10013708843</v>
          </cell>
          <cell r="B474">
            <v>16067.34</v>
          </cell>
        </row>
        <row r="475">
          <cell r="A475">
            <v>90000120460</v>
          </cell>
          <cell r="B475">
            <v>15942.16</v>
          </cell>
        </row>
        <row r="476">
          <cell r="A476">
            <v>10012519429</v>
          </cell>
          <cell r="B476">
            <v>15868.79</v>
          </cell>
        </row>
        <row r="477">
          <cell r="A477">
            <v>10013772771</v>
          </cell>
          <cell r="B477">
            <v>15868.58</v>
          </cell>
        </row>
        <row r="478">
          <cell r="A478">
            <v>90000070031</v>
          </cell>
          <cell r="B478">
            <v>15748.73</v>
          </cell>
        </row>
        <row r="479">
          <cell r="A479">
            <v>10012295310</v>
          </cell>
          <cell r="B479">
            <v>15650.11</v>
          </cell>
        </row>
        <row r="480">
          <cell r="A480">
            <v>10005812467</v>
          </cell>
          <cell r="B480">
            <v>15616.16</v>
          </cell>
        </row>
        <row r="481">
          <cell r="A481">
            <v>10012463112</v>
          </cell>
          <cell r="B481">
            <v>15605.27</v>
          </cell>
        </row>
        <row r="482">
          <cell r="A482">
            <v>10014188977</v>
          </cell>
          <cell r="B482">
            <v>15567.43</v>
          </cell>
        </row>
        <row r="483">
          <cell r="A483">
            <v>10012033110</v>
          </cell>
          <cell r="B483">
            <v>15549.79</v>
          </cell>
        </row>
        <row r="484">
          <cell r="A484">
            <v>90000112332</v>
          </cell>
          <cell r="B484">
            <v>15535.79</v>
          </cell>
        </row>
        <row r="485">
          <cell r="A485">
            <v>90000122170</v>
          </cell>
          <cell r="B485">
            <v>15518.88</v>
          </cell>
        </row>
        <row r="486">
          <cell r="A486">
            <v>10008300106</v>
          </cell>
          <cell r="B486">
            <v>15399.63</v>
          </cell>
        </row>
        <row r="487">
          <cell r="A487">
            <v>10010047802</v>
          </cell>
          <cell r="B487">
            <v>15397.27</v>
          </cell>
        </row>
        <row r="488">
          <cell r="A488">
            <v>10013713916</v>
          </cell>
          <cell r="B488">
            <v>15371.87</v>
          </cell>
        </row>
        <row r="489">
          <cell r="A489">
            <v>90000120862</v>
          </cell>
          <cell r="B489">
            <v>15345.11</v>
          </cell>
        </row>
        <row r="490">
          <cell r="A490">
            <v>10012386521</v>
          </cell>
          <cell r="B490">
            <v>15321.38</v>
          </cell>
        </row>
        <row r="491">
          <cell r="A491">
            <v>10009607054</v>
          </cell>
          <cell r="B491">
            <v>15314.14</v>
          </cell>
        </row>
        <row r="492">
          <cell r="A492">
            <v>10009118610</v>
          </cell>
          <cell r="B492">
            <v>15211.81</v>
          </cell>
        </row>
        <row r="493">
          <cell r="A493">
            <v>10013261872</v>
          </cell>
          <cell r="B493">
            <v>15173.87</v>
          </cell>
        </row>
        <row r="494">
          <cell r="A494">
            <v>10013146015</v>
          </cell>
          <cell r="B494">
            <v>15154.23</v>
          </cell>
        </row>
        <row r="495">
          <cell r="A495">
            <v>90000110277</v>
          </cell>
          <cell r="B495">
            <v>15142.72</v>
          </cell>
        </row>
        <row r="496">
          <cell r="A496">
            <v>90000130246</v>
          </cell>
          <cell r="B496">
            <v>15129.71</v>
          </cell>
        </row>
        <row r="497">
          <cell r="A497">
            <v>10013141138</v>
          </cell>
          <cell r="B497">
            <v>15125.23</v>
          </cell>
        </row>
        <row r="498">
          <cell r="A498">
            <v>10010612095</v>
          </cell>
          <cell r="B498">
            <v>15093.52</v>
          </cell>
        </row>
        <row r="499">
          <cell r="A499">
            <v>10012501343</v>
          </cell>
          <cell r="B499">
            <v>15091.63</v>
          </cell>
        </row>
        <row r="500">
          <cell r="A500">
            <v>10013509931</v>
          </cell>
          <cell r="B500">
            <v>14986.02</v>
          </cell>
        </row>
        <row r="501">
          <cell r="A501">
            <v>10013510021</v>
          </cell>
          <cell r="B501">
            <v>14949</v>
          </cell>
        </row>
        <row r="502">
          <cell r="A502">
            <v>10013171310</v>
          </cell>
          <cell r="B502">
            <v>14947.68</v>
          </cell>
        </row>
        <row r="503">
          <cell r="A503">
            <v>10008934511</v>
          </cell>
          <cell r="B503">
            <v>14923.76</v>
          </cell>
        </row>
        <row r="504">
          <cell r="A504">
            <v>90000070036</v>
          </cell>
          <cell r="B504">
            <v>14914.55</v>
          </cell>
        </row>
        <row r="505">
          <cell r="A505">
            <v>90000096884</v>
          </cell>
          <cell r="B505">
            <v>14875.1</v>
          </cell>
        </row>
        <row r="506">
          <cell r="A506">
            <v>10011844400</v>
          </cell>
          <cell r="B506">
            <v>14869.74</v>
          </cell>
        </row>
        <row r="507">
          <cell r="A507">
            <v>90000120662</v>
          </cell>
          <cell r="B507">
            <v>14779.12</v>
          </cell>
        </row>
        <row r="508">
          <cell r="A508">
            <v>10014098226</v>
          </cell>
          <cell r="B508">
            <v>14731.17</v>
          </cell>
        </row>
        <row r="509">
          <cell r="A509">
            <v>10008026033</v>
          </cell>
          <cell r="B509">
            <v>14679.64</v>
          </cell>
        </row>
        <row r="510">
          <cell r="A510">
            <v>10010408307</v>
          </cell>
          <cell r="B510">
            <v>14679.23</v>
          </cell>
        </row>
        <row r="511">
          <cell r="A511">
            <v>90000071959</v>
          </cell>
          <cell r="B511">
            <v>14630.78</v>
          </cell>
        </row>
        <row r="512">
          <cell r="A512">
            <v>10013181820</v>
          </cell>
          <cell r="B512">
            <v>14623.94</v>
          </cell>
        </row>
        <row r="513">
          <cell r="A513">
            <v>10009152887</v>
          </cell>
          <cell r="B513">
            <v>14479.76</v>
          </cell>
        </row>
        <row r="514">
          <cell r="A514">
            <v>10013571356</v>
          </cell>
          <cell r="B514">
            <v>14471.04</v>
          </cell>
        </row>
        <row r="515">
          <cell r="A515">
            <v>10013842246</v>
          </cell>
          <cell r="B515">
            <v>14463.85</v>
          </cell>
        </row>
        <row r="516">
          <cell r="A516">
            <v>10015434431</v>
          </cell>
          <cell r="B516">
            <v>14394.56</v>
          </cell>
        </row>
        <row r="517">
          <cell r="A517">
            <v>10000616909</v>
          </cell>
          <cell r="B517">
            <v>14353.45</v>
          </cell>
        </row>
        <row r="518">
          <cell r="A518">
            <v>90000110750</v>
          </cell>
          <cell r="B518">
            <v>14283.24</v>
          </cell>
        </row>
        <row r="519">
          <cell r="A519">
            <v>10010916406</v>
          </cell>
          <cell r="B519">
            <v>14218.33</v>
          </cell>
        </row>
        <row r="520">
          <cell r="A520">
            <v>10013772775</v>
          </cell>
          <cell r="B520">
            <v>14194.4</v>
          </cell>
        </row>
        <row r="521">
          <cell r="A521">
            <v>90000044408</v>
          </cell>
          <cell r="B521">
            <v>14164.81</v>
          </cell>
        </row>
        <row r="522">
          <cell r="A522">
            <v>10012991541</v>
          </cell>
          <cell r="B522">
            <v>14163.85</v>
          </cell>
        </row>
        <row r="523">
          <cell r="A523">
            <v>10013998082</v>
          </cell>
          <cell r="B523">
            <v>14148.69</v>
          </cell>
        </row>
        <row r="524">
          <cell r="A524">
            <v>10014334029</v>
          </cell>
          <cell r="B524">
            <v>14130.19</v>
          </cell>
        </row>
        <row r="525">
          <cell r="A525">
            <v>90000071961</v>
          </cell>
          <cell r="B525">
            <v>14122.62</v>
          </cell>
        </row>
        <row r="526">
          <cell r="A526">
            <v>10012617595</v>
          </cell>
          <cell r="B526">
            <v>14121.98</v>
          </cell>
        </row>
        <row r="527">
          <cell r="A527">
            <v>10010469385</v>
          </cell>
          <cell r="B527">
            <v>13943.78</v>
          </cell>
        </row>
        <row r="528">
          <cell r="A528">
            <v>10009070951</v>
          </cell>
          <cell r="B528">
            <v>13938.56</v>
          </cell>
        </row>
        <row r="529">
          <cell r="A529">
            <v>10008416375</v>
          </cell>
          <cell r="B529">
            <v>13902.02</v>
          </cell>
        </row>
        <row r="530">
          <cell r="A530">
            <v>10012758741</v>
          </cell>
          <cell r="B530">
            <v>13853.85</v>
          </cell>
        </row>
        <row r="531">
          <cell r="A531">
            <v>90000087365</v>
          </cell>
          <cell r="B531">
            <v>13761.1</v>
          </cell>
        </row>
        <row r="532">
          <cell r="A532">
            <v>10012417403</v>
          </cell>
          <cell r="B532">
            <v>13685.91</v>
          </cell>
        </row>
        <row r="533">
          <cell r="A533">
            <v>10013867520</v>
          </cell>
          <cell r="B533">
            <v>13635.05</v>
          </cell>
        </row>
        <row r="534">
          <cell r="A534">
            <v>10013432884</v>
          </cell>
          <cell r="B534">
            <v>13592.36</v>
          </cell>
        </row>
        <row r="535">
          <cell r="A535">
            <v>10014740450</v>
          </cell>
          <cell r="B535">
            <v>13509.83</v>
          </cell>
        </row>
        <row r="536">
          <cell r="A536">
            <v>10013822413</v>
          </cell>
          <cell r="B536">
            <v>13488.48</v>
          </cell>
        </row>
        <row r="537">
          <cell r="A537">
            <v>10014976652</v>
          </cell>
          <cell r="B537">
            <v>13485.28</v>
          </cell>
        </row>
        <row r="538">
          <cell r="A538">
            <v>10008409373</v>
          </cell>
          <cell r="B538">
            <v>13451.26</v>
          </cell>
        </row>
        <row r="539">
          <cell r="A539">
            <v>90000102874</v>
          </cell>
          <cell r="B539">
            <v>13440.56</v>
          </cell>
        </row>
        <row r="540">
          <cell r="A540">
            <v>10007787657</v>
          </cell>
          <cell r="B540">
            <v>13426.02</v>
          </cell>
        </row>
        <row r="541">
          <cell r="A541">
            <v>10012438758</v>
          </cell>
          <cell r="B541">
            <v>13415.66</v>
          </cell>
        </row>
        <row r="542">
          <cell r="A542">
            <v>10012962731</v>
          </cell>
          <cell r="B542">
            <v>13400.02</v>
          </cell>
        </row>
        <row r="543">
          <cell r="A543">
            <v>10013482476</v>
          </cell>
          <cell r="B543">
            <v>13375.33</v>
          </cell>
        </row>
        <row r="544">
          <cell r="A544">
            <v>10013731061</v>
          </cell>
          <cell r="B544">
            <v>13368</v>
          </cell>
        </row>
        <row r="545">
          <cell r="A545">
            <v>10013754959</v>
          </cell>
          <cell r="B545">
            <v>13351.94</v>
          </cell>
        </row>
        <row r="546">
          <cell r="A546">
            <v>90000037197</v>
          </cell>
          <cell r="B546">
            <v>13343.53</v>
          </cell>
        </row>
        <row r="547">
          <cell r="A547">
            <v>10010398181</v>
          </cell>
          <cell r="B547">
            <v>13334.63</v>
          </cell>
        </row>
        <row r="548">
          <cell r="A548">
            <v>10007279342</v>
          </cell>
          <cell r="B548">
            <v>13314.75</v>
          </cell>
        </row>
        <row r="549">
          <cell r="A549">
            <v>10011489640</v>
          </cell>
          <cell r="B549">
            <v>13205.35</v>
          </cell>
        </row>
        <row r="550">
          <cell r="A550">
            <v>90000116245</v>
          </cell>
          <cell r="B550">
            <v>13076.05</v>
          </cell>
        </row>
        <row r="551">
          <cell r="A551">
            <v>10007918137</v>
          </cell>
          <cell r="B551">
            <v>13073.23</v>
          </cell>
        </row>
        <row r="552">
          <cell r="A552">
            <v>10008313168</v>
          </cell>
          <cell r="B552">
            <v>13056.1</v>
          </cell>
        </row>
        <row r="553">
          <cell r="A553">
            <v>10010863767</v>
          </cell>
          <cell r="B553">
            <v>13035.06</v>
          </cell>
        </row>
        <row r="554">
          <cell r="A554">
            <v>10013399258</v>
          </cell>
          <cell r="B554">
            <v>12962.74</v>
          </cell>
        </row>
        <row r="555">
          <cell r="A555">
            <v>90000135132</v>
          </cell>
          <cell r="B555">
            <v>12956.52</v>
          </cell>
        </row>
        <row r="556">
          <cell r="A556">
            <v>10011132599</v>
          </cell>
          <cell r="B556">
            <v>12918.9</v>
          </cell>
        </row>
        <row r="557">
          <cell r="A557">
            <v>10013689100</v>
          </cell>
          <cell r="B557">
            <v>12899.07</v>
          </cell>
        </row>
        <row r="558">
          <cell r="A558">
            <v>10014073097</v>
          </cell>
          <cell r="B558">
            <v>12877.24</v>
          </cell>
        </row>
        <row r="559">
          <cell r="A559">
            <v>10011154168</v>
          </cell>
          <cell r="B559">
            <v>12815.3</v>
          </cell>
        </row>
        <row r="560">
          <cell r="A560">
            <v>10013213550</v>
          </cell>
          <cell r="B560">
            <v>12804.11</v>
          </cell>
        </row>
        <row r="561">
          <cell r="A561">
            <v>10010420275</v>
          </cell>
          <cell r="B561">
            <v>12720.64</v>
          </cell>
        </row>
        <row r="562">
          <cell r="A562">
            <v>10013743678</v>
          </cell>
          <cell r="B562">
            <v>12718.36</v>
          </cell>
        </row>
        <row r="563">
          <cell r="A563">
            <v>10004272872</v>
          </cell>
          <cell r="B563">
            <v>12635.78</v>
          </cell>
        </row>
        <row r="564">
          <cell r="A564">
            <v>10013754871</v>
          </cell>
          <cell r="B564">
            <v>12592.38</v>
          </cell>
        </row>
        <row r="565">
          <cell r="A565">
            <v>90000111278</v>
          </cell>
          <cell r="B565">
            <v>12567.36</v>
          </cell>
        </row>
        <row r="566">
          <cell r="A566">
            <v>10015024197</v>
          </cell>
          <cell r="B566">
            <v>12539.64</v>
          </cell>
        </row>
        <row r="567">
          <cell r="A567">
            <v>10007104822</v>
          </cell>
          <cell r="B567">
            <v>12503.16</v>
          </cell>
        </row>
        <row r="568">
          <cell r="A568">
            <v>10009082018</v>
          </cell>
          <cell r="B568">
            <v>12405.29</v>
          </cell>
        </row>
        <row r="569">
          <cell r="A569">
            <v>90000110802</v>
          </cell>
          <cell r="B569">
            <v>12385.77</v>
          </cell>
        </row>
        <row r="570">
          <cell r="A570">
            <v>10014815427</v>
          </cell>
          <cell r="B570">
            <v>12337.02</v>
          </cell>
        </row>
        <row r="571">
          <cell r="A571">
            <v>10010767550</v>
          </cell>
          <cell r="B571">
            <v>12336.05</v>
          </cell>
        </row>
        <row r="572">
          <cell r="A572">
            <v>10010964260</v>
          </cell>
          <cell r="B572">
            <v>12320</v>
          </cell>
        </row>
        <row r="573">
          <cell r="A573">
            <v>90000114365</v>
          </cell>
          <cell r="B573">
            <v>12309.04</v>
          </cell>
        </row>
        <row r="574">
          <cell r="A574">
            <v>10014805583</v>
          </cell>
          <cell r="B574">
            <v>12300.04</v>
          </cell>
        </row>
        <row r="575">
          <cell r="A575">
            <v>10013791055</v>
          </cell>
          <cell r="B575">
            <v>12166.7</v>
          </cell>
        </row>
        <row r="576">
          <cell r="A576">
            <v>10015136262</v>
          </cell>
          <cell r="B576">
            <v>12157.86</v>
          </cell>
        </row>
        <row r="577">
          <cell r="A577">
            <v>10013668429</v>
          </cell>
          <cell r="B577">
            <v>12156.14</v>
          </cell>
        </row>
        <row r="578">
          <cell r="A578">
            <v>10003825326</v>
          </cell>
          <cell r="B578">
            <v>12116</v>
          </cell>
        </row>
        <row r="579">
          <cell r="A579">
            <v>10012386160</v>
          </cell>
          <cell r="B579">
            <v>12114.16</v>
          </cell>
        </row>
        <row r="580">
          <cell r="A580">
            <v>10013337900</v>
          </cell>
          <cell r="B580">
            <v>12081</v>
          </cell>
        </row>
        <row r="581">
          <cell r="A581">
            <v>10015316759</v>
          </cell>
          <cell r="B581">
            <v>12050.16</v>
          </cell>
        </row>
        <row r="582">
          <cell r="A582">
            <v>10010013765</v>
          </cell>
          <cell r="B582">
            <v>12031</v>
          </cell>
        </row>
        <row r="583">
          <cell r="A583">
            <v>10011947058</v>
          </cell>
          <cell r="B583">
            <v>12025.72</v>
          </cell>
        </row>
        <row r="584">
          <cell r="A584">
            <v>10012107292</v>
          </cell>
          <cell r="B584">
            <v>12012.67</v>
          </cell>
        </row>
        <row r="585">
          <cell r="A585">
            <v>90000101996</v>
          </cell>
          <cell r="B585">
            <v>11984.33</v>
          </cell>
        </row>
        <row r="586">
          <cell r="A586">
            <v>10013148596</v>
          </cell>
          <cell r="B586">
            <v>11976.11</v>
          </cell>
        </row>
        <row r="587">
          <cell r="A587">
            <v>10015316790</v>
          </cell>
          <cell r="B587">
            <v>11955.55</v>
          </cell>
        </row>
        <row r="588">
          <cell r="A588">
            <v>10014627929</v>
          </cell>
          <cell r="B588">
            <v>11931.04</v>
          </cell>
        </row>
        <row r="589">
          <cell r="A589">
            <v>10012425108</v>
          </cell>
          <cell r="B589">
            <v>11929.51</v>
          </cell>
        </row>
        <row r="590">
          <cell r="A590">
            <v>10013952853</v>
          </cell>
          <cell r="B590">
            <v>11896.5</v>
          </cell>
        </row>
        <row r="591">
          <cell r="A591">
            <v>10013609739</v>
          </cell>
          <cell r="B591">
            <v>11779.51</v>
          </cell>
        </row>
        <row r="592">
          <cell r="A592">
            <v>10004450993</v>
          </cell>
          <cell r="B592">
            <v>11732.89</v>
          </cell>
        </row>
        <row r="593">
          <cell r="A593">
            <v>10013804798</v>
          </cell>
          <cell r="B593">
            <v>11711.43</v>
          </cell>
        </row>
        <row r="594">
          <cell r="A594">
            <v>10011129396</v>
          </cell>
          <cell r="B594">
            <v>11651.93</v>
          </cell>
        </row>
        <row r="595">
          <cell r="A595">
            <v>10013508191</v>
          </cell>
          <cell r="B595">
            <v>11591.07</v>
          </cell>
        </row>
        <row r="596">
          <cell r="A596">
            <v>10013119863</v>
          </cell>
          <cell r="B596">
            <v>11586.72</v>
          </cell>
        </row>
        <row r="597">
          <cell r="A597">
            <v>10012944963</v>
          </cell>
          <cell r="B597">
            <v>11586.54</v>
          </cell>
        </row>
        <row r="598">
          <cell r="A598">
            <v>10013622946</v>
          </cell>
          <cell r="B598">
            <v>11558.5</v>
          </cell>
        </row>
        <row r="599">
          <cell r="A599">
            <v>10013804774</v>
          </cell>
          <cell r="B599">
            <v>11545.82</v>
          </cell>
        </row>
        <row r="600">
          <cell r="A600">
            <v>90000088040</v>
          </cell>
          <cell r="B600">
            <v>11497.69</v>
          </cell>
        </row>
        <row r="601">
          <cell r="A601">
            <v>10010248865</v>
          </cell>
          <cell r="B601">
            <v>11495.51</v>
          </cell>
        </row>
        <row r="602">
          <cell r="A602">
            <v>10010938295</v>
          </cell>
          <cell r="B602">
            <v>11431.83</v>
          </cell>
        </row>
        <row r="603">
          <cell r="A603">
            <v>10011140083</v>
          </cell>
          <cell r="B603">
            <v>11428.68</v>
          </cell>
        </row>
        <row r="604">
          <cell r="A604">
            <v>10011110832</v>
          </cell>
          <cell r="B604">
            <v>11361.71</v>
          </cell>
        </row>
        <row r="605">
          <cell r="A605">
            <v>10013456843</v>
          </cell>
          <cell r="B605">
            <v>11236.58</v>
          </cell>
        </row>
        <row r="606">
          <cell r="A606">
            <v>90000115073</v>
          </cell>
          <cell r="B606">
            <v>11224</v>
          </cell>
        </row>
        <row r="607">
          <cell r="A607">
            <v>10009976108</v>
          </cell>
          <cell r="B607">
            <v>11207.64</v>
          </cell>
        </row>
        <row r="608">
          <cell r="A608">
            <v>10013987374</v>
          </cell>
          <cell r="B608">
            <v>11204</v>
          </cell>
        </row>
        <row r="609">
          <cell r="A609">
            <v>10011451276</v>
          </cell>
          <cell r="B609">
            <v>11196.66</v>
          </cell>
        </row>
        <row r="610">
          <cell r="A610">
            <v>10015526824</v>
          </cell>
          <cell r="B610">
            <v>11194.01</v>
          </cell>
        </row>
        <row r="611">
          <cell r="A611">
            <v>10013337673</v>
          </cell>
          <cell r="B611">
            <v>11182.6</v>
          </cell>
        </row>
        <row r="612">
          <cell r="A612">
            <v>99000000027</v>
          </cell>
          <cell r="B612">
            <v>11165.4</v>
          </cell>
        </row>
        <row r="613">
          <cell r="A613">
            <v>10013723665</v>
          </cell>
          <cell r="B613">
            <v>11160.76</v>
          </cell>
        </row>
        <row r="614">
          <cell r="A614">
            <v>10013791058</v>
          </cell>
          <cell r="B614">
            <v>11144.02</v>
          </cell>
        </row>
        <row r="615">
          <cell r="A615">
            <v>10009082848</v>
          </cell>
          <cell r="B615">
            <v>11106.85</v>
          </cell>
        </row>
        <row r="616">
          <cell r="A616">
            <v>10013417052</v>
          </cell>
          <cell r="B616">
            <v>11087.02</v>
          </cell>
        </row>
        <row r="617">
          <cell r="A617">
            <v>10012678840</v>
          </cell>
          <cell r="B617">
            <v>11080.28</v>
          </cell>
        </row>
        <row r="618">
          <cell r="A618">
            <v>10006341814</v>
          </cell>
          <cell r="B618">
            <v>11075.34</v>
          </cell>
        </row>
        <row r="619">
          <cell r="A619">
            <v>10013524125</v>
          </cell>
          <cell r="B619">
            <v>11034.79</v>
          </cell>
        </row>
        <row r="620">
          <cell r="A620">
            <v>10011267321</v>
          </cell>
          <cell r="B620">
            <v>11027.59</v>
          </cell>
        </row>
        <row r="621">
          <cell r="A621">
            <v>10012778265</v>
          </cell>
          <cell r="B621">
            <v>11020.99</v>
          </cell>
        </row>
        <row r="622">
          <cell r="A622">
            <v>90000069032</v>
          </cell>
          <cell r="B622">
            <v>11001.04</v>
          </cell>
        </row>
        <row r="623">
          <cell r="A623">
            <v>10014966614</v>
          </cell>
          <cell r="B623">
            <v>10991.24</v>
          </cell>
        </row>
        <row r="624">
          <cell r="A624">
            <v>10007814684</v>
          </cell>
          <cell r="B624">
            <v>10953.97</v>
          </cell>
        </row>
        <row r="625">
          <cell r="A625">
            <v>10010012953</v>
          </cell>
          <cell r="B625">
            <v>10945.2</v>
          </cell>
        </row>
        <row r="626">
          <cell r="A626">
            <v>10014966333</v>
          </cell>
          <cell r="B626">
            <v>10940.92</v>
          </cell>
        </row>
        <row r="627">
          <cell r="A627">
            <v>10013533361</v>
          </cell>
          <cell r="B627">
            <v>10917.07</v>
          </cell>
        </row>
        <row r="628">
          <cell r="A628">
            <v>10012155873</v>
          </cell>
          <cell r="B628">
            <v>10881.96</v>
          </cell>
        </row>
        <row r="629">
          <cell r="A629">
            <v>10015316875</v>
          </cell>
          <cell r="B629">
            <v>10875.42</v>
          </cell>
        </row>
        <row r="630">
          <cell r="A630">
            <v>90000078972</v>
          </cell>
          <cell r="B630">
            <v>10871.91</v>
          </cell>
        </row>
        <row r="631">
          <cell r="A631">
            <v>10012978856</v>
          </cell>
          <cell r="B631">
            <v>10815.9</v>
          </cell>
        </row>
        <row r="632">
          <cell r="A632">
            <v>10011129170</v>
          </cell>
          <cell r="B632">
            <v>10792.94</v>
          </cell>
        </row>
        <row r="633">
          <cell r="A633">
            <v>10003542770</v>
          </cell>
          <cell r="B633">
            <v>10784.06</v>
          </cell>
        </row>
        <row r="634">
          <cell r="A634">
            <v>10013490317</v>
          </cell>
          <cell r="B634">
            <v>10753.04</v>
          </cell>
        </row>
        <row r="635">
          <cell r="A635">
            <v>10013227593</v>
          </cell>
          <cell r="B635">
            <v>10745.91</v>
          </cell>
        </row>
        <row r="636">
          <cell r="A636">
            <v>90000116645</v>
          </cell>
          <cell r="B636">
            <v>10737.78</v>
          </cell>
        </row>
        <row r="637">
          <cell r="A637">
            <v>10014073210</v>
          </cell>
          <cell r="B637">
            <v>10725.31</v>
          </cell>
        </row>
        <row r="638">
          <cell r="A638">
            <v>10009842627</v>
          </cell>
          <cell r="B638">
            <v>10708.87</v>
          </cell>
        </row>
        <row r="639">
          <cell r="A639">
            <v>10009668741</v>
          </cell>
          <cell r="B639">
            <v>10699.84</v>
          </cell>
        </row>
        <row r="640">
          <cell r="A640">
            <v>10011617236</v>
          </cell>
          <cell r="B640">
            <v>10696.03</v>
          </cell>
        </row>
        <row r="641">
          <cell r="A641">
            <v>10010916338</v>
          </cell>
          <cell r="B641">
            <v>10648.6</v>
          </cell>
        </row>
        <row r="642">
          <cell r="A642">
            <v>10015104035</v>
          </cell>
          <cell r="B642">
            <v>10642.43</v>
          </cell>
        </row>
        <row r="643">
          <cell r="A643">
            <v>10014062086</v>
          </cell>
          <cell r="B643">
            <v>10629.75</v>
          </cell>
        </row>
        <row r="644">
          <cell r="A644">
            <v>10008128942</v>
          </cell>
          <cell r="B644">
            <v>10626.98</v>
          </cell>
        </row>
        <row r="645">
          <cell r="A645">
            <v>10013679016</v>
          </cell>
          <cell r="B645">
            <v>10621.5</v>
          </cell>
        </row>
        <row r="646">
          <cell r="A646">
            <v>10012560049</v>
          </cell>
          <cell r="B646">
            <v>10621.21</v>
          </cell>
        </row>
        <row r="647">
          <cell r="A647">
            <v>10013592399</v>
          </cell>
          <cell r="B647">
            <v>10614.19</v>
          </cell>
        </row>
        <row r="648">
          <cell r="A648">
            <v>10015316496</v>
          </cell>
          <cell r="B648">
            <v>10584.95</v>
          </cell>
        </row>
        <row r="649">
          <cell r="A649">
            <v>10015118314</v>
          </cell>
          <cell r="B649">
            <v>10472.780000000001</v>
          </cell>
        </row>
        <row r="650">
          <cell r="A650">
            <v>10014623751</v>
          </cell>
          <cell r="B650">
            <v>10457.73</v>
          </cell>
        </row>
        <row r="651">
          <cell r="A651">
            <v>10011476973</v>
          </cell>
          <cell r="B651">
            <v>10414.530000000001</v>
          </cell>
        </row>
        <row r="652">
          <cell r="A652">
            <v>10013508199</v>
          </cell>
          <cell r="B652">
            <v>10400.299999999999</v>
          </cell>
        </row>
        <row r="653">
          <cell r="A653">
            <v>90000112898</v>
          </cell>
          <cell r="B653">
            <v>10399.89</v>
          </cell>
        </row>
        <row r="654">
          <cell r="A654">
            <v>10013589328</v>
          </cell>
          <cell r="B654">
            <v>10391.450000000001</v>
          </cell>
        </row>
        <row r="655">
          <cell r="A655">
            <v>10013424038</v>
          </cell>
          <cell r="B655">
            <v>10386.280000000001</v>
          </cell>
        </row>
        <row r="656">
          <cell r="A656">
            <v>10011154729</v>
          </cell>
          <cell r="B656">
            <v>10345.799999999999</v>
          </cell>
        </row>
        <row r="657">
          <cell r="A657">
            <v>10011377121</v>
          </cell>
          <cell r="B657">
            <v>10320.07</v>
          </cell>
        </row>
        <row r="658">
          <cell r="A658">
            <v>10008006311</v>
          </cell>
          <cell r="B658">
            <v>10209.15</v>
          </cell>
        </row>
        <row r="659">
          <cell r="A659">
            <v>10015136416</v>
          </cell>
          <cell r="B659">
            <v>10174.540000000001</v>
          </cell>
        </row>
        <row r="660">
          <cell r="A660">
            <v>10013006316</v>
          </cell>
          <cell r="B660">
            <v>10169.34</v>
          </cell>
        </row>
        <row r="661">
          <cell r="A661">
            <v>10008885340</v>
          </cell>
          <cell r="B661">
            <v>10133.299999999999</v>
          </cell>
        </row>
        <row r="662">
          <cell r="A662">
            <v>10014732546</v>
          </cell>
          <cell r="B662">
            <v>10128</v>
          </cell>
        </row>
        <row r="663">
          <cell r="A663">
            <v>10014344484</v>
          </cell>
          <cell r="B663">
            <v>10102.92</v>
          </cell>
        </row>
        <row r="664">
          <cell r="A664">
            <v>10013055224</v>
          </cell>
          <cell r="B664">
            <v>10079.85</v>
          </cell>
        </row>
        <row r="665">
          <cell r="A665">
            <v>10014792091</v>
          </cell>
          <cell r="B665">
            <v>10079.73</v>
          </cell>
        </row>
        <row r="666">
          <cell r="A666">
            <v>10015314376</v>
          </cell>
          <cell r="B666">
            <v>10052.75</v>
          </cell>
        </row>
        <row r="667">
          <cell r="A667">
            <v>10012465426</v>
          </cell>
          <cell r="B667">
            <v>9922.2800000000007</v>
          </cell>
        </row>
        <row r="668">
          <cell r="A668">
            <v>10014566131</v>
          </cell>
          <cell r="B668">
            <v>9897.2999999999993</v>
          </cell>
        </row>
        <row r="669">
          <cell r="A669">
            <v>10012815734</v>
          </cell>
          <cell r="B669">
            <v>9891.9599999999991</v>
          </cell>
        </row>
        <row r="670">
          <cell r="A670">
            <v>10013533918</v>
          </cell>
          <cell r="B670">
            <v>9842.76</v>
          </cell>
        </row>
        <row r="671">
          <cell r="A671">
            <v>10012810697</v>
          </cell>
          <cell r="B671">
            <v>9822.3700000000008</v>
          </cell>
        </row>
        <row r="672">
          <cell r="A672">
            <v>10013344842</v>
          </cell>
          <cell r="B672">
            <v>9819.0300000000007</v>
          </cell>
        </row>
        <row r="673">
          <cell r="A673">
            <v>10008573224</v>
          </cell>
          <cell r="B673">
            <v>9808.16</v>
          </cell>
        </row>
        <row r="674">
          <cell r="A674">
            <v>90000116577</v>
          </cell>
          <cell r="B674">
            <v>9795.75</v>
          </cell>
        </row>
        <row r="675">
          <cell r="A675">
            <v>10009957863</v>
          </cell>
          <cell r="B675">
            <v>9771.5</v>
          </cell>
        </row>
        <row r="676">
          <cell r="A676">
            <v>10013157134</v>
          </cell>
          <cell r="B676">
            <v>9752.09</v>
          </cell>
        </row>
        <row r="677">
          <cell r="A677">
            <v>10014792270</v>
          </cell>
          <cell r="B677">
            <v>9740.18</v>
          </cell>
        </row>
        <row r="678">
          <cell r="A678">
            <v>10002646094</v>
          </cell>
          <cell r="B678">
            <v>9728.75</v>
          </cell>
        </row>
        <row r="679">
          <cell r="A679">
            <v>90000031815</v>
          </cell>
          <cell r="B679">
            <v>9713.75</v>
          </cell>
        </row>
        <row r="680">
          <cell r="A680">
            <v>10014098917</v>
          </cell>
          <cell r="B680">
            <v>9705.51</v>
          </cell>
        </row>
        <row r="681">
          <cell r="A681">
            <v>10013383020</v>
          </cell>
          <cell r="B681">
            <v>9606.91</v>
          </cell>
        </row>
        <row r="682">
          <cell r="A682">
            <v>10015137917</v>
          </cell>
          <cell r="B682">
            <v>9525.36</v>
          </cell>
        </row>
        <row r="683">
          <cell r="A683">
            <v>10014032317</v>
          </cell>
          <cell r="B683">
            <v>9492.2000000000007</v>
          </cell>
        </row>
        <row r="684">
          <cell r="A684">
            <v>10012548283</v>
          </cell>
          <cell r="B684">
            <v>9460.5</v>
          </cell>
        </row>
        <row r="685">
          <cell r="A685">
            <v>10008740319</v>
          </cell>
          <cell r="B685">
            <v>9457.77</v>
          </cell>
        </row>
        <row r="686">
          <cell r="A686">
            <v>90000093668</v>
          </cell>
          <cell r="B686">
            <v>9457.24</v>
          </cell>
        </row>
        <row r="687">
          <cell r="A687">
            <v>90000115597</v>
          </cell>
          <cell r="B687">
            <v>9435.91</v>
          </cell>
        </row>
        <row r="688">
          <cell r="A688">
            <v>10015611765</v>
          </cell>
          <cell r="B688">
            <v>9432.23</v>
          </cell>
        </row>
        <row r="689">
          <cell r="A689">
            <v>90000087839</v>
          </cell>
          <cell r="B689">
            <v>9424.49</v>
          </cell>
        </row>
        <row r="690">
          <cell r="A690">
            <v>10013600570</v>
          </cell>
          <cell r="B690">
            <v>9408.41</v>
          </cell>
        </row>
        <row r="691">
          <cell r="A691">
            <v>10013753480</v>
          </cell>
          <cell r="B691">
            <v>9392.61</v>
          </cell>
        </row>
        <row r="692">
          <cell r="A692">
            <v>10015616081</v>
          </cell>
          <cell r="B692">
            <v>9387.94</v>
          </cell>
        </row>
        <row r="693">
          <cell r="A693">
            <v>10010174853</v>
          </cell>
          <cell r="B693">
            <v>9370</v>
          </cell>
        </row>
        <row r="694">
          <cell r="A694">
            <v>10014098726</v>
          </cell>
          <cell r="B694">
            <v>9367.2099999999991</v>
          </cell>
        </row>
        <row r="695">
          <cell r="A695">
            <v>10013141051</v>
          </cell>
          <cell r="B695">
            <v>9364.98</v>
          </cell>
        </row>
        <row r="696">
          <cell r="A696">
            <v>10013804721</v>
          </cell>
          <cell r="B696">
            <v>9362.4699999999993</v>
          </cell>
        </row>
        <row r="697">
          <cell r="A697">
            <v>10011549744</v>
          </cell>
          <cell r="B697">
            <v>9321.93</v>
          </cell>
        </row>
        <row r="698">
          <cell r="A698">
            <v>10012628082</v>
          </cell>
          <cell r="B698">
            <v>9308.14</v>
          </cell>
        </row>
        <row r="699">
          <cell r="A699">
            <v>10014711194</v>
          </cell>
          <cell r="B699">
            <v>9296.08</v>
          </cell>
        </row>
        <row r="700">
          <cell r="A700">
            <v>10013907637</v>
          </cell>
          <cell r="B700">
            <v>9192.5</v>
          </cell>
        </row>
        <row r="701">
          <cell r="A701">
            <v>10012394060</v>
          </cell>
          <cell r="B701">
            <v>9180.77</v>
          </cell>
        </row>
        <row r="702">
          <cell r="A702">
            <v>90000109397</v>
          </cell>
          <cell r="B702">
            <v>9174.15</v>
          </cell>
        </row>
        <row r="703">
          <cell r="A703">
            <v>10014752876</v>
          </cell>
          <cell r="B703">
            <v>9128.23</v>
          </cell>
        </row>
        <row r="704">
          <cell r="A704">
            <v>10013133613</v>
          </cell>
          <cell r="B704">
            <v>9043.86</v>
          </cell>
        </row>
        <row r="705">
          <cell r="A705">
            <v>10014136804</v>
          </cell>
          <cell r="B705">
            <v>9034.66</v>
          </cell>
        </row>
        <row r="706">
          <cell r="A706">
            <v>10008308910</v>
          </cell>
          <cell r="B706">
            <v>9014.57</v>
          </cell>
        </row>
        <row r="707">
          <cell r="A707">
            <v>10011277368</v>
          </cell>
          <cell r="B707">
            <v>9005.2900000000009</v>
          </cell>
        </row>
        <row r="708">
          <cell r="A708">
            <v>10015244968</v>
          </cell>
          <cell r="B708">
            <v>8996.24</v>
          </cell>
        </row>
        <row r="709">
          <cell r="A709">
            <v>10012678859</v>
          </cell>
          <cell r="B709">
            <v>8996.1200000000008</v>
          </cell>
        </row>
        <row r="710">
          <cell r="A710">
            <v>10008698691</v>
          </cell>
          <cell r="B710">
            <v>8979.35</v>
          </cell>
        </row>
        <row r="711">
          <cell r="A711">
            <v>10011881023</v>
          </cell>
          <cell r="B711">
            <v>8955.35</v>
          </cell>
        </row>
        <row r="712">
          <cell r="A712">
            <v>10011426768</v>
          </cell>
          <cell r="B712">
            <v>8943.9699999999993</v>
          </cell>
        </row>
        <row r="713">
          <cell r="A713">
            <v>10014739541</v>
          </cell>
          <cell r="B713">
            <v>8943.0400000000009</v>
          </cell>
        </row>
        <row r="714">
          <cell r="A714">
            <v>10010415508</v>
          </cell>
          <cell r="B714">
            <v>8932.7199999999993</v>
          </cell>
        </row>
        <row r="715">
          <cell r="A715">
            <v>10005961802</v>
          </cell>
          <cell r="B715">
            <v>8931.41</v>
          </cell>
        </row>
        <row r="716">
          <cell r="A716">
            <v>10012729851</v>
          </cell>
          <cell r="B716">
            <v>8911.42</v>
          </cell>
        </row>
        <row r="717">
          <cell r="A717">
            <v>10011129217</v>
          </cell>
          <cell r="B717">
            <v>8880.7900000000009</v>
          </cell>
        </row>
        <row r="718">
          <cell r="A718">
            <v>10014109719</v>
          </cell>
          <cell r="B718">
            <v>8849.6299999999992</v>
          </cell>
        </row>
        <row r="719">
          <cell r="A719">
            <v>10010187380</v>
          </cell>
          <cell r="B719">
            <v>8832.81</v>
          </cell>
        </row>
        <row r="720">
          <cell r="A720">
            <v>10013589689</v>
          </cell>
          <cell r="B720">
            <v>8788.74</v>
          </cell>
        </row>
        <row r="721">
          <cell r="A721">
            <v>10010100359</v>
          </cell>
          <cell r="B721">
            <v>8780.56</v>
          </cell>
        </row>
        <row r="722">
          <cell r="A722">
            <v>10011129703</v>
          </cell>
          <cell r="B722">
            <v>8765.83</v>
          </cell>
        </row>
        <row r="723">
          <cell r="A723">
            <v>10015136397</v>
          </cell>
          <cell r="B723">
            <v>8742.5400000000009</v>
          </cell>
        </row>
        <row r="724">
          <cell r="A724">
            <v>10011138634</v>
          </cell>
          <cell r="B724">
            <v>8675.83</v>
          </cell>
        </row>
        <row r="725">
          <cell r="A725">
            <v>90000119574</v>
          </cell>
          <cell r="B725">
            <v>8633.61</v>
          </cell>
        </row>
        <row r="726">
          <cell r="A726">
            <v>10013758566</v>
          </cell>
          <cell r="B726">
            <v>8615.2900000000009</v>
          </cell>
        </row>
        <row r="727">
          <cell r="A727">
            <v>10013231405</v>
          </cell>
          <cell r="B727">
            <v>8599.7199999999993</v>
          </cell>
        </row>
        <row r="728">
          <cell r="A728">
            <v>10013161638</v>
          </cell>
          <cell r="B728">
            <v>8570.06</v>
          </cell>
        </row>
        <row r="729">
          <cell r="A729">
            <v>10013842366</v>
          </cell>
          <cell r="B729">
            <v>8551.1299999999992</v>
          </cell>
        </row>
        <row r="730">
          <cell r="A730">
            <v>10012508718</v>
          </cell>
          <cell r="B730">
            <v>8508.52</v>
          </cell>
        </row>
        <row r="731">
          <cell r="A731">
            <v>10014803065</v>
          </cell>
          <cell r="B731">
            <v>8472.68</v>
          </cell>
        </row>
        <row r="732">
          <cell r="A732">
            <v>10013865815</v>
          </cell>
          <cell r="B732">
            <v>8449.99</v>
          </cell>
        </row>
        <row r="733">
          <cell r="A733">
            <v>10009981975</v>
          </cell>
          <cell r="B733">
            <v>8409.9</v>
          </cell>
        </row>
        <row r="734">
          <cell r="A734">
            <v>10007050737</v>
          </cell>
          <cell r="B734">
            <v>8396.67</v>
          </cell>
        </row>
        <row r="735">
          <cell r="A735">
            <v>10013743985</v>
          </cell>
          <cell r="B735">
            <v>8368.0300000000007</v>
          </cell>
        </row>
        <row r="736">
          <cell r="A736">
            <v>10013437121</v>
          </cell>
          <cell r="B736">
            <v>8359.2000000000007</v>
          </cell>
        </row>
        <row r="737">
          <cell r="A737">
            <v>10013055349</v>
          </cell>
          <cell r="B737">
            <v>8315.52</v>
          </cell>
        </row>
        <row r="738">
          <cell r="A738">
            <v>10000414217</v>
          </cell>
          <cell r="B738">
            <v>8315.42</v>
          </cell>
        </row>
        <row r="739">
          <cell r="A739">
            <v>10015299870</v>
          </cell>
          <cell r="B739">
            <v>8303.16</v>
          </cell>
        </row>
        <row r="740">
          <cell r="A740">
            <v>10013571360</v>
          </cell>
          <cell r="B740">
            <v>8302.86</v>
          </cell>
        </row>
        <row r="741">
          <cell r="A741">
            <v>10012737875</v>
          </cell>
          <cell r="B741">
            <v>8299.17</v>
          </cell>
        </row>
        <row r="742">
          <cell r="A742">
            <v>10012371717</v>
          </cell>
          <cell r="B742">
            <v>8288.75</v>
          </cell>
        </row>
        <row r="743">
          <cell r="A743">
            <v>90000044412</v>
          </cell>
          <cell r="B743">
            <v>8247</v>
          </cell>
        </row>
        <row r="744">
          <cell r="A744">
            <v>90000128033</v>
          </cell>
          <cell r="B744">
            <v>8235.1299999999992</v>
          </cell>
        </row>
        <row r="745">
          <cell r="A745">
            <v>10014739553</v>
          </cell>
          <cell r="B745">
            <v>8226.1200000000008</v>
          </cell>
        </row>
        <row r="746">
          <cell r="A746">
            <v>10011129429</v>
          </cell>
          <cell r="B746">
            <v>8198.84</v>
          </cell>
        </row>
        <row r="747">
          <cell r="A747">
            <v>10011733893</v>
          </cell>
          <cell r="B747">
            <v>8195.61</v>
          </cell>
        </row>
        <row r="748">
          <cell r="A748">
            <v>10015136330</v>
          </cell>
          <cell r="B748">
            <v>8194.7199999999993</v>
          </cell>
        </row>
        <row r="749">
          <cell r="A749">
            <v>10011673315</v>
          </cell>
          <cell r="B749">
            <v>8185.54</v>
          </cell>
        </row>
        <row r="750">
          <cell r="A750">
            <v>10010715979</v>
          </cell>
          <cell r="B750">
            <v>8178.03</v>
          </cell>
        </row>
        <row r="751">
          <cell r="A751">
            <v>10006926906</v>
          </cell>
          <cell r="B751">
            <v>8131.3</v>
          </cell>
        </row>
        <row r="752">
          <cell r="A752">
            <v>10012100619</v>
          </cell>
          <cell r="B752">
            <v>8118.32</v>
          </cell>
        </row>
        <row r="753">
          <cell r="A753">
            <v>10009668742</v>
          </cell>
          <cell r="B753">
            <v>8110.8</v>
          </cell>
        </row>
        <row r="754">
          <cell r="A754">
            <v>10015341061</v>
          </cell>
          <cell r="B754">
            <v>8105.69</v>
          </cell>
        </row>
        <row r="755">
          <cell r="A755">
            <v>10012176672</v>
          </cell>
          <cell r="B755">
            <v>8101.34</v>
          </cell>
        </row>
        <row r="756">
          <cell r="A756">
            <v>90000085825</v>
          </cell>
          <cell r="B756">
            <v>8090.81</v>
          </cell>
        </row>
        <row r="757">
          <cell r="A757">
            <v>10008901686</v>
          </cell>
          <cell r="B757">
            <v>8069.4</v>
          </cell>
        </row>
        <row r="758">
          <cell r="A758">
            <v>10014594836</v>
          </cell>
          <cell r="B758">
            <v>8055.06</v>
          </cell>
        </row>
        <row r="759">
          <cell r="A759">
            <v>10013723662</v>
          </cell>
          <cell r="B759">
            <v>8052.29</v>
          </cell>
        </row>
        <row r="760">
          <cell r="A760">
            <v>90000118268</v>
          </cell>
          <cell r="B760">
            <v>8033.38</v>
          </cell>
        </row>
        <row r="761">
          <cell r="A761">
            <v>10014546103</v>
          </cell>
          <cell r="B761">
            <v>8031.63</v>
          </cell>
        </row>
        <row r="762">
          <cell r="A762">
            <v>10015526734</v>
          </cell>
          <cell r="B762">
            <v>7926.34</v>
          </cell>
        </row>
        <row r="763">
          <cell r="A763">
            <v>10014267031</v>
          </cell>
          <cell r="B763">
            <v>7853.68</v>
          </cell>
        </row>
        <row r="764">
          <cell r="A764">
            <v>10012414827</v>
          </cell>
          <cell r="B764">
            <v>7843.66</v>
          </cell>
        </row>
        <row r="765">
          <cell r="A765">
            <v>10009434381</v>
          </cell>
          <cell r="B765">
            <v>7840.33</v>
          </cell>
        </row>
        <row r="766">
          <cell r="A766">
            <v>10013930124</v>
          </cell>
          <cell r="B766">
            <v>7823.64</v>
          </cell>
        </row>
        <row r="767">
          <cell r="A767">
            <v>90000102904</v>
          </cell>
          <cell r="B767">
            <v>7817.72</v>
          </cell>
        </row>
        <row r="768">
          <cell r="A768">
            <v>10007868381</v>
          </cell>
          <cell r="B768">
            <v>7814.62</v>
          </cell>
        </row>
        <row r="769">
          <cell r="A769">
            <v>10014966588</v>
          </cell>
          <cell r="B769">
            <v>7811.14</v>
          </cell>
        </row>
        <row r="770">
          <cell r="A770">
            <v>90000068321</v>
          </cell>
          <cell r="B770">
            <v>7784.82</v>
          </cell>
        </row>
        <row r="771">
          <cell r="A771">
            <v>10012924497</v>
          </cell>
          <cell r="B771">
            <v>7753.64</v>
          </cell>
        </row>
        <row r="772">
          <cell r="A772">
            <v>10012324815</v>
          </cell>
          <cell r="B772">
            <v>7753.52</v>
          </cell>
        </row>
        <row r="773">
          <cell r="A773">
            <v>10013416975</v>
          </cell>
          <cell r="B773">
            <v>7728.5</v>
          </cell>
        </row>
        <row r="774">
          <cell r="A774">
            <v>90000116766</v>
          </cell>
          <cell r="B774">
            <v>7702.97</v>
          </cell>
        </row>
        <row r="775">
          <cell r="A775">
            <v>90000116693</v>
          </cell>
          <cell r="B775">
            <v>7697.8</v>
          </cell>
        </row>
        <row r="776">
          <cell r="A776">
            <v>10011129682</v>
          </cell>
          <cell r="B776">
            <v>7684.64</v>
          </cell>
        </row>
        <row r="777">
          <cell r="A777">
            <v>10011169133</v>
          </cell>
          <cell r="B777">
            <v>7679.93</v>
          </cell>
        </row>
        <row r="778">
          <cell r="A778">
            <v>10014416320</v>
          </cell>
          <cell r="B778">
            <v>7677.61</v>
          </cell>
        </row>
        <row r="779">
          <cell r="A779">
            <v>10009441829</v>
          </cell>
          <cell r="B779">
            <v>7656.02</v>
          </cell>
        </row>
        <row r="780">
          <cell r="A780">
            <v>10010803182</v>
          </cell>
          <cell r="B780">
            <v>7641.98</v>
          </cell>
        </row>
        <row r="781">
          <cell r="A781">
            <v>10011916920</v>
          </cell>
          <cell r="B781">
            <v>7638.11</v>
          </cell>
        </row>
        <row r="782">
          <cell r="A782">
            <v>10008389462</v>
          </cell>
          <cell r="B782">
            <v>7599.48</v>
          </cell>
        </row>
        <row r="783">
          <cell r="A783">
            <v>10013487691</v>
          </cell>
          <cell r="B783">
            <v>7579.59</v>
          </cell>
        </row>
        <row r="784">
          <cell r="A784">
            <v>10009741077</v>
          </cell>
          <cell r="B784">
            <v>7558.36</v>
          </cell>
        </row>
        <row r="785">
          <cell r="A785">
            <v>10011403030</v>
          </cell>
          <cell r="B785">
            <v>7520.84</v>
          </cell>
        </row>
        <row r="786">
          <cell r="A786">
            <v>10004042167</v>
          </cell>
          <cell r="B786">
            <v>7513.06</v>
          </cell>
        </row>
        <row r="787">
          <cell r="A787">
            <v>10010041550</v>
          </cell>
          <cell r="B787">
            <v>7455.65</v>
          </cell>
        </row>
        <row r="788">
          <cell r="A788">
            <v>10012151866</v>
          </cell>
          <cell r="B788">
            <v>7448.62</v>
          </cell>
        </row>
        <row r="789">
          <cell r="A789">
            <v>10011575156</v>
          </cell>
          <cell r="B789">
            <v>7383.3</v>
          </cell>
        </row>
        <row r="790">
          <cell r="A790">
            <v>10015772300</v>
          </cell>
          <cell r="B790">
            <v>7338.13</v>
          </cell>
        </row>
        <row r="791">
          <cell r="A791">
            <v>90000076096</v>
          </cell>
          <cell r="B791">
            <v>7325.6</v>
          </cell>
        </row>
        <row r="792">
          <cell r="A792">
            <v>10014616507</v>
          </cell>
          <cell r="B792">
            <v>7324.41</v>
          </cell>
        </row>
        <row r="793">
          <cell r="A793">
            <v>10012352824</v>
          </cell>
          <cell r="B793">
            <v>7230.08</v>
          </cell>
        </row>
        <row r="794">
          <cell r="A794">
            <v>10012055156</v>
          </cell>
          <cell r="B794">
            <v>7229.46</v>
          </cell>
        </row>
        <row r="795">
          <cell r="A795">
            <v>10012605667</v>
          </cell>
          <cell r="B795">
            <v>7217.97</v>
          </cell>
        </row>
        <row r="796">
          <cell r="A796">
            <v>10010855484</v>
          </cell>
          <cell r="B796">
            <v>7211.49</v>
          </cell>
        </row>
        <row r="797">
          <cell r="A797">
            <v>10014215868</v>
          </cell>
          <cell r="B797">
            <v>7208.94</v>
          </cell>
        </row>
        <row r="798">
          <cell r="A798">
            <v>10012451111</v>
          </cell>
          <cell r="B798">
            <v>7148.85</v>
          </cell>
        </row>
        <row r="799">
          <cell r="A799">
            <v>90000068320</v>
          </cell>
          <cell r="B799">
            <v>7141.7</v>
          </cell>
        </row>
        <row r="800">
          <cell r="A800">
            <v>90000095338</v>
          </cell>
          <cell r="B800">
            <v>7137.9</v>
          </cell>
        </row>
        <row r="801">
          <cell r="A801">
            <v>10015307942</v>
          </cell>
          <cell r="B801">
            <v>7115.34</v>
          </cell>
        </row>
        <row r="802">
          <cell r="A802">
            <v>10015009301</v>
          </cell>
          <cell r="B802">
            <v>7092.49</v>
          </cell>
        </row>
        <row r="803">
          <cell r="A803">
            <v>90000081920</v>
          </cell>
          <cell r="B803">
            <v>7041</v>
          </cell>
        </row>
        <row r="804">
          <cell r="A804">
            <v>10009194821</v>
          </cell>
          <cell r="B804">
            <v>7020.21</v>
          </cell>
        </row>
        <row r="805">
          <cell r="A805">
            <v>10013217203</v>
          </cell>
          <cell r="B805">
            <v>7012.22</v>
          </cell>
        </row>
        <row r="806">
          <cell r="A806">
            <v>10013399551</v>
          </cell>
          <cell r="B806">
            <v>7004.77</v>
          </cell>
        </row>
        <row r="807">
          <cell r="A807">
            <v>10012371627</v>
          </cell>
          <cell r="B807">
            <v>6985.44</v>
          </cell>
        </row>
        <row r="808">
          <cell r="A808">
            <v>90000111539</v>
          </cell>
          <cell r="B808">
            <v>6955</v>
          </cell>
        </row>
        <row r="809">
          <cell r="A809">
            <v>90000134501</v>
          </cell>
          <cell r="B809">
            <v>6944.4</v>
          </cell>
        </row>
        <row r="810">
          <cell r="A810">
            <v>10012383297</v>
          </cell>
          <cell r="B810">
            <v>6928.72</v>
          </cell>
        </row>
        <row r="811">
          <cell r="A811">
            <v>10014732922</v>
          </cell>
          <cell r="B811">
            <v>6903.42</v>
          </cell>
        </row>
        <row r="812">
          <cell r="A812">
            <v>10013056141</v>
          </cell>
          <cell r="B812">
            <v>6894.89</v>
          </cell>
        </row>
        <row r="813">
          <cell r="A813">
            <v>10009499093</v>
          </cell>
          <cell r="B813">
            <v>6893.03</v>
          </cell>
        </row>
        <row r="814">
          <cell r="A814">
            <v>10013550582</v>
          </cell>
          <cell r="B814">
            <v>6891.89</v>
          </cell>
        </row>
        <row r="815">
          <cell r="A815">
            <v>10004030566</v>
          </cell>
          <cell r="B815">
            <v>6885.01</v>
          </cell>
        </row>
        <row r="816">
          <cell r="A816">
            <v>10014778515</v>
          </cell>
          <cell r="B816">
            <v>6863.92</v>
          </cell>
        </row>
        <row r="817">
          <cell r="A817">
            <v>90000112912</v>
          </cell>
          <cell r="B817">
            <v>6859.75</v>
          </cell>
        </row>
        <row r="818">
          <cell r="A818">
            <v>90000104584</v>
          </cell>
          <cell r="B818">
            <v>6856.58</v>
          </cell>
        </row>
        <row r="819">
          <cell r="A819">
            <v>10013791065</v>
          </cell>
          <cell r="B819">
            <v>6845.52</v>
          </cell>
        </row>
        <row r="820">
          <cell r="A820">
            <v>10009135015</v>
          </cell>
          <cell r="B820">
            <v>6841.11</v>
          </cell>
        </row>
        <row r="821">
          <cell r="A821">
            <v>10012890576</v>
          </cell>
          <cell r="B821">
            <v>6811.48</v>
          </cell>
        </row>
        <row r="822">
          <cell r="A822">
            <v>10014697091</v>
          </cell>
          <cell r="B822">
            <v>6796.72</v>
          </cell>
        </row>
        <row r="823">
          <cell r="A823">
            <v>10010560235</v>
          </cell>
          <cell r="B823">
            <v>6790.86</v>
          </cell>
        </row>
        <row r="824">
          <cell r="A824">
            <v>90000013085</v>
          </cell>
          <cell r="B824">
            <v>6785.95</v>
          </cell>
        </row>
        <row r="825">
          <cell r="A825">
            <v>10015760975</v>
          </cell>
          <cell r="B825">
            <v>6732.72</v>
          </cell>
        </row>
        <row r="826">
          <cell r="A826">
            <v>10012417735</v>
          </cell>
          <cell r="B826">
            <v>6718.77</v>
          </cell>
        </row>
        <row r="827">
          <cell r="A827">
            <v>10007932290</v>
          </cell>
          <cell r="B827">
            <v>6708.88</v>
          </cell>
        </row>
        <row r="828">
          <cell r="A828">
            <v>10012910778</v>
          </cell>
          <cell r="B828">
            <v>6697.64</v>
          </cell>
        </row>
        <row r="829">
          <cell r="A829">
            <v>10012556137</v>
          </cell>
          <cell r="B829">
            <v>6682.26</v>
          </cell>
        </row>
        <row r="830">
          <cell r="A830">
            <v>90000135308</v>
          </cell>
          <cell r="B830">
            <v>6679.93</v>
          </cell>
        </row>
        <row r="831">
          <cell r="A831">
            <v>10014072001</v>
          </cell>
          <cell r="B831">
            <v>6665.4</v>
          </cell>
        </row>
        <row r="832">
          <cell r="A832">
            <v>10011881022</v>
          </cell>
          <cell r="B832">
            <v>6654.68</v>
          </cell>
        </row>
        <row r="833">
          <cell r="A833">
            <v>10012824090</v>
          </cell>
          <cell r="B833">
            <v>6645.19</v>
          </cell>
        </row>
        <row r="834">
          <cell r="A834">
            <v>10006171934</v>
          </cell>
          <cell r="B834">
            <v>6598.06</v>
          </cell>
        </row>
        <row r="835">
          <cell r="A835">
            <v>10014435850</v>
          </cell>
          <cell r="B835">
            <v>6586.46</v>
          </cell>
        </row>
        <row r="836">
          <cell r="A836">
            <v>10013229679</v>
          </cell>
          <cell r="B836">
            <v>6568.97</v>
          </cell>
        </row>
        <row r="837">
          <cell r="A837">
            <v>90000120634</v>
          </cell>
          <cell r="B837">
            <v>6549.82</v>
          </cell>
        </row>
        <row r="838">
          <cell r="A838">
            <v>10012679083</v>
          </cell>
          <cell r="B838">
            <v>6535.88</v>
          </cell>
        </row>
        <row r="839">
          <cell r="A839">
            <v>10014358822</v>
          </cell>
          <cell r="B839">
            <v>6523.68</v>
          </cell>
        </row>
        <row r="840">
          <cell r="A840">
            <v>10013433687</v>
          </cell>
          <cell r="B840">
            <v>6503.24</v>
          </cell>
        </row>
        <row r="841">
          <cell r="A841">
            <v>10013781300</v>
          </cell>
          <cell r="B841">
            <v>6499.64</v>
          </cell>
        </row>
        <row r="842">
          <cell r="A842">
            <v>10011606829</v>
          </cell>
          <cell r="B842">
            <v>6478.91</v>
          </cell>
        </row>
        <row r="843">
          <cell r="A843">
            <v>10013086123</v>
          </cell>
          <cell r="B843">
            <v>6473.85</v>
          </cell>
        </row>
        <row r="844">
          <cell r="A844">
            <v>10015555041</v>
          </cell>
          <cell r="B844">
            <v>6462.56</v>
          </cell>
        </row>
        <row r="845">
          <cell r="A845">
            <v>10014904758</v>
          </cell>
          <cell r="B845">
            <v>6450.81</v>
          </cell>
        </row>
        <row r="846">
          <cell r="A846">
            <v>90000116962</v>
          </cell>
          <cell r="B846">
            <v>6428.87</v>
          </cell>
        </row>
        <row r="847">
          <cell r="A847">
            <v>90000078968</v>
          </cell>
          <cell r="B847">
            <v>6418.17</v>
          </cell>
        </row>
        <row r="848">
          <cell r="A848">
            <v>10015006627</v>
          </cell>
          <cell r="B848">
            <v>6418.04</v>
          </cell>
        </row>
        <row r="849">
          <cell r="A849">
            <v>10012525510</v>
          </cell>
          <cell r="B849">
            <v>6399.85</v>
          </cell>
        </row>
        <row r="850">
          <cell r="A850">
            <v>10012408966</v>
          </cell>
          <cell r="B850">
            <v>6389.27</v>
          </cell>
        </row>
        <row r="851">
          <cell r="A851">
            <v>10013846627</v>
          </cell>
          <cell r="B851">
            <v>6377.34</v>
          </cell>
        </row>
        <row r="852">
          <cell r="A852">
            <v>10010852142</v>
          </cell>
          <cell r="B852">
            <v>6356.19</v>
          </cell>
        </row>
        <row r="853">
          <cell r="A853">
            <v>10011493518</v>
          </cell>
          <cell r="B853">
            <v>6350.11</v>
          </cell>
        </row>
        <row r="854">
          <cell r="A854">
            <v>10014616445</v>
          </cell>
          <cell r="B854">
            <v>6330.01</v>
          </cell>
        </row>
        <row r="855">
          <cell r="A855">
            <v>10015600864</v>
          </cell>
          <cell r="B855">
            <v>6327.12</v>
          </cell>
        </row>
        <row r="856">
          <cell r="A856">
            <v>10012374160</v>
          </cell>
          <cell r="B856">
            <v>6313.81</v>
          </cell>
        </row>
        <row r="857">
          <cell r="A857">
            <v>10013811278</v>
          </cell>
          <cell r="B857">
            <v>6295.41</v>
          </cell>
        </row>
        <row r="858">
          <cell r="A858">
            <v>10013737560</v>
          </cell>
          <cell r="B858">
            <v>6197.3</v>
          </cell>
        </row>
        <row r="859">
          <cell r="A859">
            <v>10015234735</v>
          </cell>
          <cell r="B859">
            <v>6134.37</v>
          </cell>
        </row>
        <row r="860">
          <cell r="A860">
            <v>10009655175</v>
          </cell>
          <cell r="B860">
            <v>6124.32</v>
          </cell>
        </row>
        <row r="861">
          <cell r="A861">
            <v>10012229905</v>
          </cell>
          <cell r="B861">
            <v>6121.16</v>
          </cell>
        </row>
        <row r="862">
          <cell r="A862">
            <v>10014492280</v>
          </cell>
          <cell r="B862">
            <v>6108.99</v>
          </cell>
        </row>
        <row r="863">
          <cell r="A863">
            <v>10015372104</v>
          </cell>
          <cell r="B863">
            <v>6098.17</v>
          </cell>
        </row>
        <row r="864">
          <cell r="A864">
            <v>90000081127</v>
          </cell>
          <cell r="B864">
            <v>6098.1</v>
          </cell>
        </row>
        <row r="865">
          <cell r="A865">
            <v>10012919280</v>
          </cell>
          <cell r="B865">
            <v>6083.85</v>
          </cell>
        </row>
        <row r="866">
          <cell r="A866">
            <v>10007136923</v>
          </cell>
          <cell r="B866">
            <v>6082.2</v>
          </cell>
        </row>
        <row r="867">
          <cell r="A867">
            <v>10012073689</v>
          </cell>
          <cell r="B867">
            <v>6070.81</v>
          </cell>
        </row>
        <row r="868">
          <cell r="A868">
            <v>10013818354</v>
          </cell>
          <cell r="B868">
            <v>6068.02</v>
          </cell>
        </row>
        <row r="869">
          <cell r="A869">
            <v>10013326925</v>
          </cell>
          <cell r="B869">
            <v>6052.7</v>
          </cell>
        </row>
        <row r="870">
          <cell r="A870">
            <v>10012542573</v>
          </cell>
          <cell r="B870">
            <v>6034.3</v>
          </cell>
        </row>
        <row r="871">
          <cell r="A871">
            <v>10013524117</v>
          </cell>
          <cell r="B871">
            <v>6019.84</v>
          </cell>
        </row>
        <row r="872">
          <cell r="A872">
            <v>10014898816</v>
          </cell>
          <cell r="B872">
            <v>6001.97</v>
          </cell>
        </row>
        <row r="873">
          <cell r="A873">
            <v>10012344604</v>
          </cell>
          <cell r="B873">
            <v>5997.3</v>
          </cell>
        </row>
        <row r="874">
          <cell r="A874">
            <v>10014357879</v>
          </cell>
          <cell r="B874">
            <v>5991.93</v>
          </cell>
        </row>
        <row r="875">
          <cell r="A875">
            <v>10012379018</v>
          </cell>
          <cell r="B875">
            <v>5989.94</v>
          </cell>
        </row>
        <row r="876">
          <cell r="A876">
            <v>10012851126</v>
          </cell>
          <cell r="B876">
            <v>5976.66</v>
          </cell>
        </row>
        <row r="877">
          <cell r="A877">
            <v>10012790296</v>
          </cell>
          <cell r="B877">
            <v>5957.84</v>
          </cell>
        </row>
        <row r="878">
          <cell r="A878">
            <v>10014102455</v>
          </cell>
          <cell r="B878">
            <v>5934.17</v>
          </cell>
        </row>
        <row r="879">
          <cell r="A879">
            <v>10009542593</v>
          </cell>
          <cell r="B879">
            <v>5933.83</v>
          </cell>
        </row>
        <row r="880">
          <cell r="A880">
            <v>10013784077</v>
          </cell>
          <cell r="B880">
            <v>5913.38</v>
          </cell>
        </row>
        <row r="881">
          <cell r="A881">
            <v>10014729568</v>
          </cell>
          <cell r="B881">
            <v>5907.75</v>
          </cell>
        </row>
        <row r="882">
          <cell r="A882">
            <v>10013623091</v>
          </cell>
          <cell r="B882">
            <v>5892.49</v>
          </cell>
        </row>
        <row r="883">
          <cell r="A883">
            <v>10012936726</v>
          </cell>
          <cell r="B883">
            <v>5805.25</v>
          </cell>
        </row>
        <row r="884">
          <cell r="A884">
            <v>90000116138</v>
          </cell>
          <cell r="B884">
            <v>5790.17</v>
          </cell>
        </row>
        <row r="885">
          <cell r="A885">
            <v>10008673785</v>
          </cell>
          <cell r="B885">
            <v>5786.36</v>
          </cell>
        </row>
        <row r="886">
          <cell r="A886">
            <v>10013609471</v>
          </cell>
          <cell r="B886">
            <v>5777.2</v>
          </cell>
        </row>
        <row r="887">
          <cell r="A887">
            <v>10007464535</v>
          </cell>
          <cell r="B887">
            <v>5775.45</v>
          </cell>
        </row>
        <row r="888">
          <cell r="A888">
            <v>10010715972</v>
          </cell>
          <cell r="B888">
            <v>5754.96</v>
          </cell>
        </row>
        <row r="889">
          <cell r="A889">
            <v>10014982490</v>
          </cell>
          <cell r="B889">
            <v>5730.24</v>
          </cell>
        </row>
        <row r="890">
          <cell r="A890">
            <v>10013399060</v>
          </cell>
          <cell r="B890">
            <v>5721.74</v>
          </cell>
        </row>
        <row r="891">
          <cell r="A891">
            <v>10010824624</v>
          </cell>
          <cell r="B891">
            <v>5702.59</v>
          </cell>
        </row>
        <row r="892">
          <cell r="A892">
            <v>10014772842</v>
          </cell>
          <cell r="B892">
            <v>5685.6</v>
          </cell>
        </row>
        <row r="893">
          <cell r="A893">
            <v>10011539254</v>
          </cell>
          <cell r="B893">
            <v>5669.26</v>
          </cell>
        </row>
        <row r="894">
          <cell r="A894">
            <v>10013031356</v>
          </cell>
          <cell r="B894">
            <v>5661.79</v>
          </cell>
        </row>
        <row r="895">
          <cell r="A895">
            <v>10015232854</v>
          </cell>
          <cell r="B895">
            <v>5651.54</v>
          </cell>
        </row>
        <row r="896">
          <cell r="A896">
            <v>10013902318</v>
          </cell>
          <cell r="B896">
            <v>5621.07</v>
          </cell>
        </row>
        <row r="897">
          <cell r="A897">
            <v>90000091677</v>
          </cell>
          <cell r="B897">
            <v>5611.44</v>
          </cell>
        </row>
        <row r="898">
          <cell r="A898">
            <v>10012722061</v>
          </cell>
          <cell r="B898">
            <v>5599.71</v>
          </cell>
        </row>
        <row r="899">
          <cell r="A899">
            <v>10005884048</v>
          </cell>
          <cell r="B899">
            <v>5560.96</v>
          </cell>
        </row>
        <row r="900">
          <cell r="A900">
            <v>10013006492</v>
          </cell>
          <cell r="B900">
            <v>5552.69</v>
          </cell>
        </row>
        <row r="901">
          <cell r="A901">
            <v>10013731058</v>
          </cell>
          <cell r="B901">
            <v>5542</v>
          </cell>
        </row>
        <row r="902">
          <cell r="A902">
            <v>10010528731</v>
          </cell>
          <cell r="B902">
            <v>5512.95</v>
          </cell>
        </row>
        <row r="903">
          <cell r="A903">
            <v>90000116274</v>
          </cell>
          <cell r="B903">
            <v>5500</v>
          </cell>
        </row>
        <row r="904">
          <cell r="A904">
            <v>10007340147</v>
          </cell>
          <cell r="B904">
            <v>5495.89</v>
          </cell>
        </row>
        <row r="905">
          <cell r="A905">
            <v>10010828697</v>
          </cell>
          <cell r="B905">
            <v>5485.79</v>
          </cell>
        </row>
        <row r="906">
          <cell r="A906">
            <v>10010855486</v>
          </cell>
          <cell r="B906">
            <v>5480.03</v>
          </cell>
        </row>
        <row r="907">
          <cell r="A907">
            <v>10015724573</v>
          </cell>
          <cell r="B907">
            <v>5468.47</v>
          </cell>
        </row>
        <row r="908">
          <cell r="A908">
            <v>10012284670</v>
          </cell>
          <cell r="B908">
            <v>5461.99</v>
          </cell>
        </row>
        <row r="909">
          <cell r="A909">
            <v>10015721282</v>
          </cell>
          <cell r="B909">
            <v>5446.52</v>
          </cell>
        </row>
        <row r="910">
          <cell r="A910">
            <v>10014792171</v>
          </cell>
          <cell r="B910">
            <v>5429.76</v>
          </cell>
        </row>
        <row r="911">
          <cell r="A911">
            <v>10014891880</v>
          </cell>
          <cell r="B911">
            <v>5423.17</v>
          </cell>
        </row>
        <row r="912">
          <cell r="A912">
            <v>10013147431</v>
          </cell>
          <cell r="B912">
            <v>5419.61</v>
          </cell>
        </row>
        <row r="913">
          <cell r="A913">
            <v>10015331569</v>
          </cell>
          <cell r="B913">
            <v>5403.77</v>
          </cell>
        </row>
        <row r="914">
          <cell r="A914">
            <v>10012618580</v>
          </cell>
          <cell r="B914">
            <v>5393.76</v>
          </cell>
        </row>
        <row r="915">
          <cell r="A915">
            <v>10013470637</v>
          </cell>
          <cell r="B915">
            <v>5364.62</v>
          </cell>
        </row>
        <row r="916">
          <cell r="A916">
            <v>90000006574</v>
          </cell>
          <cell r="B916">
            <v>5346.25</v>
          </cell>
        </row>
        <row r="917">
          <cell r="A917">
            <v>10015158356</v>
          </cell>
          <cell r="B917">
            <v>5331.34</v>
          </cell>
        </row>
        <row r="918">
          <cell r="A918">
            <v>10013229380</v>
          </cell>
          <cell r="B918">
            <v>5329.5</v>
          </cell>
        </row>
        <row r="919">
          <cell r="A919">
            <v>10009039154</v>
          </cell>
          <cell r="B919">
            <v>5322.57</v>
          </cell>
        </row>
        <row r="920">
          <cell r="A920">
            <v>10015340713</v>
          </cell>
          <cell r="B920">
            <v>5306.72</v>
          </cell>
        </row>
        <row r="921">
          <cell r="A921">
            <v>10011943081</v>
          </cell>
          <cell r="B921">
            <v>5296.29</v>
          </cell>
        </row>
        <row r="922">
          <cell r="A922">
            <v>90000061927</v>
          </cell>
          <cell r="B922">
            <v>5275.7</v>
          </cell>
        </row>
        <row r="923">
          <cell r="A923">
            <v>90000037968</v>
          </cell>
          <cell r="B923">
            <v>5275.26</v>
          </cell>
        </row>
        <row r="924">
          <cell r="A924">
            <v>10014711543</v>
          </cell>
          <cell r="B924">
            <v>5249.64</v>
          </cell>
        </row>
        <row r="925">
          <cell r="A925">
            <v>10010559461</v>
          </cell>
          <cell r="B925">
            <v>5243.6</v>
          </cell>
        </row>
        <row r="926">
          <cell r="A926">
            <v>10015466534</v>
          </cell>
          <cell r="B926">
            <v>5238.9399999999996</v>
          </cell>
        </row>
        <row r="927">
          <cell r="A927">
            <v>10012034636</v>
          </cell>
          <cell r="B927">
            <v>5180.45</v>
          </cell>
        </row>
        <row r="928">
          <cell r="A928">
            <v>10014705591</v>
          </cell>
          <cell r="B928">
            <v>5176.5600000000004</v>
          </cell>
        </row>
        <row r="929">
          <cell r="A929">
            <v>10011220163</v>
          </cell>
          <cell r="B929">
            <v>5168.8999999999996</v>
          </cell>
        </row>
        <row r="930">
          <cell r="A930">
            <v>10014733134</v>
          </cell>
          <cell r="B930">
            <v>5166.32</v>
          </cell>
        </row>
        <row r="931">
          <cell r="A931">
            <v>10009161962</v>
          </cell>
          <cell r="B931">
            <v>5163.95</v>
          </cell>
        </row>
        <row r="932">
          <cell r="A932">
            <v>10011812613</v>
          </cell>
          <cell r="B932">
            <v>5150.7299999999996</v>
          </cell>
        </row>
        <row r="933">
          <cell r="A933">
            <v>10015711812</v>
          </cell>
          <cell r="B933">
            <v>5141.3999999999996</v>
          </cell>
        </row>
        <row r="934">
          <cell r="A934">
            <v>10012785048</v>
          </cell>
          <cell r="B934">
            <v>5128.0200000000004</v>
          </cell>
        </row>
        <row r="935">
          <cell r="A935">
            <v>10014383890</v>
          </cell>
          <cell r="B935">
            <v>5116.3100000000004</v>
          </cell>
        </row>
        <row r="936">
          <cell r="A936">
            <v>10013589633</v>
          </cell>
          <cell r="B936">
            <v>5115.51</v>
          </cell>
        </row>
        <row r="937">
          <cell r="A937">
            <v>10013018064</v>
          </cell>
          <cell r="B937">
            <v>5113.8500000000004</v>
          </cell>
        </row>
        <row r="938">
          <cell r="A938">
            <v>10010980729</v>
          </cell>
          <cell r="B938">
            <v>5111.3900000000003</v>
          </cell>
        </row>
        <row r="939">
          <cell r="A939">
            <v>10013230039</v>
          </cell>
          <cell r="B939">
            <v>5110.18</v>
          </cell>
        </row>
        <row r="940">
          <cell r="A940">
            <v>90000129727</v>
          </cell>
          <cell r="B940">
            <v>5105.68</v>
          </cell>
        </row>
        <row r="941">
          <cell r="A941">
            <v>10010824531</v>
          </cell>
          <cell r="B941">
            <v>5098.1899999999996</v>
          </cell>
        </row>
        <row r="942">
          <cell r="A942">
            <v>10011304018</v>
          </cell>
          <cell r="B942">
            <v>5095.32</v>
          </cell>
        </row>
        <row r="943">
          <cell r="A943">
            <v>10011173769</v>
          </cell>
          <cell r="B943">
            <v>5092.5600000000004</v>
          </cell>
        </row>
        <row r="944">
          <cell r="A944">
            <v>10014716357</v>
          </cell>
          <cell r="B944">
            <v>5079.16</v>
          </cell>
        </row>
        <row r="945">
          <cell r="A945">
            <v>10013659295</v>
          </cell>
          <cell r="B945">
            <v>5075.63</v>
          </cell>
        </row>
        <row r="946">
          <cell r="A946">
            <v>90000096628</v>
          </cell>
          <cell r="B946">
            <v>5071.8100000000004</v>
          </cell>
        </row>
        <row r="947">
          <cell r="A947">
            <v>10015206290</v>
          </cell>
          <cell r="B947">
            <v>5054.1000000000004</v>
          </cell>
        </row>
        <row r="948">
          <cell r="A948">
            <v>10015206277</v>
          </cell>
          <cell r="B948">
            <v>5042.66</v>
          </cell>
        </row>
        <row r="949">
          <cell r="A949">
            <v>10013822613</v>
          </cell>
          <cell r="B949">
            <v>5027.8599999999997</v>
          </cell>
        </row>
        <row r="950">
          <cell r="A950">
            <v>10013343517</v>
          </cell>
          <cell r="B950">
            <v>5021.82</v>
          </cell>
        </row>
        <row r="951">
          <cell r="A951">
            <v>10013509945</v>
          </cell>
          <cell r="B951">
            <v>4985.6499999999996</v>
          </cell>
        </row>
        <row r="952">
          <cell r="A952">
            <v>10006930141</v>
          </cell>
          <cell r="B952">
            <v>4970.53</v>
          </cell>
        </row>
        <row r="953">
          <cell r="A953">
            <v>10009384203</v>
          </cell>
          <cell r="B953">
            <v>4959.46</v>
          </cell>
        </row>
        <row r="954">
          <cell r="A954">
            <v>10011597292</v>
          </cell>
          <cell r="B954">
            <v>4958.1000000000004</v>
          </cell>
        </row>
        <row r="955">
          <cell r="A955">
            <v>10015031605</v>
          </cell>
          <cell r="B955">
            <v>4955.92</v>
          </cell>
        </row>
        <row r="956">
          <cell r="A956">
            <v>10008719004</v>
          </cell>
          <cell r="B956">
            <v>4954.24</v>
          </cell>
        </row>
        <row r="957">
          <cell r="A957">
            <v>10014588569</v>
          </cell>
          <cell r="B957">
            <v>4949.72</v>
          </cell>
        </row>
        <row r="958">
          <cell r="A958">
            <v>10014966551</v>
          </cell>
          <cell r="B958">
            <v>4943.63</v>
          </cell>
        </row>
        <row r="959">
          <cell r="A959">
            <v>10008153572</v>
          </cell>
          <cell r="B959">
            <v>4942.8900000000003</v>
          </cell>
        </row>
        <row r="960">
          <cell r="A960">
            <v>10014722837</v>
          </cell>
          <cell r="B960">
            <v>4931.47</v>
          </cell>
        </row>
        <row r="961">
          <cell r="A961">
            <v>10010368596</v>
          </cell>
          <cell r="B961">
            <v>4922.54</v>
          </cell>
        </row>
        <row r="962">
          <cell r="A962">
            <v>10015055885</v>
          </cell>
          <cell r="B962">
            <v>4909.92</v>
          </cell>
        </row>
        <row r="963">
          <cell r="A963">
            <v>10009387269</v>
          </cell>
          <cell r="B963">
            <v>4909.5200000000004</v>
          </cell>
        </row>
        <row r="964">
          <cell r="A964">
            <v>10010191053</v>
          </cell>
          <cell r="B964">
            <v>4909.05</v>
          </cell>
        </row>
        <row r="965">
          <cell r="A965">
            <v>10012931333</v>
          </cell>
          <cell r="B965">
            <v>4907.82</v>
          </cell>
        </row>
        <row r="966">
          <cell r="A966">
            <v>10014734786</v>
          </cell>
          <cell r="B966">
            <v>4907.03</v>
          </cell>
        </row>
        <row r="967">
          <cell r="A967">
            <v>10008289062</v>
          </cell>
          <cell r="B967">
            <v>4894.8900000000003</v>
          </cell>
        </row>
        <row r="968">
          <cell r="A968">
            <v>10014716141</v>
          </cell>
          <cell r="B968">
            <v>4868.2700000000004</v>
          </cell>
        </row>
        <row r="969">
          <cell r="A969">
            <v>10015312653</v>
          </cell>
          <cell r="B969">
            <v>4863.25</v>
          </cell>
        </row>
        <row r="970">
          <cell r="A970">
            <v>10011636157</v>
          </cell>
          <cell r="B970">
            <v>4859.08</v>
          </cell>
        </row>
        <row r="971">
          <cell r="A971">
            <v>90000117625</v>
          </cell>
          <cell r="B971">
            <v>4852.8</v>
          </cell>
        </row>
        <row r="972">
          <cell r="A972">
            <v>10014465126</v>
          </cell>
          <cell r="B972">
            <v>4842.2700000000004</v>
          </cell>
        </row>
        <row r="973">
          <cell r="A973">
            <v>10013053346</v>
          </cell>
          <cell r="B973">
            <v>4839.59</v>
          </cell>
        </row>
        <row r="974">
          <cell r="A974">
            <v>10014364321</v>
          </cell>
          <cell r="B974">
            <v>4833.1499999999996</v>
          </cell>
        </row>
        <row r="975">
          <cell r="A975">
            <v>10010319462</v>
          </cell>
          <cell r="B975">
            <v>4831.7299999999996</v>
          </cell>
        </row>
        <row r="976">
          <cell r="A976">
            <v>10015369234</v>
          </cell>
          <cell r="B976">
            <v>4817.03</v>
          </cell>
        </row>
        <row r="977">
          <cell r="A977">
            <v>10010394538</v>
          </cell>
          <cell r="B977">
            <v>4816.22</v>
          </cell>
        </row>
        <row r="978">
          <cell r="A978">
            <v>10015629087</v>
          </cell>
          <cell r="B978">
            <v>4810.46</v>
          </cell>
        </row>
        <row r="979">
          <cell r="A979">
            <v>10013079779</v>
          </cell>
          <cell r="B979">
            <v>4790.28</v>
          </cell>
        </row>
        <row r="980">
          <cell r="A980">
            <v>10015526939</v>
          </cell>
          <cell r="B980">
            <v>4787.53</v>
          </cell>
        </row>
        <row r="981">
          <cell r="A981">
            <v>90000062214</v>
          </cell>
          <cell r="B981">
            <v>4775.21</v>
          </cell>
        </row>
        <row r="982">
          <cell r="A982">
            <v>10010492573</v>
          </cell>
          <cell r="B982">
            <v>4769.38</v>
          </cell>
        </row>
        <row r="983">
          <cell r="A983">
            <v>10015361408</v>
          </cell>
          <cell r="B983">
            <v>4765.92</v>
          </cell>
        </row>
        <row r="984">
          <cell r="A984">
            <v>90000126661</v>
          </cell>
          <cell r="B984">
            <v>4755.87</v>
          </cell>
        </row>
        <row r="985">
          <cell r="A985">
            <v>10009603480</v>
          </cell>
          <cell r="B985">
            <v>4755.3599999999997</v>
          </cell>
        </row>
        <row r="986">
          <cell r="A986">
            <v>10012604933</v>
          </cell>
          <cell r="B986">
            <v>4753.72</v>
          </cell>
        </row>
        <row r="987">
          <cell r="A987">
            <v>10011267471</v>
          </cell>
          <cell r="B987">
            <v>4752.45</v>
          </cell>
        </row>
        <row r="988">
          <cell r="A988">
            <v>10009654060</v>
          </cell>
          <cell r="B988">
            <v>4744.72</v>
          </cell>
        </row>
        <row r="989">
          <cell r="A989">
            <v>10013865021</v>
          </cell>
          <cell r="B989">
            <v>4744</v>
          </cell>
        </row>
        <row r="990">
          <cell r="A990">
            <v>90000062217</v>
          </cell>
          <cell r="B990">
            <v>4743.62</v>
          </cell>
        </row>
        <row r="991">
          <cell r="A991">
            <v>90000117150</v>
          </cell>
          <cell r="B991">
            <v>4732</v>
          </cell>
        </row>
        <row r="992">
          <cell r="A992">
            <v>10011594333</v>
          </cell>
          <cell r="B992">
            <v>4728.5600000000004</v>
          </cell>
        </row>
        <row r="993">
          <cell r="A993">
            <v>10014559714</v>
          </cell>
          <cell r="B993">
            <v>4728.08</v>
          </cell>
        </row>
        <row r="994">
          <cell r="A994">
            <v>10013076551</v>
          </cell>
          <cell r="B994">
            <v>4723.82</v>
          </cell>
        </row>
        <row r="995">
          <cell r="A995">
            <v>10003606438</v>
          </cell>
          <cell r="B995">
            <v>4716.58</v>
          </cell>
        </row>
        <row r="996">
          <cell r="A996">
            <v>10015345672</v>
          </cell>
          <cell r="B996">
            <v>4712.33</v>
          </cell>
        </row>
        <row r="997">
          <cell r="A997">
            <v>10012491903</v>
          </cell>
          <cell r="B997">
            <v>4704.2</v>
          </cell>
        </row>
        <row r="998">
          <cell r="A998">
            <v>10011751027</v>
          </cell>
          <cell r="B998">
            <v>4702.6899999999996</v>
          </cell>
        </row>
        <row r="999">
          <cell r="A999">
            <v>10013656909</v>
          </cell>
          <cell r="B999">
            <v>4692.1400000000003</v>
          </cell>
        </row>
        <row r="1000">
          <cell r="A1000">
            <v>10012404554</v>
          </cell>
          <cell r="B1000">
            <v>4683.99</v>
          </cell>
        </row>
        <row r="1001">
          <cell r="A1001">
            <v>10003176683</v>
          </cell>
          <cell r="B1001">
            <v>4680.79</v>
          </cell>
        </row>
        <row r="1002">
          <cell r="A1002">
            <v>10015307795</v>
          </cell>
          <cell r="B1002">
            <v>4674.21</v>
          </cell>
        </row>
        <row r="1003">
          <cell r="A1003">
            <v>10011106640</v>
          </cell>
          <cell r="B1003">
            <v>4662</v>
          </cell>
        </row>
        <row r="1004">
          <cell r="A1004">
            <v>10014415748</v>
          </cell>
          <cell r="B1004">
            <v>4658.3</v>
          </cell>
        </row>
        <row r="1005">
          <cell r="A1005">
            <v>10012697832</v>
          </cell>
          <cell r="B1005">
            <v>4649.72</v>
          </cell>
        </row>
        <row r="1006">
          <cell r="A1006">
            <v>10011855596</v>
          </cell>
          <cell r="B1006">
            <v>4641.17</v>
          </cell>
        </row>
        <row r="1007">
          <cell r="A1007">
            <v>10013134269</v>
          </cell>
          <cell r="B1007">
            <v>4615.6400000000003</v>
          </cell>
        </row>
        <row r="1008">
          <cell r="A1008">
            <v>10000540614</v>
          </cell>
          <cell r="B1008">
            <v>4605.3</v>
          </cell>
        </row>
        <row r="1009">
          <cell r="A1009">
            <v>10010117560</v>
          </cell>
          <cell r="B1009">
            <v>4601.5</v>
          </cell>
        </row>
        <row r="1010">
          <cell r="A1010">
            <v>10015761089</v>
          </cell>
          <cell r="B1010">
            <v>4594.5200000000004</v>
          </cell>
        </row>
        <row r="1011">
          <cell r="A1011">
            <v>10012220352</v>
          </cell>
          <cell r="B1011">
            <v>4580.58</v>
          </cell>
        </row>
        <row r="1012">
          <cell r="A1012">
            <v>10009569086</v>
          </cell>
          <cell r="B1012">
            <v>4550</v>
          </cell>
        </row>
        <row r="1013">
          <cell r="A1013">
            <v>10010623875</v>
          </cell>
          <cell r="B1013">
            <v>4543.17</v>
          </cell>
        </row>
        <row r="1014">
          <cell r="A1014">
            <v>10012737911</v>
          </cell>
          <cell r="B1014">
            <v>4531.22</v>
          </cell>
        </row>
        <row r="1015">
          <cell r="A1015">
            <v>10015113074</v>
          </cell>
          <cell r="B1015">
            <v>4516.01</v>
          </cell>
        </row>
        <row r="1016">
          <cell r="A1016">
            <v>10011401449</v>
          </cell>
          <cell r="B1016">
            <v>4503.47</v>
          </cell>
        </row>
        <row r="1017">
          <cell r="A1017">
            <v>10010944598</v>
          </cell>
          <cell r="B1017">
            <v>4501.8</v>
          </cell>
        </row>
        <row r="1018">
          <cell r="A1018">
            <v>90000070262</v>
          </cell>
          <cell r="B1018">
            <v>4492.43</v>
          </cell>
        </row>
        <row r="1019">
          <cell r="A1019">
            <v>10014916986</v>
          </cell>
          <cell r="B1019">
            <v>4489.49</v>
          </cell>
        </row>
        <row r="1020">
          <cell r="A1020">
            <v>10014839886</v>
          </cell>
          <cell r="B1020">
            <v>4481.93</v>
          </cell>
        </row>
        <row r="1021">
          <cell r="A1021">
            <v>90000116589</v>
          </cell>
          <cell r="B1021">
            <v>4476.6000000000004</v>
          </cell>
        </row>
        <row r="1022">
          <cell r="A1022">
            <v>10015352071</v>
          </cell>
          <cell r="B1022">
            <v>4476.34</v>
          </cell>
        </row>
        <row r="1023">
          <cell r="A1023">
            <v>10013482914</v>
          </cell>
          <cell r="B1023">
            <v>4455.1499999999996</v>
          </cell>
        </row>
        <row r="1024">
          <cell r="A1024">
            <v>90000034979</v>
          </cell>
          <cell r="B1024">
            <v>4452.49</v>
          </cell>
        </row>
        <row r="1025">
          <cell r="A1025">
            <v>10015280824</v>
          </cell>
          <cell r="B1025">
            <v>4431.45</v>
          </cell>
        </row>
        <row r="1026">
          <cell r="A1026">
            <v>10009495409</v>
          </cell>
          <cell r="B1026">
            <v>4415.72</v>
          </cell>
        </row>
        <row r="1027">
          <cell r="A1027">
            <v>90000122898</v>
          </cell>
          <cell r="B1027">
            <v>4415.01</v>
          </cell>
        </row>
        <row r="1028">
          <cell r="A1028">
            <v>10015100228</v>
          </cell>
          <cell r="B1028">
            <v>4396.74</v>
          </cell>
        </row>
        <row r="1029">
          <cell r="A1029">
            <v>10012589484</v>
          </cell>
          <cell r="B1029">
            <v>4369.1099999999997</v>
          </cell>
        </row>
        <row r="1030">
          <cell r="A1030">
            <v>10011062612</v>
          </cell>
          <cell r="B1030">
            <v>4365.6499999999996</v>
          </cell>
        </row>
        <row r="1031">
          <cell r="A1031">
            <v>10015504913</v>
          </cell>
          <cell r="B1031">
            <v>4359.2</v>
          </cell>
        </row>
        <row r="1032">
          <cell r="A1032">
            <v>10013743831</v>
          </cell>
          <cell r="B1032">
            <v>4347.68</v>
          </cell>
        </row>
        <row r="1033">
          <cell r="A1033">
            <v>10014147908</v>
          </cell>
          <cell r="B1033">
            <v>4341.8100000000004</v>
          </cell>
        </row>
        <row r="1034">
          <cell r="A1034">
            <v>10013230077</v>
          </cell>
          <cell r="B1034">
            <v>4322.2</v>
          </cell>
        </row>
        <row r="1035">
          <cell r="A1035">
            <v>10010827179</v>
          </cell>
          <cell r="B1035">
            <v>4318.68</v>
          </cell>
        </row>
        <row r="1036">
          <cell r="A1036">
            <v>10009765492</v>
          </cell>
          <cell r="B1036">
            <v>4313.2700000000004</v>
          </cell>
        </row>
        <row r="1037">
          <cell r="A1037">
            <v>90000134342</v>
          </cell>
          <cell r="B1037">
            <v>4300</v>
          </cell>
        </row>
        <row r="1038">
          <cell r="A1038">
            <v>10013811287</v>
          </cell>
          <cell r="B1038">
            <v>4299.25</v>
          </cell>
        </row>
        <row r="1039">
          <cell r="A1039">
            <v>10014616368</v>
          </cell>
          <cell r="B1039">
            <v>4276.12</v>
          </cell>
        </row>
        <row r="1040">
          <cell r="A1040">
            <v>10014698345</v>
          </cell>
          <cell r="B1040">
            <v>4270.5</v>
          </cell>
        </row>
        <row r="1041">
          <cell r="A1041">
            <v>10012882533</v>
          </cell>
          <cell r="B1041">
            <v>4267.5200000000004</v>
          </cell>
        </row>
        <row r="1042">
          <cell r="A1042">
            <v>10011781154</v>
          </cell>
          <cell r="B1042">
            <v>4242.49</v>
          </cell>
        </row>
        <row r="1043">
          <cell r="A1043">
            <v>10013424191</v>
          </cell>
          <cell r="B1043">
            <v>4237.99</v>
          </cell>
        </row>
        <row r="1044">
          <cell r="A1044">
            <v>10012431703</v>
          </cell>
          <cell r="B1044">
            <v>4233.46</v>
          </cell>
        </row>
        <row r="1045">
          <cell r="A1045">
            <v>10015227479</v>
          </cell>
          <cell r="B1045">
            <v>4222.47</v>
          </cell>
        </row>
        <row r="1046">
          <cell r="A1046">
            <v>10014815440</v>
          </cell>
          <cell r="B1046">
            <v>4198.8599999999997</v>
          </cell>
        </row>
        <row r="1047">
          <cell r="A1047">
            <v>99000000085</v>
          </cell>
          <cell r="B1047">
            <v>4198.62</v>
          </cell>
        </row>
        <row r="1048">
          <cell r="A1048">
            <v>10011340246</v>
          </cell>
          <cell r="B1048">
            <v>4195.1000000000004</v>
          </cell>
        </row>
        <row r="1049">
          <cell r="A1049">
            <v>10013811273</v>
          </cell>
          <cell r="B1049">
            <v>4195</v>
          </cell>
        </row>
        <row r="1050">
          <cell r="A1050">
            <v>10014753127</v>
          </cell>
          <cell r="B1050">
            <v>4187.8999999999996</v>
          </cell>
        </row>
        <row r="1051">
          <cell r="A1051">
            <v>10012852295</v>
          </cell>
          <cell r="B1051">
            <v>4180.05</v>
          </cell>
        </row>
        <row r="1052">
          <cell r="A1052">
            <v>10015136314</v>
          </cell>
          <cell r="B1052">
            <v>4176.99</v>
          </cell>
        </row>
        <row r="1053">
          <cell r="A1053">
            <v>10013856411</v>
          </cell>
          <cell r="B1053">
            <v>4150.93</v>
          </cell>
        </row>
        <row r="1054">
          <cell r="A1054">
            <v>90000018013</v>
          </cell>
          <cell r="B1054">
            <v>4146.09</v>
          </cell>
        </row>
        <row r="1055">
          <cell r="A1055">
            <v>10014608710</v>
          </cell>
          <cell r="B1055">
            <v>4129.0200000000004</v>
          </cell>
        </row>
        <row r="1056">
          <cell r="A1056">
            <v>10011855504</v>
          </cell>
          <cell r="B1056">
            <v>4115.1499999999996</v>
          </cell>
        </row>
        <row r="1057">
          <cell r="A1057">
            <v>10008353812</v>
          </cell>
          <cell r="B1057">
            <v>4095.29</v>
          </cell>
        </row>
        <row r="1058">
          <cell r="A1058">
            <v>10010656420</v>
          </cell>
          <cell r="B1058">
            <v>4093.39</v>
          </cell>
        </row>
        <row r="1059">
          <cell r="A1059">
            <v>10007566359</v>
          </cell>
          <cell r="B1059">
            <v>4089.89</v>
          </cell>
        </row>
        <row r="1060">
          <cell r="A1060">
            <v>10013199247</v>
          </cell>
          <cell r="B1060">
            <v>4089.81</v>
          </cell>
        </row>
        <row r="1061">
          <cell r="A1061">
            <v>10014889430</v>
          </cell>
          <cell r="B1061">
            <v>4088.64</v>
          </cell>
        </row>
        <row r="1062">
          <cell r="A1062">
            <v>10013106815</v>
          </cell>
          <cell r="B1062">
            <v>4076.14</v>
          </cell>
        </row>
        <row r="1063">
          <cell r="A1063">
            <v>90000129810</v>
          </cell>
          <cell r="B1063">
            <v>4068.45</v>
          </cell>
        </row>
        <row r="1064">
          <cell r="A1064">
            <v>10015243172</v>
          </cell>
          <cell r="B1064">
            <v>4063.35</v>
          </cell>
        </row>
        <row r="1065">
          <cell r="A1065">
            <v>10013391985</v>
          </cell>
          <cell r="B1065">
            <v>4056.63</v>
          </cell>
        </row>
        <row r="1066">
          <cell r="A1066">
            <v>10013490686</v>
          </cell>
          <cell r="B1066">
            <v>4054.34</v>
          </cell>
        </row>
        <row r="1067">
          <cell r="A1067">
            <v>10014091889</v>
          </cell>
          <cell r="B1067">
            <v>4051.57</v>
          </cell>
        </row>
        <row r="1068">
          <cell r="A1068">
            <v>10009770050</v>
          </cell>
          <cell r="B1068">
            <v>4048.88</v>
          </cell>
        </row>
        <row r="1069">
          <cell r="A1069">
            <v>10014448953</v>
          </cell>
          <cell r="B1069">
            <v>4041.72</v>
          </cell>
        </row>
        <row r="1070">
          <cell r="A1070">
            <v>10013865898</v>
          </cell>
          <cell r="B1070">
            <v>4035.4</v>
          </cell>
        </row>
        <row r="1071">
          <cell r="A1071">
            <v>10014332236</v>
          </cell>
          <cell r="B1071">
            <v>4019.45</v>
          </cell>
        </row>
        <row r="1072">
          <cell r="A1072">
            <v>10015112605</v>
          </cell>
          <cell r="B1072">
            <v>4019.45</v>
          </cell>
        </row>
        <row r="1073">
          <cell r="A1073">
            <v>10015751071</v>
          </cell>
          <cell r="B1073">
            <v>4014.2</v>
          </cell>
        </row>
        <row r="1074">
          <cell r="A1074">
            <v>10012518532</v>
          </cell>
          <cell r="B1074">
            <v>4000.73</v>
          </cell>
        </row>
        <row r="1075">
          <cell r="A1075">
            <v>10014494923</v>
          </cell>
          <cell r="B1075">
            <v>3993.7</v>
          </cell>
        </row>
        <row r="1076">
          <cell r="A1076">
            <v>10015612849</v>
          </cell>
          <cell r="B1076">
            <v>3988.83</v>
          </cell>
        </row>
        <row r="1077">
          <cell r="A1077">
            <v>10013778779</v>
          </cell>
          <cell r="B1077">
            <v>3986.35</v>
          </cell>
        </row>
        <row r="1078">
          <cell r="A1078">
            <v>90000099432</v>
          </cell>
          <cell r="B1078">
            <v>3982.89</v>
          </cell>
        </row>
        <row r="1079">
          <cell r="A1079">
            <v>10015161454</v>
          </cell>
          <cell r="B1079">
            <v>3975.91</v>
          </cell>
        </row>
        <row r="1080">
          <cell r="A1080">
            <v>10013524113</v>
          </cell>
          <cell r="B1080">
            <v>3966.53</v>
          </cell>
        </row>
        <row r="1081">
          <cell r="A1081">
            <v>10013160746</v>
          </cell>
          <cell r="B1081">
            <v>3956.18</v>
          </cell>
        </row>
        <row r="1082">
          <cell r="A1082">
            <v>10013123366</v>
          </cell>
          <cell r="B1082">
            <v>3951.83</v>
          </cell>
        </row>
        <row r="1083">
          <cell r="A1083">
            <v>10013456846</v>
          </cell>
          <cell r="B1083">
            <v>3949.89</v>
          </cell>
        </row>
        <row r="1084">
          <cell r="A1084">
            <v>10005504107</v>
          </cell>
          <cell r="B1084">
            <v>3937.55</v>
          </cell>
        </row>
        <row r="1085">
          <cell r="A1085">
            <v>10015150177</v>
          </cell>
          <cell r="B1085">
            <v>3913.85</v>
          </cell>
        </row>
        <row r="1086">
          <cell r="A1086">
            <v>10012633213</v>
          </cell>
          <cell r="B1086">
            <v>3910.2</v>
          </cell>
        </row>
        <row r="1087">
          <cell r="A1087">
            <v>10012503735</v>
          </cell>
          <cell r="B1087">
            <v>3900.75</v>
          </cell>
        </row>
        <row r="1088">
          <cell r="A1088">
            <v>10013761978</v>
          </cell>
          <cell r="B1088">
            <v>3900.43</v>
          </cell>
        </row>
        <row r="1089">
          <cell r="A1089">
            <v>10015288899</v>
          </cell>
          <cell r="B1089">
            <v>3900.39</v>
          </cell>
        </row>
        <row r="1090">
          <cell r="A1090">
            <v>10014233761</v>
          </cell>
          <cell r="B1090">
            <v>3899.2</v>
          </cell>
        </row>
        <row r="1091">
          <cell r="A1091">
            <v>90000122576</v>
          </cell>
          <cell r="B1091">
            <v>3895.96</v>
          </cell>
        </row>
        <row r="1092">
          <cell r="A1092">
            <v>10012567993</v>
          </cell>
          <cell r="B1092">
            <v>3885.27</v>
          </cell>
        </row>
        <row r="1093">
          <cell r="A1093">
            <v>10003167747</v>
          </cell>
          <cell r="B1093">
            <v>3882.5</v>
          </cell>
        </row>
        <row r="1094">
          <cell r="A1094">
            <v>10012923098</v>
          </cell>
          <cell r="B1094">
            <v>3877.84</v>
          </cell>
        </row>
        <row r="1095">
          <cell r="A1095">
            <v>90000090949</v>
          </cell>
          <cell r="B1095">
            <v>3870.5</v>
          </cell>
        </row>
        <row r="1096">
          <cell r="A1096">
            <v>10014883015</v>
          </cell>
          <cell r="B1096">
            <v>3863.77</v>
          </cell>
        </row>
        <row r="1097">
          <cell r="A1097">
            <v>10014715992</v>
          </cell>
          <cell r="B1097">
            <v>3859.52</v>
          </cell>
        </row>
        <row r="1098">
          <cell r="A1098">
            <v>10015255619</v>
          </cell>
          <cell r="B1098">
            <v>3848.36</v>
          </cell>
        </row>
        <row r="1099">
          <cell r="A1099">
            <v>10014866871</v>
          </cell>
          <cell r="B1099">
            <v>3845.86</v>
          </cell>
        </row>
        <row r="1100">
          <cell r="A1100">
            <v>90000117617</v>
          </cell>
          <cell r="B1100">
            <v>3845</v>
          </cell>
        </row>
        <row r="1101">
          <cell r="A1101">
            <v>90000128914</v>
          </cell>
          <cell r="B1101">
            <v>3839.38</v>
          </cell>
        </row>
        <row r="1102">
          <cell r="A1102">
            <v>10005014070</v>
          </cell>
          <cell r="B1102">
            <v>3819.2</v>
          </cell>
        </row>
        <row r="1103">
          <cell r="A1103">
            <v>10009191989</v>
          </cell>
          <cell r="B1103">
            <v>3816.77</v>
          </cell>
        </row>
        <row r="1104">
          <cell r="A1104">
            <v>10012098065</v>
          </cell>
          <cell r="B1104">
            <v>3815.89</v>
          </cell>
        </row>
        <row r="1105">
          <cell r="A1105">
            <v>10005577335</v>
          </cell>
          <cell r="B1105">
            <v>3811.5</v>
          </cell>
        </row>
        <row r="1106">
          <cell r="A1106">
            <v>10009134600</v>
          </cell>
          <cell r="B1106">
            <v>3809.36</v>
          </cell>
        </row>
        <row r="1107">
          <cell r="A1107">
            <v>10011129016</v>
          </cell>
          <cell r="B1107">
            <v>3808.4</v>
          </cell>
        </row>
        <row r="1108">
          <cell r="A1108">
            <v>10011549572</v>
          </cell>
          <cell r="B1108">
            <v>3799.46</v>
          </cell>
        </row>
        <row r="1109">
          <cell r="A1109">
            <v>10007976384</v>
          </cell>
          <cell r="B1109">
            <v>3799.27</v>
          </cell>
        </row>
        <row r="1110">
          <cell r="A1110">
            <v>90000089303</v>
          </cell>
          <cell r="B1110">
            <v>3796.38</v>
          </cell>
        </row>
        <row r="1111">
          <cell r="A1111">
            <v>10014124705</v>
          </cell>
          <cell r="B1111">
            <v>3792.55</v>
          </cell>
        </row>
        <row r="1112">
          <cell r="A1112">
            <v>10014310784</v>
          </cell>
          <cell r="B1112">
            <v>3787.22</v>
          </cell>
        </row>
        <row r="1113">
          <cell r="A1113">
            <v>10014985720</v>
          </cell>
          <cell r="B1113">
            <v>3775.31</v>
          </cell>
        </row>
        <row r="1114">
          <cell r="A1114">
            <v>10013147657</v>
          </cell>
          <cell r="B1114">
            <v>3774.8</v>
          </cell>
        </row>
        <row r="1115">
          <cell r="A1115">
            <v>10012831852</v>
          </cell>
          <cell r="B1115">
            <v>3765.21</v>
          </cell>
        </row>
        <row r="1116">
          <cell r="A1116">
            <v>90000081402</v>
          </cell>
          <cell r="B1116">
            <v>3762.83</v>
          </cell>
        </row>
        <row r="1117">
          <cell r="A1117">
            <v>10014197802</v>
          </cell>
          <cell r="B1117">
            <v>3759.93</v>
          </cell>
        </row>
        <row r="1118">
          <cell r="A1118">
            <v>10010489386</v>
          </cell>
          <cell r="B1118">
            <v>3752.67</v>
          </cell>
        </row>
        <row r="1119">
          <cell r="A1119">
            <v>10011254867</v>
          </cell>
          <cell r="B1119">
            <v>3732.9</v>
          </cell>
        </row>
        <row r="1120">
          <cell r="A1120">
            <v>10010540032</v>
          </cell>
          <cell r="B1120">
            <v>3731.99</v>
          </cell>
        </row>
        <row r="1121">
          <cell r="A1121">
            <v>10014784075</v>
          </cell>
          <cell r="B1121">
            <v>3715.27</v>
          </cell>
        </row>
        <row r="1122">
          <cell r="A1122">
            <v>90000118487</v>
          </cell>
          <cell r="B1122">
            <v>3714.24</v>
          </cell>
        </row>
        <row r="1123">
          <cell r="A1123">
            <v>10001502940</v>
          </cell>
          <cell r="B1123">
            <v>3711.24</v>
          </cell>
        </row>
        <row r="1124">
          <cell r="A1124">
            <v>10010663876</v>
          </cell>
          <cell r="B1124">
            <v>3687.78</v>
          </cell>
        </row>
        <row r="1125">
          <cell r="A1125">
            <v>10013691338</v>
          </cell>
          <cell r="B1125">
            <v>3685.76</v>
          </cell>
        </row>
        <row r="1126">
          <cell r="A1126">
            <v>10012011544</v>
          </cell>
          <cell r="B1126">
            <v>3682.01</v>
          </cell>
        </row>
        <row r="1127">
          <cell r="A1127">
            <v>10012805987</v>
          </cell>
          <cell r="B1127">
            <v>3676.57</v>
          </cell>
        </row>
        <row r="1128">
          <cell r="A1128">
            <v>10012722767</v>
          </cell>
          <cell r="B1128">
            <v>3672.49</v>
          </cell>
        </row>
        <row r="1129">
          <cell r="A1129">
            <v>10008108640</v>
          </cell>
          <cell r="B1129">
            <v>3670.57</v>
          </cell>
        </row>
        <row r="1130">
          <cell r="A1130">
            <v>10013231648</v>
          </cell>
          <cell r="B1130">
            <v>3667.21</v>
          </cell>
        </row>
        <row r="1131">
          <cell r="A1131">
            <v>10013873740</v>
          </cell>
          <cell r="B1131">
            <v>3656.83</v>
          </cell>
        </row>
        <row r="1132">
          <cell r="A1132">
            <v>10013457235</v>
          </cell>
          <cell r="B1132">
            <v>3655.91</v>
          </cell>
        </row>
        <row r="1133">
          <cell r="A1133">
            <v>10013174087</v>
          </cell>
          <cell r="B1133">
            <v>3653.24</v>
          </cell>
        </row>
        <row r="1134">
          <cell r="A1134">
            <v>10011015527</v>
          </cell>
          <cell r="B1134">
            <v>3651.06</v>
          </cell>
        </row>
        <row r="1135">
          <cell r="A1135">
            <v>10015760891</v>
          </cell>
          <cell r="B1135">
            <v>3649.37</v>
          </cell>
        </row>
        <row r="1136">
          <cell r="A1136">
            <v>10014097864</v>
          </cell>
          <cell r="B1136">
            <v>3648.7</v>
          </cell>
        </row>
        <row r="1137">
          <cell r="A1137">
            <v>10010432633</v>
          </cell>
          <cell r="B1137">
            <v>3645.49</v>
          </cell>
        </row>
        <row r="1138">
          <cell r="A1138">
            <v>10014983845</v>
          </cell>
          <cell r="B1138">
            <v>3639.12</v>
          </cell>
        </row>
        <row r="1139">
          <cell r="A1139">
            <v>10014898762</v>
          </cell>
          <cell r="B1139">
            <v>3630.95</v>
          </cell>
        </row>
        <row r="1140">
          <cell r="A1140">
            <v>10013336632</v>
          </cell>
          <cell r="B1140">
            <v>3626.98</v>
          </cell>
        </row>
        <row r="1141">
          <cell r="A1141">
            <v>10015305666</v>
          </cell>
          <cell r="B1141">
            <v>3626.64</v>
          </cell>
        </row>
        <row r="1142">
          <cell r="A1142">
            <v>10014272184</v>
          </cell>
          <cell r="B1142">
            <v>3623.3</v>
          </cell>
        </row>
        <row r="1143">
          <cell r="A1143">
            <v>10015977691</v>
          </cell>
          <cell r="B1143">
            <v>3620.97</v>
          </cell>
        </row>
        <row r="1144">
          <cell r="A1144">
            <v>10015797496</v>
          </cell>
          <cell r="B1144">
            <v>3620.09</v>
          </cell>
        </row>
        <row r="1145">
          <cell r="A1145">
            <v>10013103622</v>
          </cell>
          <cell r="B1145">
            <v>3619.22</v>
          </cell>
        </row>
        <row r="1146">
          <cell r="A1146">
            <v>10003523994</v>
          </cell>
          <cell r="B1146">
            <v>3618.74</v>
          </cell>
        </row>
        <row r="1147">
          <cell r="A1147">
            <v>10015543970</v>
          </cell>
          <cell r="B1147">
            <v>3618.35</v>
          </cell>
        </row>
        <row r="1148">
          <cell r="A1148">
            <v>10012766784</v>
          </cell>
          <cell r="B1148">
            <v>3610.71</v>
          </cell>
        </row>
        <row r="1149">
          <cell r="A1149">
            <v>10011438129</v>
          </cell>
          <cell r="B1149">
            <v>3609.99</v>
          </cell>
        </row>
        <row r="1150">
          <cell r="A1150">
            <v>10014556165</v>
          </cell>
          <cell r="B1150">
            <v>3596.59</v>
          </cell>
        </row>
        <row r="1151">
          <cell r="A1151">
            <v>10012175416</v>
          </cell>
          <cell r="B1151">
            <v>3595.32</v>
          </cell>
        </row>
        <row r="1152">
          <cell r="A1152">
            <v>10014785672</v>
          </cell>
          <cell r="B1152">
            <v>3593.68</v>
          </cell>
        </row>
        <row r="1153">
          <cell r="A1153">
            <v>10013052768</v>
          </cell>
          <cell r="B1153">
            <v>3583.03</v>
          </cell>
        </row>
        <row r="1154">
          <cell r="A1154">
            <v>90000134299</v>
          </cell>
          <cell r="B1154">
            <v>3580</v>
          </cell>
        </row>
        <row r="1155">
          <cell r="A1155">
            <v>10014905047</v>
          </cell>
          <cell r="B1155">
            <v>3579.67</v>
          </cell>
        </row>
        <row r="1156">
          <cell r="A1156">
            <v>10015236220</v>
          </cell>
          <cell r="B1156">
            <v>3573.39</v>
          </cell>
        </row>
        <row r="1157">
          <cell r="A1157">
            <v>10011129423</v>
          </cell>
          <cell r="B1157">
            <v>3571.67</v>
          </cell>
        </row>
        <row r="1158">
          <cell r="A1158">
            <v>10015004913</v>
          </cell>
          <cell r="B1158">
            <v>3565.36</v>
          </cell>
        </row>
        <row r="1159">
          <cell r="A1159">
            <v>10012573386</v>
          </cell>
          <cell r="B1159">
            <v>3554.9</v>
          </cell>
        </row>
        <row r="1160">
          <cell r="A1160">
            <v>10013470681</v>
          </cell>
          <cell r="B1160">
            <v>3518.22</v>
          </cell>
        </row>
        <row r="1161">
          <cell r="A1161">
            <v>10014616403</v>
          </cell>
          <cell r="B1161">
            <v>3517.94</v>
          </cell>
        </row>
        <row r="1162">
          <cell r="A1162">
            <v>10013953252</v>
          </cell>
          <cell r="B1162">
            <v>3508.8</v>
          </cell>
        </row>
        <row r="1163">
          <cell r="A1163">
            <v>10015102603</v>
          </cell>
          <cell r="B1163">
            <v>3505</v>
          </cell>
        </row>
        <row r="1164">
          <cell r="A1164">
            <v>10000617684</v>
          </cell>
          <cell r="B1164">
            <v>3476.25</v>
          </cell>
        </row>
        <row r="1165">
          <cell r="A1165">
            <v>10014663802</v>
          </cell>
          <cell r="B1165">
            <v>3475.6</v>
          </cell>
        </row>
        <row r="1166">
          <cell r="A1166">
            <v>10010784135</v>
          </cell>
          <cell r="B1166">
            <v>3471.3</v>
          </cell>
        </row>
        <row r="1167">
          <cell r="A1167">
            <v>10011154159</v>
          </cell>
          <cell r="B1167">
            <v>3471.11</v>
          </cell>
        </row>
        <row r="1168">
          <cell r="A1168">
            <v>10011489642</v>
          </cell>
          <cell r="B1168">
            <v>3469.72</v>
          </cell>
        </row>
        <row r="1169">
          <cell r="A1169">
            <v>10009948315</v>
          </cell>
          <cell r="B1169">
            <v>3463.09</v>
          </cell>
        </row>
        <row r="1170">
          <cell r="A1170">
            <v>10014679211</v>
          </cell>
          <cell r="B1170">
            <v>3459.74</v>
          </cell>
        </row>
        <row r="1171">
          <cell r="A1171">
            <v>10011594955</v>
          </cell>
          <cell r="B1171">
            <v>3452.08</v>
          </cell>
        </row>
        <row r="1172">
          <cell r="A1172">
            <v>90000122403</v>
          </cell>
          <cell r="B1172">
            <v>3449.24</v>
          </cell>
        </row>
        <row r="1173">
          <cell r="A1173">
            <v>10008954842</v>
          </cell>
          <cell r="B1173">
            <v>3445.3</v>
          </cell>
        </row>
        <row r="1174">
          <cell r="A1174">
            <v>10010274437</v>
          </cell>
          <cell r="B1174">
            <v>3443.82</v>
          </cell>
        </row>
        <row r="1175">
          <cell r="A1175">
            <v>90000118252</v>
          </cell>
          <cell r="B1175">
            <v>3424.23</v>
          </cell>
        </row>
        <row r="1176">
          <cell r="A1176">
            <v>90000064358</v>
          </cell>
          <cell r="B1176">
            <v>3424</v>
          </cell>
        </row>
        <row r="1177">
          <cell r="A1177">
            <v>10012334180</v>
          </cell>
          <cell r="B1177">
            <v>3399.73</v>
          </cell>
        </row>
        <row r="1178">
          <cell r="A1178">
            <v>10013567087</v>
          </cell>
          <cell r="B1178">
            <v>3398.79</v>
          </cell>
        </row>
        <row r="1179">
          <cell r="A1179">
            <v>10014422808</v>
          </cell>
          <cell r="B1179">
            <v>3398.51</v>
          </cell>
        </row>
        <row r="1180">
          <cell r="A1180">
            <v>10011107734</v>
          </cell>
          <cell r="B1180">
            <v>3394.84</v>
          </cell>
        </row>
        <row r="1181">
          <cell r="A1181">
            <v>10015030542</v>
          </cell>
          <cell r="B1181">
            <v>3391.79</v>
          </cell>
        </row>
        <row r="1182">
          <cell r="A1182">
            <v>10011323985</v>
          </cell>
          <cell r="B1182">
            <v>3390.21</v>
          </cell>
        </row>
        <row r="1183">
          <cell r="A1183">
            <v>10014161007</v>
          </cell>
          <cell r="B1183">
            <v>3388.41</v>
          </cell>
        </row>
        <row r="1184">
          <cell r="A1184">
            <v>10013633871</v>
          </cell>
          <cell r="B1184">
            <v>3379.69</v>
          </cell>
        </row>
        <row r="1185">
          <cell r="A1185">
            <v>10015020501</v>
          </cell>
          <cell r="B1185">
            <v>3373.07</v>
          </cell>
        </row>
        <row r="1186">
          <cell r="A1186">
            <v>10010137296</v>
          </cell>
          <cell r="B1186">
            <v>3371.83</v>
          </cell>
        </row>
        <row r="1187">
          <cell r="A1187">
            <v>10015288861</v>
          </cell>
          <cell r="B1187">
            <v>3371.07</v>
          </cell>
        </row>
        <row r="1188">
          <cell r="A1188">
            <v>10013120104</v>
          </cell>
          <cell r="B1188">
            <v>3367.67</v>
          </cell>
        </row>
        <row r="1189">
          <cell r="A1189">
            <v>10012664292</v>
          </cell>
          <cell r="B1189">
            <v>3358.05</v>
          </cell>
        </row>
        <row r="1190">
          <cell r="A1190">
            <v>10015271922</v>
          </cell>
          <cell r="B1190">
            <v>3355.82</v>
          </cell>
        </row>
        <row r="1191">
          <cell r="A1191">
            <v>10011169025</v>
          </cell>
          <cell r="B1191">
            <v>3355.67</v>
          </cell>
        </row>
        <row r="1192">
          <cell r="A1192">
            <v>10012043059</v>
          </cell>
          <cell r="B1192">
            <v>3353.09</v>
          </cell>
        </row>
        <row r="1193">
          <cell r="A1193">
            <v>10012734473</v>
          </cell>
          <cell r="B1193">
            <v>3352.98</v>
          </cell>
        </row>
        <row r="1194">
          <cell r="A1194">
            <v>10012444848</v>
          </cell>
          <cell r="B1194">
            <v>3342.83</v>
          </cell>
        </row>
        <row r="1195">
          <cell r="A1195">
            <v>90000120891</v>
          </cell>
          <cell r="B1195">
            <v>3337.41</v>
          </cell>
        </row>
        <row r="1196">
          <cell r="A1196">
            <v>90000120306</v>
          </cell>
          <cell r="B1196">
            <v>3334.83</v>
          </cell>
        </row>
        <row r="1197">
          <cell r="A1197">
            <v>10013340745</v>
          </cell>
          <cell r="B1197">
            <v>3328.29</v>
          </cell>
        </row>
        <row r="1198">
          <cell r="A1198">
            <v>10004410690</v>
          </cell>
          <cell r="B1198">
            <v>3318.7</v>
          </cell>
        </row>
        <row r="1199">
          <cell r="A1199">
            <v>10013680472</v>
          </cell>
          <cell r="B1199">
            <v>3313.61</v>
          </cell>
        </row>
        <row r="1200">
          <cell r="A1200">
            <v>10008149443</v>
          </cell>
          <cell r="B1200">
            <v>3300.27</v>
          </cell>
        </row>
        <row r="1201">
          <cell r="A1201">
            <v>10014420178</v>
          </cell>
          <cell r="B1201">
            <v>3295.36</v>
          </cell>
        </row>
        <row r="1202">
          <cell r="A1202">
            <v>10013673381</v>
          </cell>
          <cell r="B1202">
            <v>3272.27</v>
          </cell>
        </row>
        <row r="1203">
          <cell r="A1203">
            <v>10012296761</v>
          </cell>
          <cell r="B1203">
            <v>3269.82</v>
          </cell>
        </row>
        <row r="1204">
          <cell r="A1204">
            <v>10014113184</v>
          </cell>
          <cell r="B1204">
            <v>3268.52</v>
          </cell>
        </row>
        <row r="1205">
          <cell r="A1205">
            <v>10010807041</v>
          </cell>
          <cell r="B1205">
            <v>3267.73</v>
          </cell>
        </row>
        <row r="1206">
          <cell r="A1206">
            <v>90000118551</v>
          </cell>
          <cell r="B1206">
            <v>3266.35</v>
          </cell>
        </row>
        <row r="1207">
          <cell r="A1207">
            <v>10012689928</v>
          </cell>
          <cell r="B1207">
            <v>3265.41</v>
          </cell>
        </row>
        <row r="1208">
          <cell r="A1208">
            <v>10015131853</v>
          </cell>
          <cell r="B1208">
            <v>3264.17</v>
          </cell>
        </row>
        <row r="1209">
          <cell r="A1209">
            <v>10012285714</v>
          </cell>
          <cell r="B1209">
            <v>3263.7</v>
          </cell>
        </row>
        <row r="1210">
          <cell r="A1210">
            <v>90000119024</v>
          </cell>
          <cell r="B1210">
            <v>3262.5</v>
          </cell>
        </row>
        <row r="1211">
          <cell r="A1211">
            <v>10007986243</v>
          </cell>
          <cell r="B1211">
            <v>3260.67</v>
          </cell>
        </row>
        <row r="1212">
          <cell r="A1212">
            <v>10011597909</v>
          </cell>
          <cell r="B1212">
            <v>3256.19</v>
          </cell>
        </row>
        <row r="1213">
          <cell r="A1213">
            <v>10009959469</v>
          </cell>
          <cell r="B1213">
            <v>3252.36</v>
          </cell>
        </row>
        <row r="1214">
          <cell r="A1214">
            <v>10010441495</v>
          </cell>
          <cell r="B1214">
            <v>3245</v>
          </cell>
        </row>
        <row r="1215">
          <cell r="A1215">
            <v>90000110619</v>
          </cell>
          <cell r="B1215">
            <v>3244.79</v>
          </cell>
        </row>
        <row r="1216">
          <cell r="A1216">
            <v>10013826980</v>
          </cell>
          <cell r="B1216">
            <v>3243</v>
          </cell>
        </row>
        <row r="1217">
          <cell r="A1217">
            <v>10011154161</v>
          </cell>
          <cell r="B1217">
            <v>3242.3</v>
          </cell>
        </row>
        <row r="1218">
          <cell r="A1218">
            <v>10014873398</v>
          </cell>
          <cell r="B1218">
            <v>3239.42</v>
          </cell>
        </row>
        <row r="1219">
          <cell r="A1219">
            <v>10012264938</v>
          </cell>
          <cell r="B1219">
            <v>3238.52</v>
          </cell>
        </row>
        <row r="1220">
          <cell r="A1220">
            <v>10012263259</v>
          </cell>
          <cell r="B1220">
            <v>3234.33</v>
          </cell>
        </row>
        <row r="1221">
          <cell r="A1221">
            <v>10009977421</v>
          </cell>
          <cell r="B1221">
            <v>3233.36</v>
          </cell>
        </row>
        <row r="1222">
          <cell r="A1222">
            <v>10011451198</v>
          </cell>
          <cell r="B1222">
            <v>3230.48</v>
          </cell>
        </row>
        <row r="1223">
          <cell r="A1223">
            <v>10014856224</v>
          </cell>
          <cell r="B1223">
            <v>3227.24</v>
          </cell>
        </row>
        <row r="1224">
          <cell r="A1224">
            <v>10010432677</v>
          </cell>
          <cell r="B1224">
            <v>3222.89</v>
          </cell>
        </row>
        <row r="1225">
          <cell r="A1225">
            <v>10013195062</v>
          </cell>
          <cell r="B1225">
            <v>3212.33</v>
          </cell>
        </row>
        <row r="1226">
          <cell r="A1226">
            <v>10013915568</v>
          </cell>
          <cell r="B1226">
            <v>3206.6</v>
          </cell>
        </row>
        <row r="1227">
          <cell r="A1227">
            <v>10014455170</v>
          </cell>
          <cell r="B1227">
            <v>3197.81</v>
          </cell>
        </row>
        <row r="1228">
          <cell r="A1228">
            <v>10011538006</v>
          </cell>
          <cell r="B1228">
            <v>3193.12</v>
          </cell>
        </row>
        <row r="1229">
          <cell r="A1229">
            <v>10013433394</v>
          </cell>
          <cell r="B1229">
            <v>3192.18</v>
          </cell>
        </row>
        <row r="1230">
          <cell r="A1230">
            <v>90000037870</v>
          </cell>
          <cell r="B1230">
            <v>3186.38</v>
          </cell>
        </row>
        <row r="1231">
          <cell r="A1231">
            <v>10015252940</v>
          </cell>
          <cell r="B1231">
            <v>3172.88</v>
          </cell>
        </row>
        <row r="1232">
          <cell r="A1232">
            <v>90000086968</v>
          </cell>
          <cell r="B1232">
            <v>3165.69</v>
          </cell>
        </row>
        <row r="1233">
          <cell r="A1233">
            <v>10009833631</v>
          </cell>
          <cell r="B1233">
            <v>3160.81</v>
          </cell>
        </row>
        <row r="1234">
          <cell r="A1234">
            <v>10003848809</v>
          </cell>
          <cell r="B1234">
            <v>3153.76</v>
          </cell>
        </row>
        <row r="1235">
          <cell r="A1235">
            <v>10013901130</v>
          </cell>
          <cell r="B1235">
            <v>3149.54</v>
          </cell>
        </row>
        <row r="1236">
          <cell r="A1236">
            <v>10015157313</v>
          </cell>
          <cell r="B1236">
            <v>3141.07</v>
          </cell>
        </row>
        <row r="1237">
          <cell r="A1237">
            <v>90000134647</v>
          </cell>
          <cell r="B1237">
            <v>3137.89</v>
          </cell>
        </row>
        <row r="1238">
          <cell r="A1238">
            <v>10015581462</v>
          </cell>
          <cell r="B1238">
            <v>3136.67</v>
          </cell>
        </row>
        <row r="1239">
          <cell r="A1239">
            <v>10013327355</v>
          </cell>
          <cell r="B1239">
            <v>3134.77</v>
          </cell>
        </row>
        <row r="1240">
          <cell r="A1240">
            <v>10011192418</v>
          </cell>
          <cell r="B1240">
            <v>3123.45</v>
          </cell>
        </row>
        <row r="1241">
          <cell r="A1241">
            <v>10013673592</v>
          </cell>
          <cell r="B1241">
            <v>3116.53</v>
          </cell>
        </row>
        <row r="1242">
          <cell r="A1242">
            <v>10013509770</v>
          </cell>
          <cell r="B1242">
            <v>3110.82</v>
          </cell>
        </row>
        <row r="1243">
          <cell r="A1243">
            <v>10013937914</v>
          </cell>
          <cell r="B1243">
            <v>3105.96</v>
          </cell>
        </row>
        <row r="1244">
          <cell r="A1244">
            <v>10012202186</v>
          </cell>
          <cell r="B1244">
            <v>3103.07</v>
          </cell>
        </row>
        <row r="1245">
          <cell r="A1245">
            <v>10014195123</v>
          </cell>
          <cell r="B1245">
            <v>3102.45</v>
          </cell>
        </row>
        <row r="1246">
          <cell r="A1246">
            <v>10015135188</v>
          </cell>
          <cell r="B1246">
            <v>3101.46</v>
          </cell>
        </row>
        <row r="1247">
          <cell r="A1247">
            <v>10010855767</v>
          </cell>
          <cell r="B1247">
            <v>3099.45</v>
          </cell>
        </row>
        <row r="1248">
          <cell r="A1248">
            <v>10013369950</v>
          </cell>
          <cell r="B1248">
            <v>3095.42</v>
          </cell>
        </row>
        <row r="1249">
          <cell r="A1249">
            <v>10015290712</v>
          </cell>
          <cell r="B1249">
            <v>3092.62</v>
          </cell>
        </row>
        <row r="1250">
          <cell r="A1250">
            <v>10015565712</v>
          </cell>
          <cell r="B1250">
            <v>3090.97</v>
          </cell>
        </row>
        <row r="1251">
          <cell r="A1251">
            <v>10012962291</v>
          </cell>
          <cell r="B1251">
            <v>3089.85</v>
          </cell>
        </row>
        <row r="1252">
          <cell r="A1252">
            <v>10014856740</v>
          </cell>
          <cell r="B1252">
            <v>3088.3</v>
          </cell>
        </row>
        <row r="1253">
          <cell r="A1253">
            <v>90000116084</v>
          </cell>
          <cell r="B1253">
            <v>3085.49</v>
          </cell>
        </row>
        <row r="1254">
          <cell r="A1254">
            <v>10011250928</v>
          </cell>
          <cell r="B1254">
            <v>3081.24</v>
          </cell>
        </row>
        <row r="1255">
          <cell r="A1255">
            <v>10012358929</v>
          </cell>
          <cell r="B1255">
            <v>3075.79</v>
          </cell>
        </row>
        <row r="1256">
          <cell r="A1256">
            <v>90000130958</v>
          </cell>
          <cell r="B1256">
            <v>3070.95</v>
          </cell>
        </row>
        <row r="1257">
          <cell r="A1257">
            <v>10011836461</v>
          </cell>
          <cell r="B1257">
            <v>3067.51</v>
          </cell>
        </row>
        <row r="1258">
          <cell r="A1258">
            <v>10015571910</v>
          </cell>
          <cell r="B1258">
            <v>3066.74</v>
          </cell>
        </row>
        <row r="1259">
          <cell r="A1259">
            <v>10010489314</v>
          </cell>
          <cell r="B1259">
            <v>3066.64</v>
          </cell>
        </row>
        <row r="1260">
          <cell r="A1260">
            <v>10008573222</v>
          </cell>
          <cell r="B1260">
            <v>3051.63</v>
          </cell>
        </row>
        <row r="1261">
          <cell r="A1261">
            <v>10011705057</v>
          </cell>
          <cell r="B1261">
            <v>3050.29</v>
          </cell>
        </row>
        <row r="1262">
          <cell r="A1262">
            <v>10015466060</v>
          </cell>
          <cell r="B1262">
            <v>3049.74</v>
          </cell>
        </row>
        <row r="1263">
          <cell r="A1263">
            <v>10015312993</v>
          </cell>
          <cell r="B1263">
            <v>3046.51</v>
          </cell>
        </row>
        <row r="1264">
          <cell r="A1264">
            <v>10010923579</v>
          </cell>
          <cell r="B1264">
            <v>3045.53</v>
          </cell>
        </row>
        <row r="1265">
          <cell r="A1265">
            <v>10012982035</v>
          </cell>
          <cell r="B1265">
            <v>3042.78</v>
          </cell>
        </row>
        <row r="1266">
          <cell r="A1266">
            <v>10013633491</v>
          </cell>
          <cell r="B1266">
            <v>3028.82</v>
          </cell>
        </row>
        <row r="1267">
          <cell r="A1267">
            <v>10012282769</v>
          </cell>
          <cell r="B1267">
            <v>3021.63</v>
          </cell>
        </row>
        <row r="1268">
          <cell r="A1268">
            <v>10015369134</v>
          </cell>
          <cell r="B1268">
            <v>3021.08</v>
          </cell>
        </row>
        <row r="1269">
          <cell r="A1269">
            <v>10013006030</v>
          </cell>
          <cell r="B1269">
            <v>3019.5</v>
          </cell>
        </row>
        <row r="1270">
          <cell r="A1270">
            <v>10010765042</v>
          </cell>
          <cell r="B1270">
            <v>3009.8</v>
          </cell>
        </row>
        <row r="1271">
          <cell r="A1271">
            <v>10014518602</v>
          </cell>
          <cell r="B1271">
            <v>2989.41</v>
          </cell>
        </row>
        <row r="1272">
          <cell r="A1272">
            <v>10013234678</v>
          </cell>
          <cell r="B1272">
            <v>2979.41</v>
          </cell>
        </row>
        <row r="1273">
          <cell r="A1273">
            <v>10004460012</v>
          </cell>
          <cell r="B1273">
            <v>2973.96</v>
          </cell>
        </row>
        <row r="1274">
          <cell r="A1274">
            <v>10014943032</v>
          </cell>
          <cell r="B1274">
            <v>2957.94</v>
          </cell>
        </row>
        <row r="1275">
          <cell r="A1275">
            <v>10015797709</v>
          </cell>
          <cell r="B1275">
            <v>2950.7</v>
          </cell>
        </row>
        <row r="1276">
          <cell r="A1276">
            <v>10013076015</v>
          </cell>
          <cell r="B1276">
            <v>2949.8</v>
          </cell>
        </row>
        <row r="1277">
          <cell r="A1277">
            <v>10013005993</v>
          </cell>
          <cell r="B1277">
            <v>2949.45</v>
          </cell>
        </row>
        <row r="1278">
          <cell r="A1278">
            <v>10013589426</v>
          </cell>
          <cell r="B1278">
            <v>2947.97</v>
          </cell>
        </row>
        <row r="1279">
          <cell r="A1279">
            <v>10014714102</v>
          </cell>
          <cell r="B1279">
            <v>2944.36</v>
          </cell>
        </row>
        <row r="1280">
          <cell r="A1280">
            <v>10013541640</v>
          </cell>
          <cell r="B1280">
            <v>2940.91</v>
          </cell>
        </row>
        <row r="1281">
          <cell r="A1281">
            <v>10014402418</v>
          </cell>
          <cell r="B1281">
            <v>2937.67</v>
          </cell>
        </row>
        <row r="1282">
          <cell r="A1282">
            <v>10013146074</v>
          </cell>
          <cell r="B1282">
            <v>2934.73</v>
          </cell>
        </row>
        <row r="1283">
          <cell r="A1283">
            <v>10014318586</v>
          </cell>
          <cell r="B1283">
            <v>2931.1</v>
          </cell>
        </row>
        <row r="1284">
          <cell r="A1284">
            <v>10012727868</v>
          </cell>
          <cell r="B1284">
            <v>2930.36</v>
          </cell>
        </row>
        <row r="1285">
          <cell r="A1285">
            <v>10013171209</v>
          </cell>
          <cell r="B1285">
            <v>2926.37</v>
          </cell>
        </row>
        <row r="1286">
          <cell r="A1286">
            <v>10015676165</v>
          </cell>
          <cell r="B1286">
            <v>2921.51</v>
          </cell>
        </row>
        <row r="1287">
          <cell r="A1287">
            <v>10014566429</v>
          </cell>
          <cell r="B1287">
            <v>2919.17</v>
          </cell>
        </row>
        <row r="1288">
          <cell r="A1288">
            <v>10013146916</v>
          </cell>
          <cell r="B1288">
            <v>2914.5</v>
          </cell>
        </row>
        <row r="1289">
          <cell r="A1289">
            <v>10012292320</v>
          </cell>
          <cell r="B1289">
            <v>2912.28</v>
          </cell>
        </row>
        <row r="1290">
          <cell r="A1290">
            <v>10014487149</v>
          </cell>
          <cell r="B1290">
            <v>2905.97</v>
          </cell>
        </row>
        <row r="1291">
          <cell r="A1291">
            <v>10015761108</v>
          </cell>
          <cell r="B1291">
            <v>2904.86</v>
          </cell>
        </row>
        <row r="1292">
          <cell r="A1292">
            <v>10010650027</v>
          </cell>
          <cell r="B1292">
            <v>2899.03</v>
          </cell>
        </row>
        <row r="1293">
          <cell r="A1293">
            <v>10010709526</v>
          </cell>
          <cell r="B1293">
            <v>2899.03</v>
          </cell>
        </row>
        <row r="1294">
          <cell r="A1294">
            <v>10010110195</v>
          </cell>
          <cell r="B1294">
            <v>2891.51</v>
          </cell>
        </row>
        <row r="1295">
          <cell r="A1295">
            <v>10014947042</v>
          </cell>
          <cell r="B1295">
            <v>2889.49</v>
          </cell>
        </row>
        <row r="1296">
          <cell r="A1296">
            <v>10014278048</v>
          </cell>
          <cell r="B1296">
            <v>2883.75</v>
          </cell>
        </row>
        <row r="1297">
          <cell r="A1297">
            <v>10015370275</v>
          </cell>
          <cell r="B1297">
            <v>2882.5</v>
          </cell>
        </row>
        <row r="1298">
          <cell r="A1298">
            <v>10011941968</v>
          </cell>
          <cell r="B1298">
            <v>2878.64</v>
          </cell>
        </row>
        <row r="1299">
          <cell r="A1299">
            <v>10012436089</v>
          </cell>
          <cell r="B1299">
            <v>2877.74</v>
          </cell>
        </row>
        <row r="1300">
          <cell r="A1300">
            <v>90000118934</v>
          </cell>
          <cell r="B1300">
            <v>2877.66</v>
          </cell>
        </row>
        <row r="1301">
          <cell r="A1301">
            <v>10013294016</v>
          </cell>
          <cell r="B1301">
            <v>2875.53</v>
          </cell>
        </row>
        <row r="1302">
          <cell r="A1302">
            <v>10014115148</v>
          </cell>
          <cell r="B1302">
            <v>2873.74</v>
          </cell>
        </row>
        <row r="1303">
          <cell r="A1303">
            <v>90000118290</v>
          </cell>
          <cell r="B1303">
            <v>2859.65</v>
          </cell>
        </row>
        <row r="1304">
          <cell r="A1304">
            <v>10011241030</v>
          </cell>
          <cell r="B1304">
            <v>2857.72</v>
          </cell>
        </row>
        <row r="1305">
          <cell r="A1305">
            <v>10015281414</v>
          </cell>
          <cell r="B1305">
            <v>2853.33</v>
          </cell>
        </row>
        <row r="1306">
          <cell r="A1306">
            <v>10012910333</v>
          </cell>
          <cell r="B1306">
            <v>2851.61</v>
          </cell>
        </row>
        <row r="1307">
          <cell r="A1307">
            <v>10015141793</v>
          </cell>
          <cell r="B1307">
            <v>2851.01</v>
          </cell>
        </row>
        <row r="1308">
          <cell r="A1308">
            <v>10008336568</v>
          </cell>
          <cell r="B1308">
            <v>2848.48</v>
          </cell>
        </row>
        <row r="1309">
          <cell r="A1309">
            <v>10015393221</v>
          </cell>
          <cell r="B1309">
            <v>2845.56</v>
          </cell>
        </row>
        <row r="1310">
          <cell r="A1310">
            <v>10014966397</v>
          </cell>
          <cell r="B1310">
            <v>2829.12</v>
          </cell>
        </row>
        <row r="1311">
          <cell r="A1311">
            <v>10013698027</v>
          </cell>
          <cell r="B1311">
            <v>2828.32</v>
          </cell>
        </row>
        <row r="1312">
          <cell r="A1312">
            <v>10013024078</v>
          </cell>
          <cell r="B1312">
            <v>2821.55</v>
          </cell>
        </row>
        <row r="1313">
          <cell r="A1313">
            <v>10010267927</v>
          </cell>
          <cell r="B1313">
            <v>2816.92</v>
          </cell>
        </row>
        <row r="1314">
          <cell r="A1314">
            <v>10009703963</v>
          </cell>
          <cell r="B1314">
            <v>2815.39</v>
          </cell>
        </row>
        <row r="1315">
          <cell r="A1315">
            <v>10014494387</v>
          </cell>
          <cell r="B1315">
            <v>2813.03</v>
          </cell>
        </row>
        <row r="1316">
          <cell r="A1316">
            <v>10011013314</v>
          </cell>
          <cell r="B1316">
            <v>2809.49</v>
          </cell>
        </row>
        <row r="1317">
          <cell r="A1317">
            <v>10015002139</v>
          </cell>
          <cell r="B1317">
            <v>2808.91</v>
          </cell>
        </row>
        <row r="1318">
          <cell r="A1318">
            <v>10015684554</v>
          </cell>
          <cell r="B1318">
            <v>2805.07</v>
          </cell>
        </row>
        <row r="1319">
          <cell r="A1319">
            <v>10008747239</v>
          </cell>
          <cell r="B1319">
            <v>2804.75</v>
          </cell>
        </row>
        <row r="1320">
          <cell r="A1320">
            <v>10009434377</v>
          </cell>
          <cell r="B1320">
            <v>2803.2</v>
          </cell>
        </row>
        <row r="1321">
          <cell r="A1321">
            <v>10012927925</v>
          </cell>
          <cell r="B1321">
            <v>2800.3</v>
          </cell>
        </row>
        <row r="1322">
          <cell r="A1322">
            <v>10015305696</v>
          </cell>
          <cell r="B1322">
            <v>2796.12</v>
          </cell>
        </row>
        <row r="1323">
          <cell r="A1323">
            <v>10013589758</v>
          </cell>
          <cell r="B1323">
            <v>2792.68</v>
          </cell>
        </row>
        <row r="1324">
          <cell r="A1324">
            <v>10015092107</v>
          </cell>
          <cell r="B1324">
            <v>2791.71</v>
          </cell>
        </row>
        <row r="1325">
          <cell r="A1325">
            <v>10015101275</v>
          </cell>
          <cell r="B1325">
            <v>2787.74</v>
          </cell>
        </row>
        <row r="1326">
          <cell r="A1326">
            <v>10009659382</v>
          </cell>
          <cell r="B1326">
            <v>2774.95</v>
          </cell>
        </row>
        <row r="1327">
          <cell r="A1327">
            <v>90000090783</v>
          </cell>
          <cell r="B1327">
            <v>2769.03</v>
          </cell>
        </row>
        <row r="1328">
          <cell r="A1328">
            <v>10014666278</v>
          </cell>
          <cell r="B1328">
            <v>2765.68</v>
          </cell>
        </row>
        <row r="1329">
          <cell r="A1329">
            <v>10013491406</v>
          </cell>
          <cell r="B1329">
            <v>2765.39</v>
          </cell>
        </row>
        <row r="1330">
          <cell r="A1330">
            <v>10015782766</v>
          </cell>
          <cell r="B1330">
            <v>2764.81</v>
          </cell>
        </row>
        <row r="1331">
          <cell r="A1331">
            <v>10013269065</v>
          </cell>
          <cell r="B1331">
            <v>2761.7</v>
          </cell>
        </row>
        <row r="1332">
          <cell r="A1332">
            <v>10009957517</v>
          </cell>
          <cell r="B1332">
            <v>2756.33</v>
          </cell>
        </row>
        <row r="1333">
          <cell r="A1333">
            <v>10009741828</v>
          </cell>
          <cell r="B1333">
            <v>2755.99</v>
          </cell>
        </row>
        <row r="1334">
          <cell r="A1334">
            <v>10012952591</v>
          </cell>
          <cell r="B1334">
            <v>2750.57</v>
          </cell>
        </row>
        <row r="1335">
          <cell r="A1335">
            <v>10014693961</v>
          </cell>
          <cell r="B1335">
            <v>2742.62</v>
          </cell>
        </row>
        <row r="1336">
          <cell r="A1336">
            <v>10014236581</v>
          </cell>
          <cell r="B1336">
            <v>2741.19</v>
          </cell>
        </row>
        <row r="1337">
          <cell r="A1337">
            <v>10013117227</v>
          </cell>
          <cell r="B1337">
            <v>2739.95</v>
          </cell>
        </row>
        <row r="1338">
          <cell r="A1338">
            <v>90000027856</v>
          </cell>
          <cell r="B1338">
            <v>2739.08</v>
          </cell>
        </row>
        <row r="1339">
          <cell r="A1339">
            <v>90000130963</v>
          </cell>
          <cell r="B1339">
            <v>2736.26</v>
          </cell>
        </row>
        <row r="1340">
          <cell r="A1340">
            <v>10014469008</v>
          </cell>
          <cell r="B1340">
            <v>2735.52</v>
          </cell>
        </row>
        <row r="1341">
          <cell r="A1341">
            <v>10014610587</v>
          </cell>
          <cell r="B1341">
            <v>2730.19</v>
          </cell>
        </row>
        <row r="1342">
          <cell r="A1342">
            <v>10012931728</v>
          </cell>
          <cell r="B1342">
            <v>2730.15</v>
          </cell>
        </row>
        <row r="1343">
          <cell r="A1343">
            <v>90000119746</v>
          </cell>
          <cell r="B1343">
            <v>2725.12</v>
          </cell>
        </row>
        <row r="1344">
          <cell r="A1344">
            <v>10014761070</v>
          </cell>
          <cell r="B1344">
            <v>2722.07</v>
          </cell>
        </row>
        <row r="1345">
          <cell r="A1345">
            <v>10011907255</v>
          </cell>
          <cell r="B1345">
            <v>2720.86</v>
          </cell>
        </row>
        <row r="1346">
          <cell r="A1346">
            <v>10015128590</v>
          </cell>
          <cell r="B1346">
            <v>2715.52</v>
          </cell>
        </row>
        <row r="1347">
          <cell r="A1347">
            <v>10015077405</v>
          </cell>
          <cell r="B1347">
            <v>2715.19</v>
          </cell>
        </row>
        <row r="1348">
          <cell r="A1348">
            <v>10013510027</v>
          </cell>
          <cell r="B1348">
            <v>2702.41</v>
          </cell>
        </row>
        <row r="1349">
          <cell r="A1349">
            <v>10014882413</v>
          </cell>
          <cell r="B1349">
            <v>2702.05</v>
          </cell>
        </row>
        <row r="1350">
          <cell r="A1350">
            <v>90000118573</v>
          </cell>
          <cell r="B1350">
            <v>2700.91</v>
          </cell>
        </row>
        <row r="1351">
          <cell r="A1351">
            <v>10015316909</v>
          </cell>
          <cell r="B1351">
            <v>2692.46</v>
          </cell>
        </row>
        <row r="1352">
          <cell r="A1352">
            <v>10014379153</v>
          </cell>
          <cell r="B1352">
            <v>2690.06</v>
          </cell>
        </row>
        <row r="1353">
          <cell r="A1353">
            <v>10013290432</v>
          </cell>
          <cell r="B1353">
            <v>2688.46</v>
          </cell>
        </row>
        <row r="1354">
          <cell r="A1354">
            <v>10015381159</v>
          </cell>
          <cell r="B1354">
            <v>2687.56</v>
          </cell>
        </row>
        <row r="1355">
          <cell r="A1355">
            <v>10015661138</v>
          </cell>
          <cell r="B1355">
            <v>2684.54</v>
          </cell>
        </row>
        <row r="1356">
          <cell r="A1356">
            <v>10014611430</v>
          </cell>
          <cell r="B1356">
            <v>2683.9</v>
          </cell>
        </row>
        <row r="1357">
          <cell r="A1357">
            <v>10015621820</v>
          </cell>
          <cell r="B1357">
            <v>2683.73</v>
          </cell>
        </row>
        <row r="1358">
          <cell r="A1358">
            <v>10012952945</v>
          </cell>
          <cell r="B1358">
            <v>2682.87</v>
          </cell>
        </row>
        <row r="1359">
          <cell r="A1359">
            <v>10013533984</v>
          </cell>
          <cell r="B1359">
            <v>2682.43</v>
          </cell>
        </row>
        <row r="1360">
          <cell r="A1360">
            <v>10011129496</v>
          </cell>
          <cell r="B1360">
            <v>2681.4</v>
          </cell>
        </row>
        <row r="1361">
          <cell r="A1361">
            <v>10013230886</v>
          </cell>
          <cell r="B1361">
            <v>2678.8</v>
          </cell>
        </row>
        <row r="1362">
          <cell r="A1362">
            <v>10014639683</v>
          </cell>
          <cell r="B1362">
            <v>2677.46</v>
          </cell>
        </row>
        <row r="1363">
          <cell r="A1363">
            <v>10014301650</v>
          </cell>
          <cell r="B1363">
            <v>2676.09</v>
          </cell>
        </row>
        <row r="1364">
          <cell r="A1364">
            <v>10013713877</v>
          </cell>
          <cell r="B1364">
            <v>2674.22</v>
          </cell>
        </row>
        <row r="1365">
          <cell r="A1365">
            <v>10014356860</v>
          </cell>
          <cell r="B1365">
            <v>2673.87</v>
          </cell>
        </row>
        <row r="1366">
          <cell r="A1366">
            <v>10013234328</v>
          </cell>
          <cell r="B1366">
            <v>2669.72</v>
          </cell>
        </row>
        <row r="1367">
          <cell r="A1367">
            <v>10015131075</v>
          </cell>
          <cell r="B1367">
            <v>2667.31</v>
          </cell>
        </row>
        <row r="1368">
          <cell r="A1368">
            <v>10014388760</v>
          </cell>
          <cell r="B1368">
            <v>2659.76</v>
          </cell>
        </row>
        <row r="1369">
          <cell r="A1369">
            <v>10012175550</v>
          </cell>
          <cell r="B1369">
            <v>2658.75</v>
          </cell>
        </row>
        <row r="1370">
          <cell r="A1370">
            <v>10013213532</v>
          </cell>
          <cell r="B1370">
            <v>2653.34</v>
          </cell>
        </row>
        <row r="1371">
          <cell r="A1371">
            <v>90000102208</v>
          </cell>
          <cell r="B1371">
            <v>2648.23</v>
          </cell>
        </row>
        <row r="1372">
          <cell r="A1372">
            <v>10014714766</v>
          </cell>
          <cell r="B1372">
            <v>2647.7</v>
          </cell>
        </row>
        <row r="1373">
          <cell r="A1373">
            <v>10005578379</v>
          </cell>
          <cell r="B1373">
            <v>2643.25</v>
          </cell>
        </row>
        <row r="1374">
          <cell r="A1374">
            <v>10014138350</v>
          </cell>
          <cell r="B1374">
            <v>2643.11</v>
          </cell>
        </row>
        <row r="1375">
          <cell r="A1375">
            <v>90000116647</v>
          </cell>
          <cell r="B1375">
            <v>2638.31</v>
          </cell>
        </row>
        <row r="1376">
          <cell r="A1376">
            <v>10014843335</v>
          </cell>
          <cell r="B1376">
            <v>2636.44</v>
          </cell>
        </row>
        <row r="1377">
          <cell r="A1377">
            <v>10009134976</v>
          </cell>
          <cell r="B1377">
            <v>2634.63</v>
          </cell>
        </row>
        <row r="1378">
          <cell r="A1378">
            <v>10015675982</v>
          </cell>
          <cell r="B1378">
            <v>2629.42</v>
          </cell>
        </row>
        <row r="1379">
          <cell r="A1379">
            <v>10013449463</v>
          </cell>
          <cell r="B1379">
            <v>2625.6</v>
          </cell>
        </row>
        <row r="1380">
          <cell r="A1380">
            <v>10013197190</v>
          </cell>
          <cell r="B1380">
            <v>2624.92</v>
          </cell>
        </row>
        <row r="1381">
          <cell r="A1381">
            <v>10013052623</v>
          </cell>
          <cell r="B1381">
            <v>2624.65</v>
          </cell>
        </row>
        <row r="1382">
          <cell r="A1382">
            <v>10015130604</v>
          </cell>
          <cell r="B1382">
            <v>2621.19</v>
          </cell>
        </row>
        <row r="1383">
          <cell r="A1383">
            <v>10015290215</v>
          </cell>
          <cell r="B1383">
            <v>2618.1799999999998</v>
          </cell>
        </row>
        <row r="1384">
          <cell r="A1384">
            <v>90000134295</v>
          </cell>
          <cell r="B1384">
            <v>2616.6</v>
          </cell>
        </row>
        <row r="1385">
          <cell r="A1385">
            <v>10014773903</v>
          </cell>
          <cell r="B1385">
            <v>2616.0300000000002</v>
          </cell>
        </row>
        <row r="1386">
          <cell r="A1386">
            <v>10011530361</v>
          </cell>
          <cell r="B1386">
            <v>2601.98</v>
          </cell>
        </row>
        <row r="1387">
          <cell r="A1387">
            <v>10013909902</v>
          </cell>
          <cell r="B1387">
            <v>2600.81</v>
          </cell>
        </row>
        <row r="1388">
          <cell r="A1388">
            <v>10014419845</v>
          </cell>
          <cell r="B1388">
            <v>2595.25</v>
          </cell>
        </row>
        <row r="1389">
          <cell r="A1389">
            <v>10014098704</v>
          </cell>
          <cell r="B1389">
            <v>2585.09</v>
          </cell>
        </row>
        <row r="1390">
          <cell r="A1390">
            <v>10010288369</v>
          </cell>
          <cell r="B1390">
            <v>2580.87</v>
          </cell>
        </row>
        <row r="1391">
          <cell r="A1391">
            <v>10014897376</v>
          </cell>
          <cell r="B1391">
            <v>2576.2800000000002</v>
          </cell>
        </row>
        <row r="1392">
          <cell r="A1392">
            <v>10015745054</v>
          </cell>
          <cell r="B1392">
            <v>2572.38</v>
          </cell>
        </row>
        <row r="1393">
          <cell r="A1393">
            <v>10015695119</v>
          </cell>
          <cell r="B1393">
            <v>2571.89</v>
          </cell>
        </row>
        <row r="1394">
          <cell r="A1394">
            <v>90000112231</v>
          </cell>
          <cell r="B1394">
            <v>2564.75</v>
          </cell>
        </row>
        <row r="1395">
          <cell r="A1395">
            <v>10012762634</v>
          </cell>
          <cell r="B1395">
            <v>2563.39</v>
          </cell>
        </row>
        <row r="1396">
          <cell r="A1396">
            <v>10015137675</v>
          </cell>
          <cell r="B1396">
            <v>2562.39</v>
          </cell>
        </row>
        <row r="1397">
          <cell r="A1397">
            <v>10014679385</v>
          </cell>
          <cell r="B1397">
            <v>2560.7600000000002</v>
          </cell>
        </row>
        <row r="1398">
          <cell r="A1398">
            <v>10013217446</v>
          </cell>
          <cell r="B1398">
            <v>2557.0300000000002</v>
          </cell>
        </row>
        <row r="1399">
          <cell r="A1399">
            <v>10014899744</v>
          </cell>
          <cell r="B1399">
            <v>2554.63</v>
          </cell>
        </row>
        <row r="1400">
          <cell r="A1400">
            <v>10014406888</v>
          </cell>
          <cell r="B1400">
            <v>2554.2199999999998</v>
          </cell>
        </row>
        <row r="1401">
          <cell r="A1401">
            <v>10014641341</v>
          </cell>
          <cell r="B1401">
            <v>2553.6999999999998</v>
          </cell>
        </row>
        <row r="1402">
          <cell r="A1402">
            <v>10015316807</v>
          </cell>
          <cell r="B1402">
            <v>2546.9499999999998</v>
          </cell>
        </row>
        <row r="1403">
          <cell r="A1403">
            <v>10012882022</v>
          </cell>
          <cell r="B1403">
            <v>2543.96</v>
          </cell>
        </row>
        <row r="1404">
          <cell r="A1404">
            <v>10012938443</v>
          </cell>
          <cell r="B1404">
            <v>2543.5300000000002</v>
          </cell>
        </row>
        <row r="1405">
          <cell r="A1405">
            <v>90000132460</v>
          </cell>
          <cell r="B1405">
            <v>2543.0700000000002</v>
          </cell>
        </row>
        <row r="1406">
          <cell r="A1406">
            <v>10014712808</v>
          </cell>
          <cell r="B1406">
            <v>2539.96</v>
          </cell>
        </row>
        <row r="1407">
          <cell r="A1407">
            <v>10013879155</v>
          </cell>
          <cell r="B1407">
            <v>2539.79</v>
          </cell>
        </row>
        <row r="1408">
          <cell r="A1408">
            <v>10015563312</v>
          </cell>
          <cell r="B1408">
            <v>2538.66</v>
          </cell>
        </row>
        <row r="1409">
          <cell r="A1409">
            <v>10013255858</v>
          </cell>
          <cell r="B1409">
            <v>2538.37</v>
          </cell>
        </row>
        <row r="1410">
          <cell r="A1410">
            <v>10014610654</v>
          </cell>
          <cell r="B1410">
            <v>2535.37</v>
          </cell>
        </row>
        <row r="1411">
          <cell r="A1411">
            <v>10009082970</v>
          </cell>
          <cell r="B1411">
            <v>2531.6999999999998</v>
          </cell>
        </row>
        <row r="1412">
          <cell r="A1412">
            <v>10014966477</v>
          </cell>
          <cell r="B1412">
            <v>2530.9699999999998</v>
          </cell>
        </row>
        <row r="1413">
          <cell r="A1413">
            <v>10012726455</v>
          </cell>
          <cell r="B1413">
            <v>2529.4899999999998</v>
          </cell>
        </row>
        <row r="1414">
          <cell r="A1414">
            <v>10014494106</v>
          </cell>
          <cell r="B1414">
            <v>2520.2800000000002</v>
          </cell>
        </row>
        <row r="1415">
          <cell r="A1415">
            <v>10013234944</v>
          </cell>
          <cell r="B1415">
            <v>2520.02</v>
          </cell>
        </row>
        <row r="1416">
          <cell r="A1416">
            <v>90000122049</v>
          </cell>
          <cell r="B1416">
            <v>2514.0700000000002</v>
          </cell>
        </row>
        <row r="1417">
          <cell r="A1417">
            <v>10013949487</v>
          </cell>
          <cell r="B1417">
            <v>2514.0300000000002</v>
          </cell>
        </row>
        <row r="1418">
          <cell r="A1418">
            <v>10015485889</v>
          </cell>
          <cell r="B1418">
            <v>2507.69</v>
          </cell>
        </row>
        <row r="1419">
          <cell r="A1419">
            <v>10013694581</v>
          </cell>
          <cell r="B1419">
            <v>2504.33</v>
          </cell>
        </row>
        <row r="1420">
          <cell r="A1420">
            <v>10009966439</v>
          </cell>
          <cell r="B1420">
            <v>2502.79</v>
          </cell>
        </row>
        <row r="1421">
          <cell r="A1421">
            <v>10010563869</v>
          </cell>
          <cell r="B1421">
            <v>2493.87</v>
          </cell>
        </row>
        <row r="1422">
          <cell r="A1422">
            <v>10013061381</v>
          </cell>
          <cell r="B1422">
            <v>2487.91</v>
          </cell>
        </row>
        <row r="1423">
          <cell r="A1423">
            <v>10014590761</v>
          </cell>
          <cell r="B1423">
            <v>2487.35</v>
          </cell>
        </row>
        <row r="1424">
          <cell r="A1424">
            <v>10014780603</v>
          </cell>
          <cell r="B1424">
            <v>2485.96</v>
          </cell>
        </row>
        <row r="1425">
          <cell r="A1425">
            <v>10011597606</v>
          </cell>
          <cell r="B1425">
            <v>2485.7199999999998</v>
          </cell>
        </row>
        <row r="1426">
          <cell r="A1426">
            <v>10010523932</v>
          </cell>
          <cell r="B1426">
            <v>2484.73</v>
          </cell>
        </row>
        <row r="1427">
          <cell r="A1427">
            <v>10015710847</v>
          </cell>
          <cell r="B1427">
            <v>2483.56</v>
          </cell>
        </row>
        <row r="1428">
          <cell r="A1428">
            <v>10015317312</v>
          </cell>
          <cell r="B1428">
            <v>2483.36</v>
          </cell>
        </row>
        <row r="1429">
          <cell r="A1429">
            <v>10013500681</v>
          </cell>
          <cell r="B1429">
            <v>2474.7199999999998</v>
          </cell>
        </row>
        <row r="1430">
          <cell r="A1430">
            <v>10014426066</v>
          </cell>
          <cell r="B1430">
            <v>2472.5100000000002</v>
          </cell>
        </row>
        <row r="1431">
          <cell r="A1431">
            <v>10012538995</v>
          </cell>
          <cell r="B1431">
            <v>2471.0700000000002</v>
          </cell>
        </row>
        <row r="1432">
          <cell r="A1432">
            <v>10004117253</v>
          </cell>
          <cell r="B1432">
            <v>2469.71</v>
          </cell>
        </row>
        <row r="1433">
          <cell r="A1433">
            <v>10011942923</v>
          </cell>
          <cell r="B1433">
            <v>2468.38</v>
          </cell>
        </row>
        <row r="1434">
          <cell r="A1434">
            <v>10015551544</v>
          </cell>
          <cell r="B1434">
            <v>2461.39</v>
          </cell>
        </row>
        <row r="1435">
          <cell r="A1435">
            <v>10011783293</v>
          </cell>
          <cell r="B1435">
            <v>2459.66</v>
          </cell>
        </row>
        <row r="1436">
          <cell r="A1436">
            <v>10015187208</v>
          </cell>
          <cell r="B1436">
            <v>2459.4699999999998</v>
          </cell>
        </row>
        <row r="1437">
          <cell r="A1437">
            <v>90000106624</v>
          </cell>
          <cell r="B1437">
            <v>2458.0100000000002</v>
          </cell>
        </row>
        <row r="1438">
          <cell r="A1438">
            <v>10015730143</v>
          </cell>
          <cell r="B1438">
            <v>2454.96</v>
          </cell>
        </row>
        <row r="1439">
          <cell r="A1439">
            <v>10013915423</v>
          </cell>
          <cell r="B1439">
            <v>2452.0300000000002</v>
          </cell>
        </row>
        <row r="1440">
          <cell r="A1440">
            <v>10013579688</v>
          </cell>
          <cell r="B1440">
            <v>2445.7399999999998</v>
          </cell>
        </row>
        <row r="1441">
          <cell r="A1441">
            <v>10010618404</v>
          </cell>
          <cell r="B1441">
            <v>2443.87</v>
          </cell>
        </row>
        <row r="1442">
          <cell r="A1442">
            <v>10012136423</v>
          </cell>
          <cell r="B1442">
            <v>2440.37</v>
          </cell>
        </row>
        <row r="1443">
          <cell r="A1443">
            <v>10012672825</v>
          </cell>
          <cell r="B1443">
            <v>2439.6</v>
          </cell>
        </row>
        <row r="1444">
          <cell r="A1444">
            <v>10013804716</v>
          </cell>
          <cell r="B1444">
            <v>2436.38</v>
          </cell>
        </row>
        <row r="1445">
          <cell r="A1445">
            <v>10011750049</v>
          </cell>
          <cell r="B1445">
            <v>2434.6799999999998</v>
          </cell>
        </row>
        <row r="1446">
          <cell r="A1446">
            <v>10011434664</v>
          </cell>
          <cell r="B1446">
            <v>2429.36</v>
          </cell>
        </row>
        <row r="1447">
          <cell r="A1447">
            <v>10014087058</v>
          </cell>
          <cell r="B1447">
            <v>2427.3200000000002</v>
          </cell>
        </row>
        <row r="1448">
          <cell r="A1448">
            <v>10012035156</v>
          </cell>
          <cell r="B1448">
            <v>2425.35</v>
          </cell>
        </row>
        <row r="1449">
          <cell r="A1449">
            <v>10014538320</v>
          </cell>
          <cell r="B1449">
            <v>2425.08</v>
          </cell>
        </row>
        <row r="1450">
          <cell r="A1450">
            <v>10015638916</v>
          </cell>
          <cell r="B1450">
            <v>2413.92</v>
          </cell>
        </row>
        <row r="1451">
          <cell r="A1451">
            <v>10012474708</v>
          </cell>
          <cell r="B1451">
            <v>2403.3000000000002</v>
          </cell>
        </row>
        <row r="1452">
          <cell r="A1452">
            <v>10014856871</v>
          </cell>
          <cell r="B1452">
            <v>2400.88</v>
          </cell>
        </row>
        <row r="1453">
          <cell r="A1453">
            <v>10014815655</v>
          </cell>
          <cell r="B1453">
            <v>2396.44</v>
          </cell>
        </row>
        <row r="1454">
          <cell r="A1454">
            <v>10011149840</v>
          </cell>
          <cell r="B1454">
            <v>2392.25</v>
          </cell>
        </row>
        <row r="1455">
          <cell r="A1455">
            <v>10011129062</v>
          </cell>
          <cell r="B1455">
            <v>2390.39</v>
          </cell>
        </row>
        <row r="1456">
          <cell r="A1456">
            <v>10013689035</v>
          </cell>
          <cell r="B1456">
            <v>2390.34</v>
          </cell>
        </row>
        <row r="1457">
          <cell r="A1457">
            <v>10012110673</v>
          </cell>
          <cell r="B1457">
            <v>2389.0700000000002</v>
          </cell>
        </row>
        <row r="1458">
          <cell r="A1458">
            <v>10012954342</v>
          </cell>
          <cell r="B1458">
            <v>2388.79</v>
          </cell>
        </row>
        <row r="1459">
          <cell r="A1459">
            <v>10015419678</v>
          </cell>
          <cell r="B1459">
            <v>2388.52</v>
          </cell>
        </row>
        <row r="1460">
          <cell r="A1460">
            <v>10011865109</v>
          </cell>
          <cell r="B1460">
            <v>2377.62</v>
          </cell>
        </row>
        <row r="1461">
          <cell r="A1461">
            <v>10015174707</v>
          </cell>
          <cell r="B1461">
            <v>2377.4899999999998</v>
          </cell>
        </row>
        <row r="1462">
          <cell r="A1462">
            <v>10013273147</v>
          </cell>
          <cell r="B1462">
            <v>2374.7399999999998</v>
          </cell>
        </row>
        <row r="1463">
          <cell r="A1463">
            <v>10015526835</v>
          </cell>
          <cell r="B1463">
            <v>2371.62</v>
          </cell>
        </row>
        <row r="1464">
          <cell r="A1464">
            <v>10015760911</v>
          </cell>
          <cell r="B1464">
            <v>2369.08</v>
          </cell>
        </row>
        <row r="1465">
          <cell r="A1465">
            <v>10008026040</v>
          </cell>
          <cell r="B1465">
            <v>2361.25</v>
          </cell>
        </row>
        <row r="1466">
          <cell r="A1466">
            <v>10014922587</v>
          </cell>
          <cell r="B1466">
            <v>2359.15</v>
          </cell>
        </row>
        <row r="1467">
          <cell r="A1467">
            <v>10013229288</v>
          </cell>
          <cell r="B1467">
            <v>2347.9699999999998</v>
          </cell>
        </row>
        <row r="1468">
          <cell r="A1468">
            <v>10014000920</v>
          </cell>
          <cell r="B1468">
            <v>2347.9299999999998</v>
          </cell>
        </row>
        <row r="1469">
          <cell r="A1469">
            <v>10013146867</v>
          </cell>
          <cell r="B1469">
            <v>2347.0500000000002</v>
          </cell>
        </row>
        <row r="1470">
          <cell r="A1470">
            <v>10014616338</v>
          </cell>
          <cell r="B1470">
            <v>2346.85</v>
          </cell>
        </row>
        <row r="1471">
          <cell r="A1471">
            <v>10015044700</v>
          </cell>
          <cell r="B1471">
            <v>2344.66</v>
          </cell>
        </row>
        <row r="1472">
          <cell r="A1472">
            <v>90000134919</v>
          </cell>
          <cell r="B1472">
            <v>2343.89</v>
          </cell>
        </row>
        <row r="1473">
          <cell r="A1473">
            <v>10012898555</v>
          </cell>
          <cell r="B1473">
            <v>2342.11</v>
          </cell>
        </row>
        <row r="1474">
          <cell r="A1474">
            <v>10012530306</v>
          </cell>
          <cell r="B1474">
            <v>2341.8000000000002</v>
          </cell>
        </row>
        <row r="1475">
          <cell r="A1475">
            <v>10015497279</v>
          </cell>
          <cell r="B1475">
            <v>2338.81</v>
          </cell>
        </row>
        <row r="1476">
          <cell r="A1476">
            <v>10014062069</v>
          </cell>
          <cell r="B1476">
            <v>2334.25</v>
          </cell>
        </row>
        <row r="1477">
          <cell r="A1477">
            <v>10015629092</v>
          </cell>
          <cell r="B1477">
            <v>2320.21</v>
          </cell>
        </row>
        <row r="1478">
          <cell r="A1478">
            <v>10013608513</v>
          </cell>
          <cell r="B1478">
            <v>2317.19</v>
          </cell>
        </row>
        <row r="1479">
          <cell r="A1479">
            <v>10014726301</v>
          </cell>
          <cell r="B1479">
            <v>2314.88</v>
          </cell>
        </row>
        <row r="1480">
          <cell r="A1480">
            <v>10014579891</v>
          </cell>
          <cell r="B1480">
            <v>2307.5100000000002</v>
          </cell>
        </row>
        <row r="1481">
          <cell r="A1481">
            <v>10010832353</v>
          </cell>
          <cell r="B1481">
            <v>2300.9699999999998</v>
          </cell>
        </row>
        <row r="1482">
          <cell r="A1482">
            <v>90000106309</v>
          </cell>
          <cell r="B1482">
            <v>2290.27</v>
          </cell>
        </row>
        <row r="1483">
          <cell r="A1483">
            <v>90000114876</v>
          </cell>
          <cell r="B1483">
            <v>2289.86</v>
          </cell>
        </row>
        <row r="1484">
          <cell r="A1484">
            <v>10014672181</v>
          </cell>
          <cell r="B1484">
            <v>2289.23</v>
          </cell>
        </row>
        <row r="1485">
          <cell r="A1485">
            <v>10007977879</v>
          </cell>
          <cell r="B1485">
            <v>2286.5700000000002</v>
          </cell>
        </row>
        <row r="1486">
          <cell r="A1486">
            <v>10013155426</v>
          </cell>
          <cell r="B1486">
            <v>2286.54</v>
          </cell>
        </row>
        <row r="1487">
          <cell r="A1487">
            <v>10015300869</v>
          </cell>
          <cell r="B1487">
            <v>2286.0100000000002</v>
          </cell>
        </row>
        <row r="1488">
          <cell r="A1488">
            <v>10012998157</v>
          </cell>
          <cell r="B1488">
            <v>2283.34</v>
          </cell>
        </row>
        <row r="1489">
          <cell r="A1489">
            <v>10014646300</v>
          </cell>
          <cell r="B1489">
            <v>2282.5100000000002</v>
          </cell>
        </row>
        <row r="1490">
          <cell r="A1490">
            <v>10013198638</v>
          </cell>
          <cell r="B1490">
            <v>2280.0300000000002</v>
          </cell>
        </row>
        <row r="1491">
          <cell r="A1491">
            <v>10013287194</v>
          </cell>
          <cell r="B1491">
            <v>2276.4</v>
          </cell>
        </row>
        <row r="1492">
          <cell r="A1492">
            <v>90000089054</v>
          </cell>
          <cell r="B1492">
            <v>2267.77</v>
          </cell>
        </row>
        <row r="1493">
          <cell r="A1493">
            <v>10014978983</v>
          </cell>
          <cell r="B1493">
            <v>2262.4299999999998</v>
          </cell>
        </row>
        <row r="1494">
          <cell r="A1494">
            <v>10015282547</v>
          </cell>
          <cell r="B1494">
            <v>2258.58</v>
          </cell>
        </row>
        <row r="1495">
          <cell r="A1495">
            <v>10013255859</v>
          </cell>
          <cell r="B1495">
            <v>2258.34</v>
          </cell>
        </row>
        <row r="1496">
          <cell r="A1496">
            <v>10013596874</v>
          </cell>
          <cell r="B1496">
            <v>2256.3000000000002</v>
          </cell>
        </row>
        <row r="1497">
          <cell r="A1497">
            <v>10015700639</v>
          </cell>
          <cell r="B1497">
            <v>2250.8200000000002</v>
          </cell>
        </row>
        <row r="1498">
          <cell r="A1498">
            <v>10008254282</v>
          </cell>
          <cell r="B1498">
            <v>2247.6799999999998</v>
          </cell>
        </row>
        <row r="1499">
          <cell r="A1499">
            <v>10012910774</v>
          </cell>
          <cell r="B1499">
            <v>2246.9499999999998</v>
          </cell>
        </row>
        <row r="1500">
          <cell r="A1500">
            <v>10015206297</v>
          </cell>
          <cell r="B1500">
            <v>2246.38</v>
          </cell>
        </row>
        <row r="1501">
          <cell r="A1501">
            <v>10013633973</v>
          </cell>
          <cell r="B1501">
            <v>2245.9</v>
          </cell>
        </row>
        <row r="1502">
          <cell r="A1502">
            <v>10015254653</v>
          </cell>
          <cell r="B1502">
            <v>2242.6</v>
          </cell>
        </row>
        <row r="1503">
          <cell r="A1503">
            <v>10013819032</v>
          </cell>
          <cell r="B1503">
            <v>2238.44</v>
          </cell>
        </row>
        <row r="1504">
          <cell r="A1504">
            <v>10014719286</v>
          </cell>
          <cell r="B1504">
            <v>2237.4</v>
          </cell>
        </row>
        <row r="1505">
          <cell r="A1505">
            <v>10012859808</v>
          </cell>
          <cell r="B1505">
            <v>2234.35</v>
          </cell>
        </row>
        <row r="1506">
          <cell r="A1506">
            <v>10011530283</v>
          </cell>
          <cell r="B1506">
            <v>2231.9299999999998</v>
          </cell>
        </row>
        <row r="1507">
          <cell r="A1507">
            <v>10014848562</v>
          </cell>
          <cell r="B1507">
            <v>2228.41</v>
          </cell>
        </row>
        <row r="1508">
          <cell r="A1508">
            <v>10013142155</v>
          </cell>
          <cell r="B1508">
            <v>2227.91</v>
          </cell>
        </row>
        <row r="1509">
          <cell r="A1509">
            <v>10014615235</v>
          </cell>
          <cell r="B1509">
            <v>2224.6999999999998</v>
          </cell>
        </row>
        <row r="1510">
          <cell r="A1510">
            <v>10012432451</v>
          </cell>
          <cell r="B1510">
            <v>2221.91</v>
          </cell>
        </row>
        <row r="1511">
          <cell r="A1511">
            <v>10009668645</v>
          </cell>
          <cell r="B1511">
            <v>2221.46</v>
          </cell>
        </row>
        <row r="1512">
          <cell r="A1512">
            <v>10014986084</v>
          </cell>
          <cell r="B1512">
            <v>2219.36</v>
          </cell>
        </row>
        <row r="1513">
          <cell r="A1513">
            <v>10015584392</v>
          </cell>
          <cell r="B1513">
            <v>2212.91</v>
          </cell>
        </row>
        <row r="1514">
          <cell r="A1514">
            <v>10011491084</v>
          </cell>
          <cell r="B1514">
            <v>2212.2399999999998</v>
          </cell>
        </row>
        <row r="1515">
          <cell r="A1515">
            <v>10015780892</v>
          </cell>
          <cell r="B1515">
            <v>2211.4699999999998</v>
          </cell>
        </row>
        <row r="1516">
          <cell r="A1516">
            <v>10012692648</v>
          </cell>
          <cell r="B1516">
            <v>2211.09</v>
          </cell>
        </row>
        <row r="1517">
          <cell r="A1517">
            <v>10014679817</v>
          </cell>
          <cell r="B1517">
            <v>2209.0700000000002</v>
          </cell>
        </row>
        <row r="1518">
          <cell r="A1518">
            <v>10013248433</v>
          </cell>
          <cell r="B1518">
            <v>2208.65</v>
          </cell>
        </row>
        <row r="1519">
          <cell r="A1519">
            <v>10013031092</v>
          </cell>
          <cell r="B1519">
            <v>2203.83</v>
          </cell>
        </row>
        <row r="1520">
          <cell r="A1520">
            <v>10013277330</v>
          </cell>
          <cell r="B1520">
            <v>2201.38</v>
          </cell>
        </row>
        <row r="1521">
          <cell r="A1521">
            <v>10009438979</v>
          </cell>
          <cell r="B1521">
            <v>2196.91</v>
          </cell>
        </row>
        <row r="1522">
          <cell r="A1522">
            <v>10015368338</v>
          </cell>
          <cell r="B1522">
            <v>2194.92</v>
          </cell>
        </row>
        <row r="1523">
          <cell r="A1523">
            <v>10015281485</v>
          </cell>
          <cell r="B1523">
            <v>2191.7199999999998</v>
          </cell>
        </row>
        <row r="1524">
          <cell r="A1524">
            <v>10011960058</v>
          </cell>
          <cell r="B1524">
            <v>2191.04</v>
          </cell>
        </row>
        <row r="1525">
          <cell r="A1525">
            <v>10013261454</v>
          </cell>
          <cell r="B1525">
            <v>2189.62</v>
          </cell>
        </row>
        <row r="1526">
          <cell r="A1526">
            <v>10012999239</v>
          </cell>
          <cell r="B1526">
            <v>2182.9299999999998</v>
          </cell>
        </row>
        <row r="1527">
          <cell r="A1527">
            <v>10013831609</v>
          </cell>
          <cell r="B1527">
            <v>2180.86</v>
          </cell>
        </row>
        <row r="1528">
          <cell r="A1528">
            <v>10010699968</v>
          </cell>
          <cell r="B1528">
            <v>2178.75</v>
          </cell>
        </row>
        <row r="1529">
          <cell r="A1529">
            <v>10009994153</v>
          </cell>
          <cell r="B1529">
            <v>2175.9699999999998</v>
          </cell>
        </row>
        <row r="1530">
          <cell r="A1530">
            <v>10015370270</v>
          </cell>
          <cell r="B1530">
            <v>2174.48</v>
          </cell>
        </row>
        <row r="1531">
          <cell r="A1531">
            <v>10011083916</v>
          </cell>
          <cell r="B1531">
            <v>2173.6999999999998</v>
          </cell>
        </row>
        <row r="1532">
          <cell r="A1532">
            <v>10015215143</v>
          </cell>
          <cell r="B1532">
            <v>2170.88</v>
          </cell>
        </row>
        <row r="1533">
          <cell r="A1533">
            <v>10014095116</v>
          </cell>
          <cell r="B1533">
            <v>2170.4499999999998</v>
          </cell>
        </row>
        <row r="1534">
          <cell r="A1534">
            <v>10012809673</v>
          </cell>
          <cell r="B1534">
            <v>2168.9699999999998</v>
          </cell>
        </row>
        <row r="1535">
          <cell r="A1535">
            <v>10010843177</v>
          </cell>
          <cell r="B1535">
            <v>2165.0700000000002</v>
          </cell>
        </row>
        <row r="1536">
          <cell r="A1536">
            <v>10013026462</v>
          </cell>
          <cell r="B1536">
            <v>2160.13</v>
          </cell>
        </row>
        <row r="1537">
          <cell r="A1537">
            <v>10010451590</v>
          </cell>
          <cell r="B1537">
            <v>2158.35</v>
          </cell>
        </row>
        <row r="1538">
          <cell r="A1538">
            <v>10012156638</v>
          </cell>
          <cell r="B1538">
            <v>2157.29</v>
          </cell>
        </row>
        <row r="1539">
          <cell r="A1539">
            <v>10014719184</v>
          </cell>
          <cell r="B1539">
            <v>2151</v>
          </cell>
        </row>
        <row r="1540">
          <cell r="A1540">
            <v>10015459863</v>
          </cell>
          <cell r="B1540">
            <v>2144.5100000000002</v>
          </cell>
        </row>
        <row r="1541">
          <cell r="A1541">
            <v>10014394765</v>
          </cell>
          <cell r="B1541">
            <v>2144.2399999999998</v>
          </cell>
        </row>
        <row r="1542">
          <cell r="A1542">
            <v>10013424557</v>
          </cell>
          <cell r="B1542">
            <v>2143.31</v>
          </cell>
        </row>
        <row r="1543">
          <cell r="A1543">
            <v>10013679709</v>
          </cell>
          <cell r="B1543">
            <v>2138.73</v>
          </cell>
        </row>
        <row r="1544">
          <cell r="A1544">
            <v>10011186160</v>
          </cell>
          <cell r="B1544">
            <v>2136.8200000000002</v>
          </cell>
        </row>
        <row r="1545">
          <cell r="A1545">
            <v>10011129187</v>
          </cell>
          <cell r="B1545">
            <v>2134.13</v>
          </cell>
        </row>
        <row r="1546">
          <cell r="A1546">
            <v>10004911047</v>
          </cell>
          <cell r="B1546">
            <v>2130.27</v>
          </cell>
        </row>
        <row r="1547">
          <cell r="A1547">
            <v>10011381067</v>
          </cell>
          <cell r="B1547">
            <v>2127.8000000000002</v>
          </cell>
        </row>
        <row r="1548">
          <cell r="A1548">
            <v>10015721389</v>
          </cell>
          <cell r="B1548">
            <v>2126</v>
          </cell>
        </row>
        <row r="1549">
          <cell r="A1549">
            <v>10012714341</v>
          </cell>
          <cell r="B1549">
            <v>2125.65</v>
          </cell>
        </row>
        <row r="1550">
          <cell r="A1550">
            <v>10010626005</v>
          </cell>
          <cell r="B1550">
            <v>2125.41</v>
          </cell>
        </row>
        <row r="1551">
          <cell r="A1551">
            <v>10013076020</v>
          </cell>
          <cell r="B1551">
            <v>2125.02</v>
          </cell>
        </row>
        <row r="1552">
          <cell r="A1552">
            <v>10011651118</v>
          </cell>
          <cell r="B1552">
            <v>2124.87</v>
          </cell>
        </row>
        <row r="1553">
          <cell r="A1553">
            <v>10011318030</v>
          </cell>
          <cell r="B1553">
            <v>2122.17</v>
          </cell>
        </row>
        <row r="1554">
          <cell r="A1554">
            <v>10013285355</v>
          </cell>
          <cell r="B1554">
            <v>2117.02</v>
          </cell>
        </row>
        <row r="1555">
          <cell r="A1555">
            <v>10012487492</v>
          </cell>
          <cell r="B1555">
            <v>2114.9699999999998</v>
          </cell>
        </row>
        <row r="1556">
          <cell r="A1556">
            <v>10015408967</v>
          </cell>
          <cell r="B1556">
            <v>2113.37</v>
          </cell>
        </row>
        <row r="1557">
          <cell r="A1557">
            <v>10013632913</v>
          </cell>
          <cell r="B1557">
            <v>2108.6999999999998</v>
          </cell>
        </row>
        <row r="1558">
          <cell r="A1558">
            <v>10009013211</v>
          </cell>
          <cell r="B1558">
            <v>2102.61</v>
          </cell>
        </row>
        <row r="1559">
          <cell r="A1559">
            <v>10015033447</v>
          </cell>
          <cell r="B1559">
            <v>2097.0100000000002</v>
          </cell>
        </row>
        <row r="1560">
          <cell r="A1560">
            <v>90000127402</v>
          </cell>
          <cell r="B1560">
            <v>2094.5700000000002</v>
          </cell>
        </row>
        <row r="1561">
          <cell r="A1561">
            <v>10013339227</v>
          </cell>
          <cell r="B1561">
            <v>2093.87</v>
          </cell>
        </row>
        <row r="1562">
          <cell r="A1562">
            <v>10013988298</v>
          </cell>
          <cell r="B1562">
            <v>2092.67</v>
          </cell>
        </row>
        <row r="1563">
          <cell r="A1563">
            <v>10014792116</v>
          </cell>
          <cell r="B1563">
            <v>2086.13</v>
          </cell>
        </row>
        <row r="1564">
          <cell r="A1564">
            <v>10015456136</v>
          </cell>
          <cell r="B1564">
            <v>2083.4699999999998</v>
          </cell>
        </row>
        <row r="1565">
          <cell r="A1565">
            <v>90000116944</v>
          </cell>
          <cell r="B1565">
            <v>2082.4899999999998</v>
          </cell>
        </row>
        <row r="1566">
          <cell r="A1566">
            <v>10013318998</v>
          </cell>
          <cell r="B1566">
            <v>2078.7800000000002</v>
          </cell>
        </row>
        <row r="1567">
          <cell r="A1567">
            <v>10012919676</v>
          </cell>
          <cell r="B1567">
            <v>2078.33</v>
          </cell>
        </row>
        <row r="1568">
          <cell r="A1568">
            <v>10013133442</v>
          </cell>
          <cell r="B1568">
            <v>2078</v>
          </cell>
        </row>
        <row r="1569">
          <cell r="A1569">
            <v>10010888308</v>
          </cell>
          <cell r="B1569">
            <v>2076.5300000000002</v>
          </cell>
        </row>
        <row r="1570">
          <cell r="A1570">
            <v>10014508978</v>
          </cell>
          <cell r="B1570">
            <v>2073.17</v>
          </cell>
        </row>
        <row r="1571">
          <cell r="A1571">
            <v>10013845379</v>
          </cell>
          <cell r="B1571">
            <v>2070.36</v>
          </cell>
        </row>
        <row r="1572">
          <cell r="A1572">
            <v>90000037970</v>
          </cell>
          <cell r="B1572">
            <v>2065.46</v>
          </cell>
        </row>
        <row r="1573">
          <cell r="A1573">
            <v>10012107781</v>
          </cell>
          <cell r="B1573">
            <v>2061.98</v>
          </cell>
        </row>
        <row r="1574">
          <cell r="A1574">
            <v>10013656600</v>
          </cell>
          <cell r="B1574">
            <v>2057.08</v>
          </cell>
        </row>
        <row r="1575">
          <cell r="A1575">
            <v>10015023605</v>
          </cell>
          <cell r="B1575">
            <v>2057.0300000000002</v>
          </cell>
        </row>
        <row r="1576">
          <cell r="A1576">
            <v>10014421360</v>
          </cell>
          <cell r="B1576">
            <v>2056.69</v>
          </cell>
        </row>
        <row r="1577">
          <cell r="A1577">
            <v>10009881829</v>
          </cell>
          <cell r="B1577">
            <v>2056.41</v>
          </cell>
        </row>
        <row r="1578">
          <cell r="A1578">
            <v>10013285334</v>
          </cell>
          <cell r="B1578">
            <v>2051.69</v>
          </cell>
        </row>
        <row r="1579">
          <cell r="A1579">
            <v>10013541703</v>
          </cell>
          <cell r="B1579">
            <v>2051.21</v>
          </cell>
        </row>
        <row r="1580">
          <cell r="A1580">
            <v>10012004907</v>
          </cell>
          <cell r="B1580">
            <v>2050.42</v>
          </cell>
        </row>
        <row r="1581">
          <cell r="A1581">
            <v>10012218361</v>
          </cell>
          <cell r="B1581">
            <v>2050.23</v>
          </cell>
        </row>
        <row r="1582">
          <cell r="A1582">
            <v>10015536381</v>
          </cell>
          <cell r="B1582">
            <v>2043.54</v>
          </cell>
        </row>
        <row r="1583">
          <cell r="A1583">
            <v>10013961849</v>
          </cell>
          <cell r="B1583">
            <v>2043.19</v>
          </cell>
        </row>
        <row r="1584">
          <cell r="A1584">
            <v>10013574833</v>
          </cell>
          <cell r="B1584">
            <v>2036.56</v>
          </cell>
        </row>
        <row r="1585">
          <cell r="A1585">
            <v>10015299442</v>
          </cell>
          <cell r="B1585">
            <v>2036.06</v>
          </cell>
        </row>
        <row r="1586">
          <cell r="A1586">
            <v>10013562658</v>
          </cell>
          <cell r="B1586">
            <v>2034.1</v>
          </cell>
        </row>
        <row r="1587">
          <cell r="A1587">
            <v>10012067019</v>
          </cell>
          <cell r="B1587">
            <v>2033.66</v>
          </cell>
        </row>
        <row r="1588">
          <cell r="A1588">
            <v>10015443584</v>
          </cell>
          <cell r="B1588">
            <v>2030.87</v>
          </cell>
        </row>
        <row r="1589">
          <cell r="A1589">
            <v>10015213255</v>
          </cell>
          <cell r="B1589">
            <v>2030.78</v>
          </cell>
        </row>
        <row r="1590">
          <cell r="A1590">
            <v>10007951836</v>
          </cell>
          <cell r="B1590">
            <v>2028.07</v>
          </cell>
        </row>
        <row r="1591">
          <cell r="A1591">
            <v>10013452858</v>
          </cell>
          <cell r="B1591">
            <v>2026.16</v>
          </cell>
        </row>
        <row r="1592">
          <cell r="A1592">
            <v>10015764023</v>
          </cell>
          <cell r="B1592">
            <v>2026.08</v>
          </cell>
        </row>
        <row r="1593">
          <cell r="A1593">
            <v>10013919338</v>
          </cell>
          <cell r="B1593">
            <v>2021.97</v>
          </cell>
        </row>
        <row r="1594">
          <cell r="A1594">
            <v>10014806218</v>
          </cell>
          <cell r="B1594">
            <v>2020.6</v>
          </cell>
        </row>
        <row r="1595">
          <cell r="A1595">
            <v>10011854879</v>
          </cell>
          <cell r="B1595">
            <v>2020.37</v>
          </cell>
        </row>
        <row r="1596">
          <cell r="A1596">
            <v>10010750592</v>
          </cell>
          <cell r="B1596">
            <v>2016.71</v>
          </cell>
        </row>
        <row r="1597">
          <cell r="A1597">
            <v>10013952871</v>
          </cell>
          <cell r="B1597">
            <v>2016.58</v>
          </cell>
        </row>
        <row r="1598">
          <cell r="A1598">
            <v>10014416547</v>
          </cell>
          <cell r="B1598">
            <v>2014.86</v>
          </cell>
        </row>
        <row r="1599">
          <cell r="A1599">
            <v>10014416304</v>
          </cell>
          <cell r="B1599">
            <v>2014.86</v>
          </cell>
        </row>
        <row r="1600">
          <cell r="A1600">
            <v>10014897252</v>
          </cell>
          <cell r="B1600">
            <v>2014.78</v>
          </cell>
        </row>
        <row r="1601">
          <cell r="A1601">
            <v>10014947043</v>
          </cell>
          <cell r="B1601">
            <v>2013.33</v>
          </cell>
        </row>
        <row r="1602">
          <cell r="A1602">
            <v>10014588025</v>
          </cell>
          <cell r="B1602">
            <v>2012.35</v>
          </cell>
        </row>
        <row r="1603">
          <cell r="A1603">
            <v>10014866501</v>
          </cell>
          <cell r="B1603">
            <v>2007.98</v>
          </cell>
        </row>
        <row r="1604">
          <cell r="A1604">
            <v>10013357293</v>
          </cell>
          <cell r="B1604">
            <v>2007.93</v>
          </cell>
        </row>
        <row r="1605">
          <cell r="A1605">
            <v>10015313883</v>
          </cell>
          <cell r="B1605">
            <v>2006.41</v>
          </cell>
        </row>
        <row r="1606">
          <cell r="A1606">
            <v>90000113770</v>
          </cell>
          <cell r="B1606">
            <v>2004.52</v>
          </cell>
        </row>
        <row r="1607">
          <cell r="A1607">
            <v>90000116570</v>
          </cell>
          <cell r="B1607">
            <v>2004.33</v>
          </cell>
        </row>
        <row r="1608">
          <cell r="A1608">
            <v>10015136251</v>
          </cell>
          <cell r="B1608">
            <v>2001.88</v>
          </cell>
        </row>
        <row r="1609">
          <cell r="A1609">
            <v>10002646203</v>
          </cell>
          <cell r="B1609">
            <v>2001.09</v>
          </cell>
        </row>
        <row r="1610">
          <cell r="A1610">
            <v>10015443034</v>
          </cell>
          <cell r="B1610">
            <v>1996.21</v>
          </cell>
        </row>
        <row r="1611">
          <cell r="A1611">
            <v>10014930075</v>
          </cell>
          <cell r="B1611">
            <v>1996.02</v>
          </cell>
        </row>
        <row r="1612">
          <cell r="A1612">
            <v>10013340251</v>
          </cell>
          <cell r="B1612">
            <v>1994.76</v>
          </cell>
        </row>
        <row r="1613">
          <cell r="A1613">
            <v>10013419214</v>
          </cell>
          <cell r="B1613">
            <v>1992.88</v>
          </cell>
        </row>
        <row r="1614">
          <cell r="A1614">
            <v>10013615121</v>
          </cell>
          <cell r="B1614">
            <v>1992.43</v>
          </cell>
        </row>
        <row r="1615">
          <cell r="A1615">
            <v>10014932028</v>
          </cell>
          <cell r="B1615">
            <v>1988.28</v>
          </cell>
        </row>
        <row r="1616">
          <cell r="A1616">
            <v>10012663610</v>
          </cell>
          <cell r="B1616">
            <v>1984.25</v>
          </cell>
        </row>
        <row r="1617">
          <cell r="A1617">
            <v>90000108049</v>
          </cell>
          <cell r="B1617">
            <v>1978.22</v>
          </cell>
        </row>
        <row r="1618">
          <cell r="A1618">
            <v>10011129236</v>
          </cell>
          <cell r="B1618">
            <v>1977.78</v>
          </cell>
        </row>
        <row r="1619">
          <cell r="A1619">
            <v>10014276232</v>
          </cell>
          <cell r="B1619">
            <v>1976.34</v>
          </cell>
        </row>
        <row r="1620">
          <cell r="A1620">
            <v>10012272285</v>
          </cell>
          <cell r="B1620">
            <v>1973.52</v>
          </cell>
        </row>
        <row r="1621">
          <cell r="A1621">
            <v>10010833926</v>
          </cell>
          <cell r="B1621">
            <v>1971.85</v>
          </cell>
        </row>
        <row r="1622">
          <cell r="A1622">
            <v>10013799403</v>
          </cell>
          <cell r="B1622">
            <v>1971.76</v>
          </cell>
        </row>
        <row r="1623">
          <cell r="A1623">
            <v>10013044423</v>
          </cell>
          <cell r="B1623">
            <v>1966.7</v>
          </cell>
        </row>
        <row r="1624">
          <cell r="A1624">
            <v>10014015471</v>
          </cell>
          <cell r="B1624">
            <v>1964.54</v>
          </cell>
        </row>
        <row r="1625">
          <cell r="A1625">
            <v>10015233027</v>
          </cell>
          <cell r="B1625">
            <v>1964.49</v>
          </cell>
        </row>
        <row r="1626">
          <cell r="A1626">
            <v>10012564944</v>
          </cell>
          <cell r="B1626">
            <v>1961.05</v>
          </cell>
        </row>
        <row r="1627">
          <cell r="A1627">
            <v>10014618919</v>
          </cell>
          <cell r="B1627">
            <v>1956.31</v>
          </cell>
        </row>
        <row r="1628">
          <cell r="A1628">
            <v>10013892451</v>
          </cell>
          <cell r="B1628">
            <v>1955.86</v>
          </cell>
        </row>
        <row r="1629">
          <cell r="A1629">
            <v>10015363519</v>
          </cell>
          <cell r="B1629">
            <v>1954.63</v>
          </cell>
        </row>
        <row r="1630">
          <cell r="A1630">
            <v>10014877758</v>
          </cell>
          <cell r="B1630">
            <v>1952.34</v>
          </cell>
        </row>
        <row r="1631">
          <cell r="A1631">
            <v>10014661668</v>
          </cell>
          <cell r="B1631">
            <v>1950.08</v>
          </cell>
        </row>
        <row r="1632">
          <cell r="A1632">
            <v>10014966990</v>
          </cell>
          <cell r="B1632">
            <v>1949.18</v>
          </cell>
        </row>
        <row r="1633">
          <cell r="A1633">
            <v>10011837463</v>
          </cell>
          <cell r="B1633">
            <v>1947.86</v>
          </cell>
        </row>
        <row r="1634">
          <cell r="A1634">
            <v>10010768236</v>
          </cell>
          <cell r="B1634">
            <v>1943.91</v>
          </cell>
        </row>
        <row r="1635">
          <cell r="A1635">
            <v>10014608428</v>
          </cell>
          <cell r="B1635">
            <v>1943.53</v>
          </cell>
        </row>
        <row r="1636">
          <cell r="A1636">
            <v>10015099971</v>
          </cell>
          <cell r="B1636">
            <v>1937.86</v>
          </cell>
        </row>
        <row r="1637">
          <cell r="A1637">
            <v>10015421548</v>
          </cell>
          <cell r="B1637">
            <v>1934.86</v>
          </cell>
        </row>
        <row r="1638">
          <cell r="A1638">
            <v>10014566194</v>
          </cell>
          <cell r="B1638">
            <v>1934.2</v>
          </cell>
        </row>
        <row r="1639">
          <cell r="A1639">
            <v>10005304273</v>
          </cell>
          <cell r="B1639">
            <v>1933.86</v>
          </cell>
        </row>
        <row r="1640">
          <cell r="A1640">
            <v>10015049341</v>
          </cell>
          <cell r="B1640">
            <v>1931.95</v>
          </cell>
        </row>
        <row r="1641">
          <cell r="A1641">
            <v>10006369426</v>
          </cell>
          <cell r="B1641">
            <v>1931.04</v>
          </cell>
        </row>
        <row r="1642">
          <cell r="A1642">
            <v>10009990846</v>
          </cell>
          <cell r="B1642">
            <v>1926.17</v>
          </cell>
        </row>
        <row r="1643">
          <cell r="A1643">
            <v>10013401269</v>
          </cell>
          <cell r="B1643">
            <v>1924.52</v>
          </cell>
        </row>
        <row r="1644">
          <cell r="A1644">
            <v>10014122242</v>
          </cell>
          <cell r="B1644">
            <v>1923.54</v>
          </cell>
        </row>
        <row r="1645">
          <cell r="A1645">
            <v>10015480085</v>
          </cell>
          <cell r="B1645">
            <v>1922.17</v>
          </cell>
        </row>
        <row r="1646">
          <cell r="A1646">
            <v>10011574922</v>
          </cell>
          <cell r="B1646">
            <v>1920.56</v>
          </cell>
        </row>
        <row r="1647">
          <cell r="A1647">
            <v>10015650857</v>
          </cell>
          <cell r="B1647">
            <v>1917.51</v>
          </cell>
        </row>
        <row r="1648">
          <cell r="A1648">
            <v>10013203922</v>
          </cell>
          <cell r="B1648">
            <v>1914.93</v>
          </cell>
        </row>
        <row r="1649">
          <cell r="A1649">
            <v>10013558783</v>
          </cell>
          <cell r="B1649">
            <v>1914.2</v>
          </cell>
        </row>
        <row r="1650">
          <cell r="A1650">
            <v>10009599667</v>
          </cell>
          <cell r="B1650">
            <v>1912.93</v>
          </cell>
        </row>
        <row r="1651">
          <cell r="A1651">
            <v>10015207346</v>
          </cell>
          <cell r="B1651">
            <v>1910.98</v>
          </cell>
        </row>
        <row r="1652">
          <cell r="A1652">
            <v>10000633191</v>
          </cell>
          <cell r="B1652">
            <v>1910.03</v>
          </cell>
        </row>
        <row r="1653">
          <cell r="A1653">
            <v>10014908521</v>
          </cell>
          <cell r="B1653">
            <v>1908.47</v>
          </cell>
        </row>
        <row r="1654">
          <cell r="A1654">
            <v>10011566818</v>
          </cell>
          <cell r="B1654">
            <v>1907.55</v>
          </cell>
        </row>
        <row r="1655">
          <cell r="A1655">
            <v>10014057870</v>
          </cell>
          <cell r="B1655">
            <v>1905.65</v>
          </cell>
        </row>
        <row r="1656">
          <cell r="A1656">
            <v>90000095906</v>
          </cell>
          <cell r="B1656">
            <v>1904.65</v>
          </cell>
        </row>
        <row r="1657">
          <cell r="A1657">
            <v>10013427830</v>
          </cell>
          <cell r="B1657">
            <v>1904.41</v>
          </cell>
        </row>
        <row r="1658">
          <cell r="A1658">
            <v>10014993054</v>
          </cell>
          <cell r="B1658">
            <v>1903.28</v>
          </cell>
        </row>
        <row r="1659">
          <cell r="A1659">
            <v>10015199340</v>
          </cell>
          <cell r="B1659">
            <v>1902.54</v>
          </cell>
        </row>
        <row r="1660">
          <cell r="A1660">
            <v>10015411753</v>
          </cell>
          <cell r="B1660">
            <v>1901.78</v>
          </cell>
        </row>
        <row r="1661">
          <cell r="A1661">
            <v>10014824261</v>
          </cell>
          <cell r="B1661">
            <v>1900.52</v>
          </cell>
        </row>
        <row r="1662">
          <cell r="A1662">
            <v>10014715505</v>
          </cell>
          <cell r="B1662">
            <v>1899.41</v>
          </cell>
        </row>
        <row r="1663">
          <cell r="A1663">
            <v>10013990975</v>
          </cell>
          <cell r="B1663">
            <v>1898.32</v>
          </cell>
        </row>
        <row r="1664">
          <cell r="A1664">
            <v>10013663295</v>
          </cell>
          <cell r="B1664">
            <v>1896.79</v>
          </cell>
        </row>
        <row r="1665">
          <cell r="A1665">
            <v>10015710887</v>
          </cell>
          <cell r="B1665">
            <v>1893.67</v>
          </cell>
        </row>
        <row r="1666">
          <cell r="A1666">
            <v>10013255822</v>
          </cell>
          <cell r="B1666">
            <v>1893.29</v>
          </cell>
        </row>
        <row r="1667">
          <cell r="A1667">
            <v>10009765467</v>
          </cell>
          <cell r="B1667">
            <v>1891.54</v>
          </cell>
        </row>
        <row r="1668">
          <cell r="A1668">
            <v>10014072295</v>
          </cell>
          <cell r="B1668">
            <v>1889.93</v>
          </cell>
        </row>
        <row r="1669">
          <cell r="A1669">
            <v>10014966500</v>
          </cell>
          <cell r="B1669">
            <v>1886.17</v>
          </cell>
        </row>
        <row r="1670">
          <cell r="A1670">
            <v>10011129524</v>
          </cell>
          <cell r="B1670">
            <v>1883.15</v>
          </cell>
        </row>
        <row r="1671">
          <cell r="A1671">
            <v>10013043126</v>
          </cell>
          <cell r="B1671">
            <v>1882.7</v>
          </cell>
        </row>
        <row r="1672">
          <cell r="A1672">
            <v>10011783163</v>
          </cell>
          <cell r="B1672">
            <v>1882.7</v>
          </cell>
        </row>
        <row r="1673">
          <cell r="A1673">
            <v>10009495529</v>
          </cell>
          <cell r="B1673">
            <v>1879.04</v>
          </cell>
        </row>
        <row r="1674">
          <cell r="A1674">
            <v>10012564768</v>
          </cell>
          <cell r="B1674">
            <v>1878.27</v>
          </cell>
        </row>
        <row r="1675">
          <cell r="A1675">
            <v>10015722024</v>
          </cell>
          <cell r="B1675">
            <v>1877.84</v>
          </cell>
        </row>
        <row r="1676">
          <cell r="A1676">
            <v>10015030323</v>
          </cell>
          <cell r="B1676">
            <v>1876.47</v>
          </cell>
        </row>
        <row r="1677">
          <cell r="A1677">
            <v>10015878873</v>
          </cell>
          <cell r="B1677">
            <v>1876.28</v>
          </cell>
        </row>
        <row r="1678">
          <cell r="A1678">
            <v>10013748535</v>
          </cell>
          <cell r="B1678">
            <v>1875.02</v>
          </cell>
        </row>
        <row r="1679">
          <cell r="A1679">
            <v>10013930126</v>
          </cell>
          <cell r="B1679">
            <v>1874.61</v>
          </cell>
        </row>
        <row r="1680">
          <cell r="A1680">
            <v>10013073646</v>
          </cell>
          <cell r="B1680">
            <v>1874.3</v>
          </cell>
        </row>
        <row r="1681">
          <cell r="A1681">
            <v>10013577990</v>
          </cell>
          <cell r="B1681">
            <v>1873.51</v>
          </cell>
        </row>
        <row r="1682">
          <cell r="A1682">
            <v>10012019884</v>
          </cell>
          <cell r="B1682">
            <v>1870.04</v>
          </cell>
        </row>
        <row r="1683">
          <cell r="A1683">
            <v>10012496434</v>
          </cell>
          <cell r="B1683">
            <v>1862.46</v>
          </cell>
        </row>
        <row r="1684">
          <cell r="A1684">
            <v>10012982723</v>
          </cell>
          <cell r="B1684">
            <v>1860.17</v>
          </cell>
        </row>
        <row r="1685">
          <cell r="A1685">
            <v>10009388124</v>
          </cell>
          <cell r="B1685">
            <v>1858.04</v>
          </cell>
        </row>
        <row r="1686">
          <cell r="A1686">
            <v>10011505318</v>
          </cell>
          <cell r="B1686">
            <v>1857.95</v>
          </cell>
        </row>
        <row r="1687">
          <cell r="A1687">
            <v>10012088402</v>
          </cell>
          <cell r="B1687">
            <v>1855.55</v>
          </cell>
        </row>
        <row r="1688">
          <cell r="A1688">
            <v>10014983337</v>
          </cell>
          <cell r="B1688">
            <v>1854.9</v>
          </cell>
        </row>
        <row r="1689">
          <cell r="A1689">
            <v>10014170274</v>
          </cell>
          <cell r="B1689">
            <v>1852.57</v>
          </cell>
        </row>
        <row r="1690">
          <cell r="A1690">
            <v>10005977426</v>
          </cell>
          <cell r="B1690">
            <v>1849.61</v>
          </cell>
        </row>
        <row r="1691">
          <cell r="A1691">
            <v>10012538972</v>
          </cell>
          <cell r="B1691">
            <v>1849.04</v>
          </cell>
        </row>
        <row r="1692">
          <cell r="A1692">
            <v>10014966237</v>
          </cell>
          <cell r="B1692">
            <v>1842.47</v>
          </cell>
        </row>
        <row r="1693">
          <cell r="A1693">
            <v>90000075701</v>
          </cell>
          <cell r="B1693">
            <v>1837.6</v>
          </cell>
        </row>
        <row r="1694">
          <cell r="A1694">
            <v>10014931873</v>
          </cell>
          <cell r="B1694">
            <v>1836.23</v>
          </cell>
        </row>
        <row r="1695">
          <cell r="A1695">
            <v>10014395303</v>
          </cell>
          <cell r="B1695">
            <v>1829.05</v>
          </cell>
        </row>
        <row r="1696">
          <cell r="A1696">
            <v>10013739190</v>
          </cell>
          <cell r="B1696">
            <v>1825.17</v>
          </cell>
        </row>
        <row r="1697">
          <cell r="A1697">
            <v>10015284686</v>
          </cell>
          <cell r="B1697">
            <v>1821.34</v>
          </cell>
        </row>
        <row r="1698">
          <cell r="A1698">
            <v>10014955846</v>
          </cell>
          <cell r="B1698">
            <v>1819.4</v>
          </cell>
        </row>
        <row r="1699">
          <cell r="A1699">
            <v>10013054593</v>
          </cell>
          <cell r="B1699">
            <v>1818.83</v>
          </cell>
        </row>
        <row r="1700">
          <cell r="A1700">
            <v>10015262653</v>
          </cell>
          <cell r="B1700">
            <v>1818.79</v>
          </cell>
        </row>
        <row r="1701">
          <cell r="A1701">
            <v>10013146081</v>
          </cell>
          <cell r="B1701">
            <v>1811.03</v>
          </cell>
        </row>
        <row r="1702">
          <cell r="A1702">
            <v>10014510275</v>
          </cell>
          <cell r="B1702">
            <v>1808.52</v>
          </cell>
        </row>
        <row r="1703">
          <cell r="A1703">
            <v>10014921705</v>
          </cell>
          <cell r="B1703">
            <v>1807.44</v>
          </cell>
        </row>
        <row r="1704">
          <cell r="A1704">
            <v>10015361976</v>
          </cell>
          <cell r="B1704">
            <v>1805.1</v>
          </cell>
        </row>
        <row r="1705">
          <cell r="A1705">
            <v>10010432584</v>
          </cell>
          <cell r="B1705">
            <v>1804.36</v>
          </cell>
        </row>
        <row r="1706">
          <cell r="A1706">
            <v>10011647428</v>
          </cell>
          <cell r="B1706">
            <v>1802.59</v>
          </cell>
        </row>
        <row r="1707">
          <cell r="A1707">
            <v>10015490036</v>
          </cell>
          <cell r="B1707">
            <v>1792.84</v>
          </cell>
        </row>
        <row r="1708">
          <cell r="A1708">
            <v>10011097781</v>
          </cell>
          <cell r="B1708">
            <v>1792</v>
          </cell>
        </row>
        <row r="1709">
          <cell r="A1709">
            <v>10011643733</v>
          </cell>
          <cell r="B1709">
            <v>1788.32</v>
          </cell>
        </row>
        <row r="1710">
          <cell r="A1710">
            <v>10014468575</v>
          </cell>
          <cell r="B1710">
            <v>1786.71</v>
          </cell>
        </row>
        <row r="1711">
          <cell r="A1711">
            <v>10015552486</v>
          </cell>
          <cell r="B1711">
            <v>1786.04</v>
          </cell>
        </row>
        <row r="1712">
          <cell r="A1712">
            <v>10012797414</v>
          </cell>
          <cell r="B1712">
            <v>1783.66</v>
          </cell>
        </row>
        <row r="1713">
          <cell r="A1713">
            <v>10012574780</v>
          </cell>
          <cell r="B1713">
            <v>1783.62</v>
          </cell>
        </row>
        <row r="1714">
          <cell r="A1714">
            <v>10013568376</v>
          </cell>
          <cell r="B1714">
            <v>1780.87</v>
          </cell>
        </row>
        <row r="1715">
          <cell r="A1715">
            <v>10015005297</v>
          </cell>
          <cell r="B1715">
            <v>1780.59</v>
          </cell>
        </row>
        <row r="1716">
          <cell r="A1716">
            <v>10013811819</v>
          </cell>
          <cell r="B1716">
            <v>1774.18</v>
          </cell>
        </row>
        <row r="1717">
          <cell r="A1717">
            <v>10015066854</v>
          </cell>
          <cell r="B1717">
            <v>1767.13</v>
          </cell>
        </row>
        <row r="1718">
          <cell r="A1718">
            <v>10014868659</v>
          </cell>
          <cell r="B1718">
            <v>1767.05</v>
          </cell>
        </row>
        <row r="1719">
          <cell r="A1719">
            <v>10010472857</v>
          </cell>
          <cell r="B1719">
            <v>1765.89</v>
          </cell>
        </row>
        <row r="1720">
          <cell r="A1720">
            <v>10014332206</v>
          </cell>
          <cell r="B1720">
            <v>1763.38</v>
          </cell>
        </row>
        <row r="1721">
          <cell r="A1721">
            <v>10015690992</v>
          </cell>
          <cell r="B1721">
            <v>1762.49</v>
          </cell>
        </row>
        <row r="1722">
          <cell r="A1722">
            <v>10015458529</v>
          </cell>
          <cell r="B1722">
            <v>1762.13</v>
          </cell>
        </row>
        <row r="1723">
          <cell r="A1723">
            <v>10014907259</v>
          </cell>
          <cell r="B1723">
            <v>1759.01</v>
          </cell>
        </row>
        <row r="1724">
          <cell r="A1724">
            <v>10012719775</v>
          </cell>
          <cell r="B1724">
            <v>1758.2</v>
          </cell>
        </row>
        <row r="1725">
          <cell r="A1725">
            <v>10011977023</v>
          </cell>
          <cell r="B1725">
            <v>1757.52</v>
          </cell>
        </row>
        <row r="1726">
          <cell r="A1726">
            <v>10013987365</v>
          </cell>
          <cell r="B1726">
            <v>1757.51</v>
          </cell>
        </row>
        <row r="1727">
          <cell r="A1727">
            <v>10013723991</v>
          </cell>
          <cell r="B1727">
            <v>1755.23</v>
          </cell>
        </row>
        <row r="1728">
          <cell r="A1728">
            <v>10012167245</v>
          </cell>
          <cell r="B1728">
            <v>1754.59</v>
          </cell>
        </row>
        <row r="1729">
          <cell r="A1729">
            <v>10015282621</v>
          </cell>
          <cell r="B1729">
            <v>1754.36</v>
          </cell>
        </row>
        <row r="1730">
          <cell r="A1730">
            <v>10006757924</v>
          </cell>
          <cell r="B1730">
            <v>1751.15</v>
          </cell>
        </row>
        <row r="1731">
          <cell r="A1731">
            <v>10013636704</v>
          </cell>
          <cell r="B1731">
            <v>1750.45</v>
          </cell>
        </row>
        <row r="1732">
          <cell r="A1732">
            <v>10015322223</v>
          </cell>
          <cell r="B1732">
            <v>1748.79</v>
          </cell>
        </row>
        <row r="1733">
          <cell r="A1733">
            <v>10014639642</v>
          </cell>
          <cell r="B1733">
            <v>1747.07</v>
          </cell>
        </row>
        <row r="1734">
          <cell r="A1734">
            <v>10014800082</v>
          </cell>
          <cell r="B1734">
            <v>1736.41</v>
          </cell>
        </row>
        <row r="1735">
          <cell r="A1735">
            <v>10015327070</v>
          </cell>
          <cell r="B1735">
            <v>1735.92</v>
          </cell>
        </row>
        <row r="1736">
          <cell r="A1736">
            <v>10014873906</v>
          </cell>
          <cell r="B1736">
            <v>1735.83</v>
          </cell>
        </row>
        <row r="1737">
          <cell r="A1737">
            <v>10009551774</v>
          </cell>
          <cell r="B1737">
            <v>1735.68</v>
          </cell>
        </row>
        <row r="1738">
          <cell r="A1738">
            <v>10007985747</v>
          </cell>
          <cell r="B1738">
            <v>1735.45</v>
          </cell>
        </row>
        <row r="1739">
          <cell r="A1739">
            <v>10014897687</v>
          </cell>
          <cell r="B1739">
            <v>1735.1</v>
          </cell>
        </row>
        <row r="1740">
          <cell r="A1740">
            <v>10014495841</v>
          </cell>
          <cell r="B1740">
            <v>1731.38</v>
          </cell>
        </row>
        <row r="1741">
          <cell r="A1741">
            <v>10013987382</v>
          </cell>
          <cell r="B1741">
            <v>1730.31</v>
          </cell>
        </row>
        <row r="1742">
          <cell r="A1742">
            <v>90000130142</v>
          </cell>
          <cell r="B1742">
            <v>1727.62</v>
          </cell>
        </row>
        <row r="1743">
          <cell r="A1743">
            <v>10015103909</v>
          </cell>
          <cell r="B1743">
            <v>1726.36</v>
          </cell>
        </row>
        <row r="1744">
          <cell r="A1744">
            <v>10010799383</v>
          </cell>
          <cell r="B1744">
            <v>1724.61</v>
          </cell>
        </row>
        <row r="1745">
          <cell r="A1745">
            <v>10012887114</v>
          </cell>
          <cell r="B1745">
            <v>1724.56</v>
          </cell>
        </row>
        <row r="1746">
          <cell r="A1746">
            <v>10012954256</v>
          </cell>
          <cell r="B1746">
            <v>1723.34</v>
          </cell>
        </row>
        <row r="1747">
          <cell r="A1747">
            <v>10013945073</v>
          </cell>
          <cell r="B1747">
            <v>1722.98</v>
          </cell>
        </row>
        <row r="1748">
          <cell r="A1748">
            <v>10014732761</v>
          </cell>
          <cell r="B1748">
            <v>1722.88</v>
          </cell>
        </row>
        <row r="1749">
          <cell r="A1749">
            <v>10015076813</v>
          </cell>
          <cell r="B1749">
            <v>1722.57</v>
          </cell>
        </row>
        <row r="1750">
          <cell r="A1750">
            <v>10015075435</v>
          </cell>
          <cell r="B1750">
            <v>1719.12</v>
          </cell>
        </row>
        <row r="1751">
          <cell r="A1751">
            <v>10012837951</v>
          </cell>
          <cell r="B1751">
            <v>1718.78</v>
          </cell>
        </row>
        <row r="1752">
          <cell r="A1752">
            <v>10014302727</v>
          </cell>
          <cell r="B1752">
            <v>1718.5</v>
          </cell>
        </row>
        <row r="1753">
          <cell r="A1753">
            <v>10013857354</v>
          </cell>
          <cell r="B1753">
            <v>1718.27</v>
          </cell>
        </row>
        <row r="1754">
          <cell r="A1754">
            <v>10012308680</v>
          </cell>
          <cell r="B1754">
            <v>1718.18</v>
          </cell>
        </row>
        <row r="1755">
          <cell r="A1755">
            <v>10009109325</v>
          </cell>
          <cell r="B1755">
            <v>1717.78</v>
          </cell>
        </row>
        <row r="1756">
          <cell r="A1756">
            <v>10013444991</v>
          </cell>
          <cell r="B1756">
            <v>1716.42</v>
          </cell>
        </row>
        <row r="1757">
          <cell r="A1757">
            <v>10015368114</v>
          </cell>
          <cell r="B1757">
            <v>1714.99</v>
          </cell>
        </row>
        <row r="1758">
          <cell r="A1758">
            <v>10014312212</v>
          </cell>
          <cell r="B1758">
            <v>1713.6</v>
          </cell>
        </row>
        <row r="1759">
          <cell r="A1759">
            <v>10014288658</v>
          </cell>
          <cell r="B1759">
            <v>1713.54</v>
          </cell>
        </row>
        <row r="1760">
          <cell r="A1760">
            <v>10009345611</v>
          </cell>
          <cell r="B1760">
            <v>1710.94</v>
          </cell>
        </row>
        <row r="1761">
          <cell r="A1761">
            <v>10014969273</v>
          </cell>
          <cell r="B1761">
            <v>1706.62</v>
          </cell>
        </row>
        <row r="1762">
          <cell r="A1762">
            <v>10013982028</v>
          </cell>
          <cell r="B1762">
            <v>1705.59</v>
          </cell>
        </row>
        <row r="1763">
          <cell r="A1763">
            <v>10014612089</v>
          </cell>
          <cell r="B1763">
            <v>1705.16</v>
          </cell>
        </row>
        <row r="1764">
          <cell r="A1764">
            <v>10011875813</v>
          </cell>
          <cell r="B1764">
            <v>1704.05</v>
          </cell>
        </row>
        <row r="1765">
          <cell r="A1765">
            <v>10010676722</v>
          </cell>
          <cell r="B1765">
            <v>1702.22</v>
          </cell>
        </row>
        <row r="1766">
          <cell r="A1766">
            <v>10014996142</v>
          </cell>
          <cell r="B1766">
            <v>1697.86</v>
          </cell>
        </row>
        <row r="1767">
          <cell r="A1767">
            <v>10014374192</v>
          </cell>
          <cell r="B1767">
            <v>1696.22</v>
          </cell>
        </row>
        <row r="1768">
          <cell r="A1768">
            <v>10009595504</v>
          </cell>
          <cell r="B1768">
            <v>1696.15</v>
          </cell>
        </row>
        <row r="1769">
          <cell r="A1769">
            <v>10012947893</v>
          </cell>
          <cell r="B1769">
            <v>1695.77</v>
          </cell>
        </row>
        <row r="1770">
          <cell r="A1770">
            <v>10015323639</v>
          </cell>
          <cell r="B1770">
            <v>1695.21</v>
          </cell>
        </row>
        <row r="1771">
          <cell r="A1771">
            <v>10008305456</v>
          </cell>
          <cell r="B1771">
            <v>1695.03</v>
          </cell>
        </row>
        <row r="1772">
          <cell r="A1772">
            <v>10013401954</v>
          </cell>
          <cell r="B1772">
            <v>1692.61</v>
          </cell>
        </row>
        <row r="1773">
          <cell r="A1773">
            <v>10006010959</v>
          </cell>
          <cell r="B1773">
            <v>1691.41</v>
          </cell>
        </row>
        <row r="1774">
          <cell r="A1774">
            <v>10013600648</v>
          </cell>
          <cell r="B1774">
            <v>1689.6</v>
          </cell>
        </row>
        <row r="1775">
          <cell r="A1775">
            <v>10015859006</v>
          </cell>
          <cell r="B1775">
            <v>1688.88</v>
          </cell>
        </row>
        <row r="1776">
          <cell r="A1776">
            <v>10015142376</v>
          </cell>
          <cell r="B1776">
            <v>1688.35</v>
          </cell>
        </row>
        <row r="1777">
          <cell r="A1777">
            <v>10012505523</v>
          </cell>
          <cell r="B1777">
            <v>1686.59</v>
          </cell>
        </row>
        <row r="1778">
          <cell r="A1778">
            <v>10014416084</v>
          </cell>
          <cell r="B1778">
            <v>1685.15</v>
          </cell>
        </row>
        <row r="1779">
          <cell r="A1779">
            <v>10014468572</v>
          </cell>
          <cell r="B1779">
            <v>1683.78</v>
          </cell>
        </row>
        <row r="1780">
          <cell r="A1780">
            <v>10014885743</v>
          </cell>
          <cell r="B1780">
            <v>1680.6</v>
          </cell>
        </row>
        <row r="1781">
          <cell r="A1781">
            <v>10012609827</v>
          </cell>
          <cell r="B1781">
            <v>1680.55</v>
          </cell>
        </row>
        <row r="1782">
          <cell r="A1782">
            <v>90000130886</v>
          </cell>
          <cell r="B1782">
            <v>1677.33</v>
          </cell>
        </row>
        <row r="1783">
          <cell r="A1783">
            <v>10009471396</v>
          </cell>
          <cell r="B1783">
            <v>1677.13</v>
          </cell>
        </row>
        <row r="1784">
          <cell r="A1784">
            <v>10014877468</v>
          </cell>
          <cell r="B1784">
            <v>1674.3</v>
          </cell>
        </row>
        <row r="1785">
          <cell r="A1785">
            <v>10013945089</v>
          </cell>
          <cell r="B1785">
            <v>1672.67</v>
          </cell>
        </row>
        <row r="1786">
          <cell r="A1786">
            <v>10013519721</v>
          </cell>
          <cell r="B1786">
            <v>1672.63</v>
          </cell>
        </row>
        <row r="1787">
          <cell r="A1787">
            <v>10015800104</v>
          </cell>
          <cell r="B1787">
            <v>1672.53</v>
          </cell>
        </row>
        <row r="1788">
          <cell r="A1788">
            <v>10014102457</v>
          </cell>
          <cell r="B1788">
            <v>1671.85</v>
          </cell>
        </row>
        <row r="1789">
          <cell r="A1789">
            <v>10010945678</v>
          </cell>
          <cell r="B1789">
            <v>1669.21</v>
          </cell>
        </row>
        <row r="1790">
          <cell r="A1790">
            <v>10009865230</v>
          </cell>
          <cell r="B1790">
            <v>1668.6</v>
          </cell>
        </row>
        <row r="1791">
          <cell r="A1791">
            <v>10008520985</v>
          </cell>
          <cell r="B1791">
            <v>1665.08</v>
          </cell>
        </row>
        <row r="1792">
          <cell r="A1792">
            <v>10015960660</v>
          </cell>
          <cell r="B1792">
            <v>1662.4</v>
          </cell>
        </row>
        <row r="1793">
          <cell r="A1793">
            <v>10012995647</v>
          </cell>
          <cell r="B1793">
            <v>1661.68</v>
          </cell>
        </row>
        <row r="1794">
          <cell r="A1794">
            <v>10012674256</v>
          </cell>
          <cell r="B1794">
            <v>1661.52</v>
          </cell>
        </row>
        <row r="1795">
          <cell r="A1795">
            <v>10013599124</v>
          </cell>
          <cell r="B1795">
            <v>1661.42</v>
          </cell>
        </row>
        <row r="1796">
          <cell r="A1796">
            <v>10014440405</v>
          </cell>
          <cell r="B1796">
            <v>1661</v>
          </cell>
        </row>
        <row r="1797">
          <cell r="A1797">
            <v>10014690968</v>
          </cell>
          <cell r="B1797">
            <v>1660.45</v>
          </cell>
        </row>
        <row r="1798">
          <cell r="A1798">
            <v>10014170325</v>
          </cell>
          <cell r="B1798">
            <v>1658.65</v>
          </cell>
        </row>
        <row r="1799">
          <cell r="A1799">
            <v>10012404343</v>
          </cell>
          <cell r="B1799">
            <v>1658.09</v>
          </cell>
        </row>
        <row r="1800">
          <cell r="A1800">
            <v>10013659117</v>
          </cell>
          <cell r="B1800">
            <v>1657.21</v>
          </cell>
        </row>
        <row r="1801">
          <cell r="A1801">
            <v>10015575238</v>
          </cell>
          <cell r="B1801">
            <v>1654.73</v>
          </cell>
        </row>
        <row r="1802">
          <cell r="A1802">
            <v>10013274013</v>
          </cell>
          <cell r="B1802">
            <v>1654.54</v>
          </cell>
        </row>
        <row r="1803">
          <cell r="A1803">
            <v>10014815222</v>
          </cell>
          <cell r="B1803">
            <v>1652.53</v>
          </cell>
        </row>
        <row r="1804">
          <cell r="A1804">
            <v>10011570066</v>
          </cell>
          <cell r="B1804">
            <v>1652.02</v>
          </cell>
        </row>
        <row r="1805">
          <cell r="A1805">
            <v>90000097895</v>
          </cell>
          <cell r="B1805">
            <v>1648</v>
          </cell>
        </row>
        <row r="1806">
          <cell r="A1806">
            <v>10011129139</v>
          </cell>
          <cell r="B1806">
            <v>1647.32</v>
          </cell>
        </row>
        <row r="1807">
          <cell r="A1807">
            <v>10013477688</v>
          </cell>
          <cell r="B1807">
            <v>1644.77</v>
          </cell>
        </row>
        <row r="1808">
          <cell r="A1808">
            <v>10014062065</v>
          </cell>
          <cell r="B1808">
            <v>1644.09</v>
          </cell>
        </row>
        <row r="1809">
          <cell r="A1809">
            <v>10013662622</v>
          </cell>
          <cell r="B1809">
            <v>1642.72</v>
          </cell>
        </row>
        <row r="1810">
          <cell r="A1810">
            <v>10014284533</v>
          </cell>
          <cell r="B1810">
            <v>1641.85</v>
          </cell>
        </row>
        <row r="1811">
          <cell r="A1811">
            <v>10015093052</v>
          </cell>
          <cell r="B1811">
            <v>1641.64</v>
          </cell>
        </row>
        <row r="1812">
          <cell r="A1812">
            <v>10013178482</v>
          </cell>
          <cell r="B1812">
            <v>1640.78</v>
          </cell>
        </row>
        <row r="1813">
          <cell r="A1813">
            <v>10015495491</v>
          </cell>
          <cell r="B1813">
            <v>1638.26</v>
          </cell>
        </row>
        <row r="1814">
          <cell r="A1814">
            <v>10013452184</v>
          </cell>
          <cell r="B1814">
            <v>1637.58</v>
          </cell>
        </row>
        <row r="1815">
          <cell r="A1815">
            <v>10010096753</v>
          </cell>
          <cell r="B1815">
            <v>1634.83</v>
          </cell>
        </row>
        <row r="1816">
          <cell r="A1816">
            <v>10011565361</v>
          </cell>
          <cell r="B1816">
            <v>1633.5</v>
          </cell>
        </row>
        <row r="1817">
          <cell r="A1817">
            <v>10013668425</v>
          </cell>
          <cell r="B1817">
            <v>1627.22</v>
          </cell>
        </row>
        <row r="1818">
          <cell r="A1818">
            <v>90000111312</v>
          </cell>
          <cell r="B1818">
            <v>1624.29</v>
          </cell>
        </row>
        <row r="1819">
          <cell r="A1819">
            <v>10012860858</v>
          </cell>
          <cell r="B1819">
            <v>1622.08</v>
          </cell>
        </row>
        <row r="1820">
          <cell r="A1820">
            <v>10013990776</v>
          </cell>
          <cell r="B1820">
            <v>1621.37</v>
          </cell>
        </row>
        <row r="1821">
          <cell r="A1821">
            <v>10014130167</v>
          </cell>
          <cell r="B1821">
            <v>1615.73</v>
          </cell>
        </row>
        <row r="1822">
          <cell r="A1822">
            <v>10010866335</v>
          </cell>
          <cell r="B1822">
            <v>1614.39</v>
          </cell>
        </row>
        <row r="1823">
          <cell r="A1823">
            <v>10012775351</v>
          </cell>
          <cell r="B1823">
            <v>1613.76</v>
          </cell>
        </row>
        <row r="1824">
          <cell r="A1824">
            <v>10007892380</v>
          </cell>
          <cell r="B1824">
            <v>1611.26</v>
          </cell>
        </row>
        <row r="1825">
          <cell r="A1825">
            <v>10015518226</v>
          </cell>
          <cell r="B1825">
            <v>1609.45</v>
          </cell>
        </row>
        <row r="1826">
          <cell r="A1826">
            <v>10014783900</v>
          </cell>
          <cell r="B1826">
            <v>1608.01</v>
          </cell>
        </row>
        <row r="1827">
          <cell r="A1827">
            <v>10015313134</v>
          </cell>
          <cell r="B1827">
            <v>1606.63</v>
          </cell>
        </row>
        <row r="1828">
          <cell r="A1828">
            <v>10011534335</v>
          </cell>
          <cell r="B1828">
            <v>1605.09</v>
          </cell>
        </row>
        <row r="1829">
          <cell r="A1829">
            <v>10014925723</v>
          </cell>
          <cell r="B1829">
            <v>1601.53</v>
          </cell>
        </row>
        <row r="1830">
          <cell r="A1830">
            <v>10014303436</v>
          </cell>
          <cell r="B1830">
            <v>1599.97</v>
          </cell>
        </row>
        <row r="1831">
          <cell r="A1831">
            <v>10012727483</v>
          </cell>
          <cell r="B1831">
            <v>1598.64</v>
          </cell>
        </row>
        <row r="1832">
          <cell r="A1832">
            <v>10012867962</v>
          </cell>
          <cell r="B1832">
            <v>1597.43</v>
          </cell>
        </row>
        <row r="1833">
          <cell r="A1833">
            <v>10014736961</v>
          </cell>
          <cell r="B1833">
            <v>1594.62</v>
          </cell>
        </row>
        <row r="1834">
          <cell r="A1834">
            <v>10011498476</v>
          </cell>
          <cell r="B1834">
            <v>1594.46</v>
          </cell>
        </row>
        <row r="1835">
          <cell r="A1835">
            <v>10014785043</v>
          </cell>
          <cell r="B1835">
            <v>1594.23</v>
          </cell>
        </row>
        <row r="1836">
          <cell r="A1836">
            <v>10015754411</v>
          </cell>
          <cell r="B1836">
            <v>1590.86</v>
          </cell>
        </row>
        <row r="1837">
          <cell r="A1837">
            <v>10007050743</v>
          </cell>
          <cell r="B1837">
            <v>1590.64</v>
          </cell>
        </row>
        <row r="1838">
          <cell r="A1838">
            <v>10012401550</v>
          </cell>
          <cell r="B1838">
            <v>1590.44</v>
          </cell>
        </row>
        <row r="1839">
          <cell r="A1839">
            <v>90000064361</v>
          </cell>
          <cell r="B1839">
            <v>1589.16</v>
          </cell>
        </row>
        <row r="1840">
          <cell r="A1840">
            <v>10014923306</v>
          </cell>
          <cell r="B1840">
            <v>1588.61</v>
          </cell>
        </row>
        <row r="1841">
          <cell r="A1841">
            <v>10013115242</v>
          </cell>
          <cell r="B1841">
            <v>1587.62</v>
          </cell>
        </row>
        <row r="1842">
          <cell r="A1842">
            <v>10014415845</v>
          </cell>
          <cell r="B1842">
            <v>1586.94</v>
          </cell>
        </row>
        <row r="1843">
          <cell r="A1843">
            <v>10009596928</v>
          </cell>
          <cell r="B1843">
            <v>1585.91</v>
          </cell>
        </row>
        <row r="1844">
          <cell r="A1844">
            <v>10011794040</v>
          </cell>
          <cell r="B1844">
            <v>1585.45</v>
          </cell>
        </row>
        <row r="1845">
          <cell r="A1845">
            <v>10015940939</v>
          </cell>
          <cell r="B1845">
            <v>1585.2</v>
          </cell>
        </row>
        <row r="1846">
          <cell r="A1846">
            <v>10012560280</v>
          </cell>
          <cell r="B1846">
            <v>1584.59</v>
          </cell>
        </row>
        <row r="1847">
          <cell r="A1847">
            <v>10012801239</v>
          </cell>
          <cell r="B1847">
            <v>1583.67</v>
          </cell>
        </row>
        <row r="1848">
          <cell r="A1848">
            <v>10015526768</v>
          </cell>
          <cell r="B1848">
            <v>1581.06</v>
          </cell>
        </row>
        <row r="1849">
          <cell r="A1849">
            <v>10011081305</v>
          </cell>
          <cell r="B1849">
            <v>1580.87</v>
          </cell>
        </row>
        <row r="1850">
          <cell r="A1850">
            <v>10014371041</v>
          </cell>
          <cell r="B1850">
            <v>1578.76</v>
          </cell>
        </row>
        <row r="1851">
          <cell r="A1851">
            <v>10013551147</v>
          </cell>
          <cell r="B1851">
            <v>1578.55</v>
          </cell>
        </row>
        <row r="1852">
          <cell r="A1852">
            <v>10012548632</v>
          </cell>
          <cell r="B1852">
            <v>1577.28</v>
          </cell>
        </row>
        <row r="1853">
          <cell r="A1853">
            <v>10010096778</v>
          </cell>
          <cell r="B1853">
            <v>1576.63</v>
          </cell>
        </row>
        <row r="1854">
          <cell r="A1854">
            <v>90000108050</v>
          </cell>
          <cell r="B1854">
            <v>1575</v>
          </cell>
        </row>
        <row r="1855">
          <cell r="A1855">
            <v>10013724230</v>
          </cell>
          <cell r="B1855">
            <v>1570.74</v>
          </cell>
        </row>
        <row r="1856">
          <cell r="A1856">
            <v>10012011945</v>
          </cell>
          <cell r="B1856">
            <v>1570.04</v>
          </cell>
        </row>
        <row r="1857">
          <cell r="A1857">
            <v>10013482477</v>
          </cell>
          <cell r="B1857">
            <v>1567.24</v>
          </cell>
        </row>
        <row r="1858">
          <cell r="A1858">
            <v>10013913944</v>
          </cell>
          <cell r="B1858">
            <v>1567.1</v>
          </cell>
        </row>
        <row r="1859">
          <cell r="A1859">
            <v>10015257622</v>
          </cell>
          <cell r="B1859">
            <v>1567.02</v>
          </cell>
        </row>
        <row r="1860">
          <cell r="A1860">
            <v>10013892343</v>
          </cell>
          <cell r="B1860">
            <v>1565.15</v>
          </cell>
        </row>
        <row r="1861">
          <cell r="A1861">
            <v>10015006590</v>
          </cell>
          <cell r="B1861">
            <v>1565.07</v>
          </cell>
        </row>
        <row r="1862">
          <cell r="A1862">
            <v>10014815684</v>
          </cell>
          <cell r="B1862">
            <v>1563.63</v>
          </cell>
        </row>
        <row r="1863">
          <cell r="A1863">
            <v>10015136346</v>
          </cell>
          <cell r="B1863">
            <v>1561.95</v>
          </cell>
        </row>
        <row r="1864">
          <cell r="A1864">
            <v>10008328044</v>
          </cell>
          <cell r="B1864">
            <v>1560.76</v>
          </cell>
        </row>
        <row r="1865">
          <cell r="A1865">
            <v>10014533256</v>
          </cell>
          <cell r="B1865">
            <v>1560.73</v>
          </cell>
        </row>
        <row r="1866">
          <cell r="A1866">
            <v>10014406544</v>
          </cell>
          <cell r="B1866">
            <v>1560.28</v>
          </cell>
        </row>
        <row r="1867">
          <cell r="A1867">
            <v>10013052714</v>
          </cell>
          <cell r="B1867">
            <v>1559.18</v>
          </cell>
        </row>
        <row r="1868">
          <cell r="A1868">
            <v>10014493944</v>
          </cell>
          <cell r="B1868">
            <v>1557.69</v>
          </cell>
        </row>
        <row r="1869">
          <cell r="A1869">
            <v>10012953039</v>
          </cell>
          <cell r="B1869">
            <v>1555.96</v>
          </cell>
        </row>
        <row r="1870">
          <cell r="A1870">
            <v>10015773616</v>
          </cell>
          <cell r="B1870">
            <v>1555.8</v>
          </cell>
        </row>
        <row r="1871">
          <cell r="A1871">
            <v>10015199588</v>
          </cell>
          <cell r="B1871">
            <v>1553.83</v>
          </cell>
        </row>
        <row r="1872">
          <cell r="A1872">
            <v>10014478598</v>
          </cell>
          <cell r="B1872">
            <v>1551.47</v>
          </cell>
        </row>
        <row r="1873">
          <cell r="A1873">
            <v>10011602994</v>
          </cell>
          <cell r="B1873">
            <v>1550.92</v>
          </cell>
        </row>
        <row r="1874">
          <cell r="A1874">
            <v>10013527214</v>
          </cell>
          <cell r="B1874">
            <v>1549.57</v>
          </cell>
        </row>
        <row r="1875">
          <cell r="A1875">
            <v>90000083883</v>
          </cell>
          <cell r="B1875">
            <v>1549.29</v>
          </cell>
        </row>
        <row r="1876">
          <cell r="A1876">
            <v>10014706333</v>
          </cell>
          <cell r="B1876">
            <v>1548.64</v>
          </cell>
        </row>
        <row r="1877">
          <cell r="A1877">
            <v>10009258564</v>
          </cell>
          <cell r="B1877">
            <v>1548.49</v>
          </cell>
        </row>
        <row r="1878">
          <cell r="A1878">
            <v>10011129419</v>
          </cell>
          <cell r="B1878">
            <v>1547.15</v>
          </cell>
        </row>
        <row r="1879">
          <cell r="A1879">
            <v>10009842644</v>
          </cell>
          <cell r="B1879">
            <v>1544.91</v>
          </cell>
        </row>
        <row r="1880">
          <cell r="A1880">
            <v>10006869703</v>
          </cell>
          <cell r="B1880">
            <v>1537.34</v>
          </cell>
        </row>
        <row r="1881">
          <cell r="A1881">
            <v>10002600345</v>
          </cell>
          <cell r="B1881">
            <v>1535.79</v>
          </cell>
        </row>
        <row r="1882">
          <cell r="A1882">
            <v>10013811756</v>
          </cell>
          <cell r="B1882">
            <v>1534.05</v>
          </cell>
        </row>
        <row r="1883">
          <cell r="A1883">
            <v>10012417055</v>
          </cell>
          <cell r="B1883">
            <v>1533.27</v>
          </cell>
        </row>
        <row r="1884">
          <cell r="A1884">
            <v>10014675849</v>
          </cell>
          <cell r="B1884">
            <v>1531.27</v>
          </cell>
        </row>
        <row r="1885">
          <cell r="A1885">
            <v>10010172551</v>
          </cell>
          <cell r="B1885">
            <v>1530.71</v>
          </cell>
        </row>
        <row r="1886">
          <cell r="A1886">
            <v>10015334749</v>
          </cell>
          <cell r="B1886">
            <v>1530.29</v>
          </cell>
        </row>
        <row r="1887">
          <cell r="A1887">
            <v>10015253508</v>
          </cell>
          <cell r="B1887">
            <v>1528.34</v>
          </cell>
        </row>
        <row r="1888">
          <cell r="A1888">
            <v>10013007806</v>
          </cell>
          <cell r="B1888">
            <v>1523.53</v>
          </cell>
        </row>
        <row r="1889">
          <cell r="A1889">
            <v>10010248856</v>
          </cell>
          <cell r="B1889">
            <v>1522</v>
          </cell>
        </row>
        <row r="1890">
          <cell r="A1890">
            <v>10011697350</v>
          </cell>
          <cell r="B1890">
            <v>1521.88</v>
          </cell>
        </row>
        <row r="1891">
          <cell r="A1891">
            <v>10013632903</v>
          </cell>
          <cell r="B1891">
            <v>1518.51</v>
          </cell>
        </row>
        <row r="1892">
          <cell r="A1892">
            <v>10011199382</v>
          </cell>
          <cell r="B1892">
            <v>1516.77</v>
          </cell>
        </row>
        <row r="1893">
          <cell r="A1893">
            <v>10014156066</v>
          </cell>
          <cell r="B1893">
            <v>1513.67</v>
          </cell>
        </row>
        <row r="1894">
          <cell r="A1894">
            <v>10008239876</v>
          </cell>
          <cell r="B1894">
            <v>1513.51</v>
          </cell>
        </row>
        <row r="1895">
          <cell r="A1895">
            <v>10015075311</v>
          </cell>
          <cell r="B1895">
            <v>1512.26</v>
          </cell>
        </row>
        <row r="1896">
          <cell r="A1896">
            <v>10014485255</v>
          </cell>
          <cell r="B1896">
            <v>1512.03</v>
          </cell>
        </row>
        <row r="1897">
          <cell r="A1897">
            <v>10014483884</v>
          </cell>
          <cell r="B1897">
            <v>1511.95</v>
          </cell>
        </row>
        <row r="1898">
          <cell r="A1898">
            <v>10015585823</v>
          </cell>
          <cell r="B1898">
            <v>1510.89</v>
          </cell>
        </row>
        <row r="1899">
          <cell r="A1899">
            <v>10015057519</v>
          </cell>
          <cell r="B1899">
            <v>1510.26</v>
          </cell>
        </row>
        <row r="1900">
          <cell r="A1900">
            <v>10015706149</v>
          </cell>
          <cell r="B1900">
            <v>1510.18</v>
          </cell>
        </row>
        <row r="1901">
          <cell r="A1901">
            <v>10011378377</v>
          </cell>
          <cell r="B1901">
            <v>1509.03</v>
          </cell>
        </row>
        <row r="1902">
          <cell r="A1902">
            <v>10015935623</v>
          </cell>
          <cell r="B1902">
            <v>1508.83</v>
          </cell>
        </row>
        <row r="1903">
          <cell r="A1903">
            <v>10013203216</v>
          </cell>
          <cell r="B1903">
            <v>1504.88</v>
          </cell>
        </row>
        <row r="1904">
          <cell r="A1904">
            <v>10015845185</v>
          </cell>
          <cell r="B1904">
            <v>1502.26</v>
          </cell>
        </row>
        <row r="1905">
          <cell r="A1905">
            <v>10015732263</v>
          </cell>
          <cell r="B1905">
            <v>1501.65</v>
          </cell>
        </row>
        <row r="1906">
          <cell r="A1906">
            <v>10015564304</v>
          </cell>
          <cell r="B1906">
            <v>1501.51</v>
          </cell>
        </row>
        <row r="1907">
          <cell r="A1907">
            <v>10015906809</v>
          </cell>
          <cell r="B1907">
            <v>1500.74</v>
          </cell>
        </row>
        <row r="1908">
          <cell r="A1908">
            <v>10013416942</v>
          </cell>
          <cell r="B1908">
            <v>1500.46</v>
          </cell>
        </row>
        <row r="1909">
          <cell r="A1909">
            <v>10012275491</v>
          </cell>
          <cell r="B1909">
            <v>1500.44</v>
          </cell>
        </row>
        <row r="1910">
          <cell r="A1910">
            <v>10014777491</v>
          </cell>
          <cell r="B1910">
            <v>1500.23</v>
          </cell>
        </row>
        <row r="1911">
          <cell r="A1911">
            <v>10015809184</v>
          </cell>
          <cell r="B1911">
            <v>1496.56</v>
          </cell>
        </row>
        <row r="1912">
          <cell r="A1912">
            <v>10013794124</v>
          </cell>
          <cell r="B1912">
            <v>1495.56</v>
          </cell>
        </row>
        <row r="1913">
          <cell r="A1913">
            <v>10014291697</v>
          </cell>
          <cell r="B1913">
            <v>1494.18</v>
          </cell>
        </row>
        <row r="1914">
          <cell r="A1914">
            <v>10010377844</v>
          </cell>
          <cell r="B1914">
            <v>1493.75</v>
          </cell>
        </row>
        <row r="1915">
          <cell r="A1915">
            <v>10011199388</v>
          </cell>
          <cell r="B1915">
            <v>1493.24</v>
          </cell>
        </row>
        <row r="1916">
          <cell r="A1916">
            <v>10012689354</v>
          </cell>
          <cell r="B1916">
            <v>1492.64</v>
          </cell>
        </row>
        <row r="1917">
          <cell r="A1917">
            <v>10014792252</v>
          </cell>
          <cell r="B1917">
            <v>1490.73</v>
          </cell>
        </row>
        <row r="1918">
          <cell r="A1918">
            <v>10014413871</v>
          </cell>
          <cell r="B1918">
            <v>1490.47</v>
          </cell>
        </row>
        <row r="1919">
          <cell r="A1919">
            <v>10012807073</v>
          </cell>
          <cell r="B1919">
            <v>1490.29</v>
          </cell>
        </row>
        <row r="1920">
          <cell r="A1920">
            <v>10012152206</v>
          </cell>
          <cell r="B1920">
            <v>1489.56</v>
          </cell>
        </row>
        <row r="1921">
          <cell r="A1921">
            <v>10013571053</v>
          </cell>
          <cell r="B1921">
            <v>1486.83</v>
          </cell>
        </row>
        <row r="1922">
          <cell r="A1922">
            <v>10013079534</v>
          </cell>
          <cell r="B1922">
            <v>1485.65</v>
          </cell>
        </row>
        <row r="1923">
          <cell r="A1923">
            <v>10015526727</v>
          </cell>
          <cell r="B1923">
            <v>1485.29</v>
          </cell>
        </row>
        <row r="1924">
          <cell r="A1924">
            <v>10008549842</v>
          </cell>
          <cell r="B1924">
            <v>1483.28</v>
          </cell>
        </row>
        <row r="1925">
          <cell r="A1925">
            <v>10011742907</v>
          </cell>
          <cell r="B1925">
            <v>1476.64</v>
          </cell>
        </row>
        <row r="1926">
          <cell r="A1926">
            <v>10014822053</v>
          </cell>
          <cell r="B1926">
            <v>1474.13</v>
          </cell>
        </row>
        <row r="1927">
          <cell r="A1927">
            <v>10013310449</v>
          </cell>
          <cell r="B1927">
            <v>1474.09</v>
          </cell>
        </row>
        <row r="1928">
          <cell r="A1928">
            <v>10013015413</v>
          </cell>
          <cell r="B1928">
            <v>1473.52</v>
          </cell>
        </row>
        <row r="1929">
          <cell r="A1929">
            <v>10014785399</v>
          </cell>
          <cell r="B1929">
            <v>1472.3</v>
          </cell>
        </row>
        <row r="1930">
          <cell r="A1930">
            <v>10013717508</v>
          </cell>
          <cell r="B1930">
            <v>1471.75</v>
          </cell>
        </row>
        <row r="1931">
          <cell r="A1931">
            <v>10014916821</v>
          </cell>
          <cell r="B1931">
            <v>1468.71</v>
          </cell>
        </row>
        <row r="1932">
          <cell r="A1932">
            <v>10012000927</v>
          </cell>
          <cell r="B1932">
            <v>1467.41</v>
          </cell>
        </row>
        <row r="1933">
          <cell r="A1933">
            <v>10015193154</v>
          </cell>
          <cell r="B1933">
            <v>1463.91</v>
          </cell>
        </row>
        <row r="1934">
          <cell r="A1934">
            <v>10015572453</v>
          </cell>
          <cell r="B1934">
            <v>1463.19</v>
          </cell>
        </row>
        <row r="1935">
          <cell r="A1935">
            <v>90000036006</v>
          </cell>
          <cell r="B1935">
            <v>1462.72</v>
          </cell>
        </row>
        <row r="1936">
          <cell r="A1936">
            <v>10015581305</v>
          </cell>
          <cell r="B1936">
            <v>1462.44</v>
          </cell>
        </row>
        <row r="1937">
          <cell r="A1937">
            <v>10014729117</v>
          </cell>
          <cell r="B1937">
            <v>1461.03</v>
          </cell>
        </row>
        <row r="1938">
          <cell r="A1938">
            <v>10015093334</v>
          </cell>
          <cell r="B1938">
            <v>1460.12</v>
          </cell>
        </row>
        <row r="1939">
          <cell r="A1939">
            <v>10012224052</v>
          </cell>
          <cell r="B1939">
            <v>1459.66</v>
          </cell>
        </row>
        <row r="1940">
          <cell r="A1940">
            <v>10009873760</v>
          </cell>
          <cell r="B1940">
            <v>1459.12</v>
          </cell>
        </row>
        <row r="1941">
          <cell r="A1941">
            <v>10015281684</v>
          </cell>
          <cell r="B1941">
            <v>1457.66</v>
          </cell>
        </row>
        <row r="1942">
          <cell r="A1942">
            <v>10014773511</v>
          </cell>
          <cell r="B1942">
            <v>1456.99</v>
          </cell>
        </row>
        <row r="1943">
          <cell r="A1943">
            <v>10014394885</v>
          </cell>
          <cell r="B1943">
            <v>1456.25</v>
          </cell>
        </row>
        <row r="1944">
          <cell r="A1944">
            <v>10012057502</v>
          </cell>
          <cell r="B1944">
            <v>1454.32</v>
          </cell>
        </row>
        <row r="1945">
          <cell r="A1945">
            <v>10012319688</v>
          </cell>
          <cell r="B1945">
            <v>1452.28</v>
          </cell>
        </row>
        <row r="1946">
          <cell r="A1946">
            <v>10014992301</v>
          </cell>
          <cell r="B1946">
            <v>1452.22</v>
          </cell>
        </row>
        <row r="1947">
          <cell r="A1947">
            <v>10012936812</v>
          </cell>
          <cell r="B1947">
            <v>1450.31</v>
          </cell>
        </row>
        <row r="1948">
          <cell r="A1948">
            <v>10014311266</v>
          </cell>
          <cell r="B1948">
            <v>1447.23</v>
          </cell>
        </row>
        <row r="1949">
          <cell r="A1949">
            <v>10011307956</v>
          </cell>
          <cell r="B1949">
            <v>1444.24</v>
          </cell>
        </row>
        <row r="1950">
          <cell r="A1950">
            <v>10013525041</v>
          </cell>
          <cell r="B1950">
            <v>1442.59</v>
          </cell>
        </row>
        <row r="1951">
          <cell r="A1951">
            <v>90000089758</v>
          </cell>
          <cell r="B1951">
            <v>1442.09</v>
          </cell>
        </row>
        <row r="1952">
          <cell r="A1952">
            <v>10011580302</v>
          </cell>
          <cell r="B1952">
            <v>1441.97</v>
          </cell>
        </row>
        <row r="1953">
          <cell r="A1953">
            <v>10000123035</v>
          </cell>
          <cell r="B1953">
            <v>1439.58</v>
          </cell>
        </row>
        <row r="1954">
          <cell r="A1954">
            <v>10015487797</v>
          </cell>
          <cell r="B1954">
            <v>1439.38</v>
          </cell>
        </row>
        <row r="1955">
          <cell r="A1955">
            <v>10015413566</v>
          </cell>
          <cell r="B1955">
            <v>1438.78</v>
          </cell>
        </row>
        <row r="1956">
          <cell r="A1956">
            <v>10013189916</v>
          </cell>
          <cell r="B1956">
            <v>1438.24</v>
          </cell>
        </row>
        <row r="1957">
          <cell r="A1957">
            <v>10015553615</v>
          </cell>
          <cell r="B1957">
            <v>1437.6</v>
          </cell>
        </row>
        <row r="1958">
          <cell r="A1958">
            <v>10015562722</v>
          </cell>
          <cell r="B1958">
            <v>1437.44</v>
          </cell>
        </row>
        <row r="1959">
          <cell r="A1959">
            <v>10011442973</v>
          </cell>
          <cell r="B1959">
            <v>1437.35</v>
          </cell>
        </row>
        <row r="1960">
          <cell r="A1960">
            <v>10015063783</v>
          </cell>
          <cell r="B1960">
            <v>1434.12</v>
          </cell>
        </row>
        <row r="1961">
          <cell r="A1961">
            <v>10012912099</v>
          </cell>
          <cell r="B1961">
            <v>1431.21</v>
          </cell>
        </row>
        <row r="1962">
          <cell r="A1962">
            <v>10012742448</v>
          </cell>
          <cell r="B1962">
            <v>1429.31</v>
          </cell>
        </row>
        <row r="1963">
          <cell r="A1963">
            <v>10012310635</v>
          </cell>
          <cell r="B1963">
            <v>1427.98</v>
          </cell>
        </row>
        <row r="1964">
          <cell r="A1964">
            <v>10014662499</v>
          </cell>
          <cell r="B1964">
            <v>1427.63</v>
          </cell>
        </row>
        <row r="1965">
          <cell r="A1965">
            <v>10008432297</v>
          </cell>
          <cell r="B1965">
            <v>1426.72</v>
          </cell>
        </row>
        <row r="1966">
          <cell r="A1966">
            <v>10014725720</v>
          </cell>
          <cell r="B1966">
            <v>1424.62</v>
          </cell>
        </row>
        <row r="1967">
          <cell r="A1967">
            <v>10013892205</v>
          </cell>
          <cell r="B1967">
            <v>1423.73</v>
          </cell>
        </row>
        <row r="1968">
          <cell r="A1968">
            <v>10012790055</v>
          </cell>
          <cell r="B1968">
            <v>1423.35</v>
          </cell>
        </row>
        <row r="1969">
          <cell r="A1969">
            <v>10010551456</v>
          </cell>
          <cell r="B1969">
            <v>1422.45</v>
          </cell>
        </row>
        <row r="1970">
          <cell r="A1970">
            <v>10015400266</v>
          </cell>
          <cell r="B1970">
            <v>1422.29</v>
          </cell>
        </row>
        <row r="1971">
          <cell r="A1971">
            <v>10007390127</v>
          </cell>
          <cell r="B1971">
            <v>1422.29</v>
          </cell>
        </row>
        <row r="1972">
          <cell r="A1972">
            <v>10015582776</v>
          </cell>
          <cell r="B1972">
            <v>1421.73</v>
          </cell>
        </row>
        <row r="1973">
          <cell r="A1973">
            <v>10014455388</v>
          </cell>
          <cell r="B1973">
            <v>1420.12</v>
          </cell>
        </row>
        <row r="1974">
          <cell r="A1974">
            <v>10012405790</v>
          </cell>
          <cell r="B1974">
            <v>1420.1</v>
          </cell>
        </row>
        <row r="1975">
          <cell r="A1975">
            <v>10014778079</v>
          </cell>
          <cell r="B1975">
            <v>1418.49</v>
          </cell>
        </row>
        <row r="1976">
          <cell r="A1976">
            <v>10012912145</v>
          </cell>
          <cell r="B1976">
            <v>1418.02</v>
          </cell>
        </row>
        <row r="1977">
          <cell r="A1977">
            <v>10012653342</v>
          </cell>
          <cell r="B1977">
            <v>1416.5</v>
          </cell>
        </row>
        <row r="1978">
          <cell r="A1978">
            <v>10012662507</v>
          </cell>
          <cell r="B1978">
            <v>1415.5</v>
          </cell>
        </row>
        <row r="1979">
          <cell r="A1979">
            <v>10014371638</v>
          </cell>
          <cell r="B1979">
            <v>1415.5</v>
          </cell>
        </row>
        <row r="1980">
          <cell r="A1980">
            <v>10010617206</v>
          </cell>
          <cell r="B1980">
            <v>1414.88</v>
          </cell>
        </row>
        <row r="1981">
          <cell r="A1981">
            <v>10004361161</v>
          </cell>
          <cell r="B1981">
            <v>1410.99</v>
          </cell>
        </row>
        <row r="1982">
          <cell r="A1982">
            <v>10012910434</v>
          </cell>
          <cell r="B1982">
            <v>1410.87</v>
          </cell>
        </row>
        <row r="1983">
          <cell r="A1983">
            <v>10013663605</v>
          </cell>
          <cell r="B1983">
            <v>1410.4</v>
          </cell>
        </row>
        <row r="1984">
          <cell r="A1984">
            <v>10015711821</v>
          </cell>
          <cell r="B1984">
            <v>1408.81</v>
          </cell>
        </row>
        <row r="1985">
          <cell r="A1985">
            <v>10014386234</v>
          </cell>
          <cell r="B1985">
            <v>1408.7</v>
          </cell>
        </row>
        <row r="1986">
          <cell r="A1986">
            <v>10012211119</v>
          </cell>
          <cell r="B1986">
            <v>1407.77</v>
          </cell>
        </row>
        <row r="1987">
          <cell r="A1987">
            <v>90000016409</v>
          </cell>
          <cell r="B1987">
            <v>1406.08</v>
          </cell>
        </row>
        <row r="1988">
          <cell r="A1988">
            <v>10013060285</v>
          </cell>
          <cell r="B1988">
            <v>1405.59</v>
          </cell>
        </row>
        <row r="1989">
          <cell r="A1989">
            <v>10014916151</v>
          </cell>
          <cell r="B1989">
            <v>1405.07</v>
          </cell>
        </row>
        <row r="1990">
          <cell r="A1990">
            <v>10015033988</v>
          </cell>
          <cell r="B1990">
            <v>1403.09</v>
          </cell>
        </row>
        <row r="1991">
          <cell r="A1991">
            <v>10015614658</v>
          </cell>
          <cell r="B1991">
            <v>1402.63</v>
          </cell>
        </row>
        <row r="1992">
          <cell r="A1992">
            <v>10013017957</v>
          </cell>
          <cell r="B1992">
            <v>1402.56</v>
          </cell>
        </row>
        <row r="1993">
          <cell r="A1993">
            <v>10012470227</v>
          </cell>
          <cell r="B1993">
            <v>1401.6</v>
          </cell>
        </row>
        <row r="1994">
          <cell r="A1994">
            <v>10011951914</v>
          </cell>
          <cell r="B1994">
            <v>1400.84</v>
          </cell>
        </row>
        <row r="1995">
          <cell r="A1995">
            <v>10012073810</v>
          </cell>
          <cell r="B1995">
            <v>1399.89</v>
          </cell>
        </row>
        <row r="1996">
          <cell r="A1996">
            <v>10014996143</v>
          </cell>
          <cell r="B1996">
            <v>1397.56</v>
          </cell>
        </row>
        <row r="1997">
          <cell r="A1997">
            <v>10013772779</v>
          </cell>
          <cell r="B1997">
            <v>1397.02</v>
          </cell>
        </row>
        <row r="1998">
          <cell r="A1998">
            <v>10014498983</v>
          </cell>
          <cell r="B1998">
            <v>1395.26</v>
          </cell>
        </row>
        <row r="1999">
          <cell r="A1999">
            <v>10012848545</v>
          </cell>
          <cell r="B1999">
            <v>1394.05</v>
          </cell>
        </row>
        <row r="2000">
          <cell r="A2000">
            <v>10013278536</v>
          </cell>
          <cell r="B2000">
            <v>1393.06</v>
          </cell>
        </row>
        <row r="2001">
          <cell r="A2001">
            <v>10012217934</v>
          </cell>
          <cell r="B2001">
            <v>1391.32</v>
          </cell>
        </row>
        <row r="2002">
          <cell r="A2002">
            <v>10011176904</v>
          </cell>
          <cell r="B2002">
            <v>1391.1</v>
          </cell>
        </row>
        <row r="2003">
          <cell r="A2003">
            <v>10015872703</v>
          </cell>
          <cell r="B2003">
            <v>1389.51</v>
          </cell>
        </row>
        <row r="2004">
          <cell r="A2004">
            <v>10015391370</v>
          </cell>
          <cell r="B2004">
            <v>1389.43</v>
          </cell>
        </row>
        <row r="2005">
          <cell r="A2005">
            <v>10015101347</v>
          </cell>
          <cell r="B2005">
            <v>1388.79</v>
          </cell>
        </row>
        <row r="2006">
          <cell r="A2006">
            <v>10014260211</v>
          </cell>
          <cell r="B2006">
            <v>1388.26</v>
          </cell>
        </row>
        <row r="2007">
          <cell r="A2007">
            <v>10013832046</v>
          </cell>
          <cell r="B2007">
            <v>1388.13</v>
          </cell>
        </row>
        <row r="2008">
          <cell r="A2008">
            <v>10012454060</v>
          </cell>
          <cell r="B2008">
            <v>1385.41</v>
          </cell>
        </row>
        <row r="2009">
          <cell r="A2009">
            <v>10015392087</v>
          </cell>
          <cell r="B2009">
            <v>1385.29</v>
          </cell>
        </row>
        <row r="2010">
          <cell r="A2010">
            <v>10014019422</v>
          </cell>
          <cell r="B2010">
            <v>1383.49</v>
          </cell>
        </row>
        <row r="2011">
          <cell r="A2011">
            <v>10012390385</v>
          </cell>
          <cell r="B2011">
            <v>1381.8</v>
          </cell>
        </row>
        <row r="2012">
          <cell r="A2012">
            <v>10012444844</v>
          </cell>
          <cell r="B2012">
            <v>1379.07</v>
          </cell>
        </row>
        <row r="2013">
          <cell r="A2013">
            <v>10015373804</v>
          </cell>
          <cell r="B2013">
            <v>1378.86</v>
          </cell>
        </row>
        <row r="2014">
          <cell r="A2014">
            <v>10012810009</v>
          </cell>
          <cell r="B2014">
            <v>1378.08</v>
          </cell>
        </row>
        <row r="2015">
          <cell r="A2015">
            <v>10013406302</v>
          </cell>
          <cell r="B2015">
            <v>1376.09</v>
          </cell>
        </row>
        <row r="2016">
          <cell r="A2016">
            <v>10013214227</v>
          </cell>
          <cell r="B2016">
            <v>1374.43</v>
          </cell>
        </row>
        <row r="2017">
          <cell r="A2017">
            <v>10015290558</v>
          </cell>
          <cell r="B2017">
            <v>1373.57</v>
          </cell>
        </row>
        <row r="2018">
          <cell r="A2018">
            <v>10015760768</v>
          </cell>
          <cell r="B2018">
            <v>1371.23</v>
          </cell>
        </row>
        <row r="2019">
          <cell r="A2019">
            <v>10015673011</v>
          </cell>
          <cell r="B2019">
            <v>1370.05</v>
          </cell>
        </row>
        <row r="2020">
          <cell r="A2020">
            <v>10013408575</v>
          </cell>
          <cell r="B2020">
            <v>1369.99</v>
          </cell>
        </row>
        <row r="2021">
          <cell r="A2021">
            <v>10014850547</v>
          </cell>
          <cell r="B2021">
            <v>1367.49</v>
          </cell>
        </row>
        <row r="2022">
          <cell r="A2022">
            <v>10015534301</v>
          </cell>
          <cell r="B2022">
            <v>1367.36</v>
          </cell>
        </row>
        <row r="2023">
          <cell r="A2023">
            <v>10015383717</v>
          </cell>
          <cell r="B2023">
            <v>1366.08</v>
          </cell>
        </row>
        <row r="2024">
          <cell r="A2024">
            <v>10014890009</v>
          </cell>
          <cell r="B2024">
            <v>1365.78</v>
          </cell>
        </row>
        <row r="2025">
          <cell r="A2025">
            <v>10014729683</v>
          </cell>
          <cell r="B2025">
            <v>1365.61</v>
          </cell>
        </row>
        <row r="2026">
          <cell r="A2026">
            <v>10013668618</v>
          </cell>
          <cell r="B2026">
            <v>1364.8</v>
          </cell>
        </row>
        <row r="2027">
          <cell r="A2027">
            <v>10013987461</v>
          </cell>
          <cell r="B2027">
            <v>1364.73</v>
          </cell>
        </row>
        <row r="2028">
          <cell r="A2028">
            <v>10007751123</v>
          </cell>
          <cell r="B2028">
            <v>1364.39</v>
          </cell>
        </row>
        <row r="2029">
          <cell r="A2029">
            <v>10014358306</v>
          </cell>
          <cell r="B2029">
            <v>1364.33</v>
          </cell>
        </row>
        <row r="2030">
          <cell r="A2030">
            <v>10013892209</v>
          </cell>
          <cell r="B2030">
            <v>1362.45</v>
          </cell>
        </row>
        <row r="2031">
          <cell r="A2031">
            <v>10014351306</v>
          </cell>
          <cell r="B2031">
            <v>1362.35</v>
          </cell>
        </row>
        <row r="2032">
          <cell r="A2032">
            <v>90000114898</v>
          </cell>
          <cell r="B2032">
            <v>1360</v>
          </cell>
        </row>
        <row r="2033">
          <cell r="A2033">
            <v>10014714449</v>
          </cell>
          <cell r="B2033">
            <v>1358.52</v>
          </cell>
        </row>
        <row r="2034">
          <cell r="A2034">
            <v>10010876895</v>
          </cell>
          <cell r="B2034">
            <v>1356.22</v>
          </cell>
        </row>
        <row r="2035">
          <cell r="A2035">
            <v>10015130430</v>
          </cell>
          <cell r="B2035">
            <v>1354.13</v>
          </cell>
        </row>
        <row r="2036">
          <cell r="A2036">
            <v>10013225054</v>
          </cell>
          <cell r="B2036">
            <v>1353.46</v>
          </cell>
        </row>
        <row r="2037">
          <cell r="A2037">
            <v>10013432948</v>
          </cell>
          <cell r="B2037">
            <v>1351.6</v>
          </cell>
        </row>
        <row r="2038">
          <cell r="A2038">
            <v>10013329603</v>
          </cell>
          <cell r="B2038">
            <v>1350.07</v>
          </cell>
        </row>
        <row r="2039">
          <cell r="A2039">
            <v>10014662490</v>
          </cell>
          <cell r="B2039">
            <v>1350</v>
          </cell>
        </row>
        <row r="2040">
          <cell r="A2040">
            <v>10013622821</v>
          </cell>
          <cell r="B2040">
            <v>1348.56</v>
          </cell>
        </row>
        <row r="2041">
          <cell r="A2041">
            <v>10013723668</v>
          </cell>
          <cell r="B2041">
            <v>1348.56</v>
          </cell>
        </row>
        <row r="2042">
          <cell r="A2042">
            <v>10015413718</v>
          </cell>
          <cell r="B2042">
            <v>1343.86</v>
          </cell>
        </row>
        <row r="2043">
          <cell r="A2043">
            <v>10012467126</v>
          </cell>
          <cell r="B2043">
            <v>1343.3</v>
          </cell>
        </row>
        <row r="2044">
          <cell r="A2044">
            <v>10014859959</v>
          </cell>
          <cell r="B2044">
            <v>1343.13</v>
          </cell>
        </row>
        <row r="2045">
          <cell r="A2045">
            <v>10015118532</v>
          </cell>
          <cell r="B2045">
            <v>1342.39</v>
          </cell>
        </row>
        <row r="2046">
          <cell r="A2046">
            <v>10015572364</v>
          </cell>
          <cell r="B2046">
            <v>1341.84</v>
          </cell>
        </row>
        <row r="2047">
          <cell r="A2047">
            <v>10011682433</v>
          </cell>
          <cell r="B2047">
            <v>1338.39</v>
          </cell>
        </row>
        <row r="2048">
          <cell r="A2048">
            <v>10012159739</v>
          </cell>
          <cell r="B2048">
            <v>1338.3</v>
          </cell>
        </row>
        <row r="2049">
          <cell r="A2049">
            <v>10013624944</v>
          </cell>
          <cell r="B2049">
            <v>1338.12</v>
          </cell>
        </row>
        <row r="2050">
          <cell r="A2050">
            <v>10012465428</v>
          </cell>
          <cell r="B2050">
            <v>1337.3</v>
          </cell>
        </row>
        <row r="2051">
          <cell r="A2051">
            <v>10014449689</v>
          </cell>
          <cell r="B2051">
            <v>1336.78</v>
          </cell>
        </row>
        <row r="2052">
          <cell r="A2052">
            <v>90000122535</v>
          </cell>
          <cell r="B2052">
            <v>1335.53</v>
          </cell>
        </row>
        <row r="2053">
          <cell r="A2053">
            <v>10012700290</v>
          </cell>
          <cell r="B2053">
            <v>1335.13</v>
          </cell>
        </row>
        <row r="2054">
          <cell r="A2054">
            <v>10011998713</v>
          </cell>
          <cell r="B2054">
            <v>1334.71</v>
          </cell>
        </row>
        <row r="2055">
          <cell r="A2055">
            <v>10015110822</v>
          </cell>
          <cell r="B2055">
            <v>1332.89</v>
          </cell>
        </row>
        <row r="2056">
          <cell r="A2056">
            <v>10013072832</v>
          </cell>
          <cell r="B2056">
            <v>1332.53</v>
          </cell>
        </row>
        <row r="2057">
          <cell r="A2057">
            <v>10014640355</v>
          </cell>
          <cell r="B2057">
            <v>1331.82</v>
          </cell>
        </row>
        <row r="2058">
          <cell r="A2058">
            <v>10014748629</v>
          </cell>
          <cell r="B2058">
            <v>1330.25</v>
          </cell>
        </row>
        <row r="2059">
          <cell r="A2059">
            <v>10015630377</v>
          </cell>
          <cell r="B2059">
            <v>1329.74</v>
          </cell>
        </row>
        <row r="2060">
          <cell r="A2060">
            <v>10015442241</v>
          </cell>
          <cell r="B2060">
            <v>1329.59</v>
          </cell>
        </row>
        <row r="2061">
          <cell r="A2061">
            <v>10015206224</v>
          </cell>
          <cell r="B2061">
            <v>1327.13</v>
          </cell>
        </row>
        <row r="2062">
          <cell r="A2062">
            <v>10015289026</v>
          </cell>
          <cell r="B2062">
            <v>1326.9</v>
          </cell>
        </row>
        <row r="2063">
          <cell r="A2063">
            <v>10014006087</v>
          </cell>
          <cell r="B2063">
            <v>1326</v>
          </cell>
        </row>
        <row r="2064">
          <cell r="A2064">
            <v>10013799489</v>
          </cell>
          <cell r="B2064">
            <v>1325.6</v>
          </cell>
        </row>
        <row r="2065">
          <cell r="A2065">
            <v>10013387934</v>
          </cell>
          <cell r="B2065">
            <v>1324.39</v>
          </cell>
        </row>
        <row r="2066">
          <cell r="A2066">
            <v>10013150204</v>
          </cell>
          <cell r="B2066">
            <v>1324.09</v>
          </cell>
        </row>
        <row r="2067">
          <cell r="A2067">
            <v>10015393697</v>
          </cell>
          <cell r="B2067">
            <v>1322.76</v>
          </cell>
        </row>
        <row r="2068">
          <cell r="A2068">
            <v>90000115233</v>
          </cell>
          <cell r="B2068">
            <v>1322.06</v>
          </cell>
        </row>
        <row r="2069">
          <cell r="A2069">
            <v>10012219303</v>
          </cell>
          <cell r="B2069">
            <v>1320.78</v>
          </cell>
        </row>
        <row r="2070">
          <cell r="A2070">
            <v>10015605666</v>
          </cell>
          <cell r="B2070">
            <v>1319.82</v>
          </cell>
        </row>
        <row r="2071">
          <cell r="A2071">
            <v>10015197615</v>
          </cell>
          <cell r="B2071">
            <v>1319.23</v>
          </cell>
        </row>
        <row r="2072">
          <cell r="A2072">
            <v>10015177172</v>
          </cell>
          <cell r="B2072">
            <v>1319.21</v>
          </cell>
        </row>
        <row r="2073">
          <cell r="A2073">
            <v>90000098442</v>
          </cell>
          <cell r="B2073">
            <v>1319.11</v>
          </cell>
        </row>
        <row r="2074">
          <cell r="A2074">
            <v>10015307367</v>
          </cell>
          <cell r="B2074">
            <v>1319.07</v>
          </cell>
        </row>
        <row r="2075">
          <cell r="A2075">
            <v>99000000127</v>
          </cell>
          <cell r="B2075">
            <v>1318.67</v>
          </cell>
        </row>
        <row r="2076">
          <cell r="A2076">
            <v>10015662829</v>
          </cell>
          <cell r="B2076">
            <v>1318.15</v>
          </cell>
        </row>
        <row r="2077">
          <cell r="A2077">
            <v>10013220345</v>
          </cell>
          <cell r="B2077">
            <v>1317.29</v>
          </cell>
        </row>
        <row r="2078">
          <cell r="A2078">
            <v>10015429651</v>
          </cell>
          <cell r="B2078">
            <v>1316.52</v>
          </cell>
        </row>
        <row r="2079">
          <cell r="A2079">
            <v>10015131854</v>
          </cell>
          <cell r="B2079">
            <v>1316.49</v>
          </cell>
        </row>
        <row r="2080">
          <cell r="A2080">
            <v>10008320395</v>
          </cell>
          <cell r="B2080">
            <v>1315.64</v>
          </cell>
        </row>
        <row r="2081">
          <cell r="A2081">
            <v>10015209687</v>
          </cell>
          <cell r="B2081">
            <v>1314.42</v>
          </cell>
        </row>
        <row r="2082">
          <cell r="A2082">
            <v>10012004914</v>
          </cell>
          <cell r="B2082">
            <v>1314.36</v>
          </cell>
        </row>
        <row r="2083">
          <cell r="A2083">
            <v>10013220051</v>
          </cell>
          <cell r="B2083">
            <v>1314.29</v>
          </cell>
        </row>
        <row r="2084">
          <cell r="A2084">
            <v>10011531220</v>
          </cell>
          <cell r="B2084">
            <v>1310.77</v>
          </cell>
        </row>
        <row r="2085">
          <cell r="A2085">
            <v>10011438533</v>
          </cell>
          <cell r="B2085">
            <v>1309.47</v>
          </cell>
        </row>
        <row r="2086">
          <cell r="A2086">
            <v>10009703957</v>
          </cell>
          <cell r="B2086">
            <v>1309.04</v>
          </cell>
        </row>
        <row r="2087">
          <cell r="A2087">
            <v>10013095525</v>
          </cell>
          <cell r="B2087">
            <v>1306.75</v>
          </cell>
        </row>
        <row r="2088">
          <cell r="A2088">
            <v>10013878670</v>
          </cell>
          <cell r="B2088">
            <v>1306.1400000000001</v>
          </cell>
        </row>
        <row r="2089">
          <cell r="A2089">
            <v>10013803378</v>
          </cell>
          <cell r="B2089">
            <v>1305.33</v>
          </cell>
        </row>
        <row r="2090">
          <cell r="A2090">
            <v>10014554833</v>
          </cell>
          <cell r="B2090">
            <v>1305.2</v>
          </cell>
        </row>
        <row r="2091">
          <cell r="A2091">
            <v>10008164406</v>
          </cell>
          <cell r="B2091">
            <v>1303.5999999999999</v>
          </cell>
        </row>
        <row r="2092">
          <cell r="A2092">
            <v>10013177441</v>
          </cell>
          <cell r="B2092">
            <v>1303.4000000000001</v>
          </cell>
        </row>
        <row r="2093">
          <cell r="A2093">
            <v>10012635771</v>
          </cell>
          <cell r="B2093">
            <v>1302.48</v>
          </cell>
        </row>
        <row r="2094">
          <cell r="A2094">
            <v>10015333829</v>
          </cell>
          <cell r="B2094">
            <v>1302.1600000000001</v>
          </cell>
        </row>
        <row r="2095">
          <cell r="A2095">
            <v>10014756814</v>
          </cell>
          <cell r="B2095">
            <v>1301.82</v>
          </cell>
        </row>
        <row r="2096">
          <cell r="A2096">
            <v>10015361626</v>
          </cell>
          <cell r="B2096">
            <v>1300.4100000000001</v>
          </cell>
        </row>
        <row r="2097">
          <cell r="A2097">
            <v>10011331507</v>
          </cell>
          <cell r="B2097">
            <v>1299.76</v>
          </cell>
        </row>
        <row r="2098">
          <cell r="A2098">
            <v>10013724183</v>
          </cell>
          <cell r="B2098">
            <v>1296.82</v>
          </cell>
        </row>
        <row r="2099">
          <cell r="A2099">
            <v>10013238088</v>
          </cell>
          <cell r="B2099">
            <v>1296.49</v>
          </cell>
        </row>
        <row r="2100">
          <cell r="A2100">
            <v>10008907605</v>
          </cell>
          <cell r="B2100">
            <v>1296.3900000000001</v>
          </cell>
        </row>
        <row r="2101">
          <cell r="A2101">
            <v>10014407217</v>
          </cell>
          <cell r="B2101">
            <v>1295.8399999999999</v>
          </cell>
        </row>
        <row r="2102">
          <cell r="A2102">
            <v>10009215488</v>
          </cell>
          <cell r="B2102">
            <v>1292</v>
          </cell>
        </row>
        <row r="2103">
          <cell r="A2103">
            <v>10014422956</v>
          </cell>
          <cell r="B2103">
            <v>1291.32</v>
          </cell>
        </row>
        <row r="2104">
          <cell r="A2104">
            <v>10010432230</v>
          </cell>
          <cell r="B2104">
            <v>1290.46</v>
          </cell>
        </row>
        <row r="2105">
          <cell r="A2105">
            <v>10014735979</v>
          </cell>
          <cell r="B2105">
            <v>1289.4000000000001</v>
          </cell>
        </row>
        <row r="2106">
          <cell r="A2106">
            <v>10015198146</v>
          </cell>
          <cell r="B2106">
            <v>1289.3399999999999</v>
          </cell>
        </row>
        <row r="2107">
          <cell r="A2107">
            <v>10013097023</v>
          </cell>
          <cell r="B2107">
            <v>1289.23</v>
          </cell>
        </row>
        <row r="2108">
          <cell r="A2108">
            <v>10015051561</v>
          </cell>
          <cell r="B2108">
            <v>1288.93</v>
          </cell>
        </row>
        <row r="2109">
          <cell r="A2109">
            <v>10015526926</v>
          </cell>
          <cell r="B2109">
            <v>1288.93</v>
          </cell>
        </row>
        <row r="2110">
          <cell r="A2110">
            <v>10013142462</v>
          </cell>
          <cell r="B2110">
            <v>1288.0999999999999</v>
          </cell>
        </row>
        <row r="2111">
          <cell r="A2111">
            <v>10011813121</v>
          </cell>
          <cell r="B2111">
            <v>1285.46</v>
          </cell>
        </row>
        <row r="2112">
          <cell r="A2112">
            <v>10014274735</v>
          </cell>
          <cell r="B2112">
            <v>1285.23</v>
          </cell>
        </row>
        <row r="2113">
          <cell r="A2113">
            <v>10014115152</v>
          </cell>
          <cell r="B2113">
            <v>1284.01</v>
          </cell>
        </row>
        <row r="2114">
          <cell r="A2114">
            <v>10012015798</v>
          </cell>
          <cell r="B2114">
            <v>1283.8599999999999</v>
          </cell>
        </row>
        <row r="2115">
          <cell r="A2115">
            <v>10014671710</v>
          </cell>
          <cell r="B2115">
            <v>1283.82</v>
          </cell>
        </row>
        <row r="2116">
          <cell r="A2116">
            <v>10014471722</v>
          </cell>
          <cell r="B2116">
            <v>1283.81</v>
          </cell>
        </row>
        <row r="2117">
          <cell r="A2117">
            <v>10012627738</v>
          </cell>
          <cell r="B2117">
            <v>1282.75</v>
          </cell>
        </row>
        <row r="2118">
          <cell r="A2118">
            <v>10012707559</v>
          </cell>
          <cell r="B2118">
            <v>1282.54</v>
          </cell>
        </row>
        <row r="2119">
          <cell r="A2119">
            <v>10014296506</v>
          </cell>
          <cell r="B2119">
            <v>1280.8599999999999</v>
          </cell>
        </row>
        <row r="2120">
          <cell r="A2120">
            <v>10013878107</v>
          </cell>
          <cell r="B2120">
            <v>1279.6400000000001</v>
          </cell>
        </row>
        <row r="2121">
          <cell r="A2121">
            <v>10013008212</v>
          </cell>
          <cell r="B2121">
            <v>1279.19</v>
          </cell>
        </row>
        <row r="2122">
          <cell r="A2122">
            <v>10010859407</v>
          </cell>
          <cell r="B2122">
            <v>1279.1099999999999</v>
          </cell>
        </row>
        <row r="2123">
          <cell r="A2123">
            <v>10014109431</v>
          </cell>
          <cell r="B2123">
            <v>1276.93</v>
          </cell>
        </row>
        <row r="2124">
          <cell r="A2124">
            <v>10014782378</v>
          </cell>
          <cell r="B2124">
            <v>1276.8900000000001</v>
          </cell>
        </row>
        <row r="2125">
          <cell r="A2125">
            <v>10015583734</v>
          </cell>
          <cell r="B2125">
            <v>1275.8900000000001</v>
          </cell>
        </row>
        <row r="2126">
          <cell r="A2126">
            <v>10014405642</v>
          </cell>
          <cell r="B2126">
            <v>1273.31</v>
          </cell>
        </row>
        <row r="2127">
          <cell r="A2127">
            <v>10012020057</v>
          </cell>
          <cell r="B2127">
            <v>1272.45</v>
          </cell>
        </row>
        <row r="2128">
          <cell r="A2128">
            <v>10008353264</v>
          </cell>
          <cell r="B2128">
            <v>1271.56</v>
          </cell>
        </row>
        <row r="2129">
          <cell r="A2129">
            <v>10010437874</v>
          </cell>
          <cell r="B2129">
            <v>1270.18</v>
          </cell>
        </row>
        <row r="2130">
          <cell r="A2130">
            <v>10011437583</v>
          </cell>
          <cell r="B2130">
            <v>1269.83</v>
          </cell>
        </row>
        <row r="2131">
          <cell r="A2131">
            <v>10013563635</v>
          </cell>
          <cell r="B2131">
            <v>1269.69</v>
          </cell>
        </row>
        <row r="2132">
          <cell r="A2132">
            <v>10014109584</v>
          </cell>
          <cell r="B2132">
            <v>1269.69</v>
          </cell>
        </row>
        <row r="2133">
          <cell r="A2133">
            <v>90000090787</v>
          </cell>
          <cell r="B2133">
            <v>1269.54</v>
          </cell>
        </row>
        <row r="2134">
          <cell r="A2134">
            <v>10011538171</v>
          </cell>
          <cell r="B2134">
            <v>1268.82</v>
          </cell>
        </row>
        <row r="2135">
          <cell r="A2135">
            <v>10015764212</v>
          </cell>
          <cell r="B2135">
            <v>1268.51</v>
          </cell>
        </row>
        <row r="2136">
          <cell r="A2136">
            <v>10012971475</v>
          </cell>
          <cell r="B2136">
            <v>1267.74</v>
          </cell>
        </row>
        <row r="2137">
          <cell r="A2137">
            <v>10012852756</v>
          </cell>
          <cell r="B2137">
            <v>1265.33</v>
          </cell>
        </row>
        <row r="2138">
          <cell r="A2138">
            <v>10014951290</v>
          </cell>
          <cell r="B2138">
            <v>1264.78</v>
          </cell>
        </row>
        <row r="2139">
          <cell r="A2139">
            <v>10015421684</v>
          </cell>
          <cell r="B2139">
            <v>1264.5</v>
          </cell>
        </row>
        <row r="2140">
          <cell r="A2140">
            <v>10015223904</v>
          </cell>
          <cell r="B2140">
            <v>1264.1300000000001</v>
          </cell>
        </row>
        <row r="2141">
          <cell r="A2141">
            <v>10013562438</v>
          </cell>
          <cell r="B2141">
            <v>1264.1199999999999</v>
          </cell>
        </row>
        <row r="2142">
          <cell r="A2142">
            <v>10015178292</v>
          </cell>
          <cell r="B2142">
            <v>1263.82</v>
          </cell>
        </row>
        <row r="2143">
          <cell r="A2143">
            <v>10008423996</v>
          </cell>
          <cell r="B2143">
            <v>1262.97</v>
          </cell>
        </row>
        <row r="2144">
          <cell r="A2144">
            <v>10013163075</v>
          </cell>
          <cell r="B2144">
            <v>1262.17</v>
          </cell>
        </row>
        <row r="2145">
          <cell r="A2145">
            <v>10013589364</v>
          </cell>
          <cell r="B2145">
            <v>1260.81</v>
          </cell>
        </row>
        <row r="2146">
          <cell r="A2146">
            <v>10013983592</v>
          </cell>
          <cell r="B2146">
            <v>1257.51</v>
          </cell>
        </row>
        <row r="2147">
          <cell r="A2147">
            <v>10015305307</v>
          </cell>
          <cell r="B2147">
            <v>1257.4000000000001</v>
          </cell>
        </row>
        <row r="2148">
          <cell r="A2148">
            <v>10013326570</v>
          </cell>
          <cell r="B2148">
            <v>1254.8699999999999</v>
          </cell>
        </row>
        <row r="2149">
          <cell r="A2149">
            <v>10014294950</v>
          </cell>
          <cell r="B2149">
            <v>1254.75</v>
          </cell>
        </row>
        <row r="2150">
          <cell r="A2150">
            <v>10013260944</v>
          </cell>
          <cell r="B2150">
            <v>1252.94</v>
          </cell>
        </row>
        <row r="2151">
          <cell r="A2151">
            <v>10012481624</v>
          </cell>
          <cell r="B2151">
            <v>1252.27</v>
          </cell>
        </row>
        <row r="2152">
          <cell r="A2152">
            <v>10015033664</v>
          </cell>
          <cell r="B2152">
            <v>1251.22</v>
          </cell>
        </row>
        <row r="2153">
          <cell r="A2153">
            <v>10011954983</v>
          </cell>
          <cell r="B2153">
            <v>1251</v>
          </cell>
        </row>
        <row r="2154">
          <cell r="A2154">
            <v>10011473462</v>
          </cell>
          <cell r="B2154">
            <v>1249.94</v>
          </cell>
        </row>
        <row r="2155">
          <cell r="A2155">
            <v>10014574103</v>
          </cell>
          <cell r="B2155">
            <v>1249.3800000000001</v>
          </cell>
        </row>
        <row r="2156">
          <cell r="A2156">
            <v>10014269804</v>
          </cell>
          <cell r="B2156">
            <v>1248.21</v>
          </cell>
        </row>
        <row r="2157">
          <cell r="A2157">
            <v>10013045973</v>
          </cell>
          <cell r="B2157">
            <v>1248.1099999999999</v>
          </cell>
        </row>
        <row r="2158">
          <cell r="A2158">
            <v>10009997543</v>
          </cell>
          <cell r="B2158">
            <v>1247.6099999999999</v>
          </cell>
        </row>
        <row r="2159">
          <cell r="A2159">
            <v>10015086371</v>
          </cell>
          <cell r="B2159">
            <v>1247.42</v>
          </cell>
        </row>
        <row r="2160">
          <cell r="A2160">
            <v>10013642407</v>
          </cell>
          <cell r="B2160">
            <v>1247.24</v>
          </cell>
        </row>
        <row r="2161">
          <cell r="A2161">
            <v>10013642317</v>
          </cell>
          <cell r="B2161">
            <v>1245.52</v>
          </cell>
        </row>
        <row r="2162">
          <cell r="A2162">
            <v>10014768345</v>
          </cell>
          <cell r="B2162">
            <v>1245.07</v>
          </cell>
        </row>
        <row r="2163">
          <cell r="A2163">
            <v>10012395557</v>
          </cell>
          <cell r="B2163">
            <v>1242.06</v>
          </cell>
        </row>
        <row r="2164">
          <cell r="A2164">
            <v>10015424465</v>
          </cell>
          <cell r="B2164">
            <v>1240.82</v>
          </cell>
        </row>
        <row r="2165">
          <cell r="A2165">
            <v>10015623820</v>
          </cell>
          <cell r="B2165">
            <v>1240.21</v>
          </cell>
        </row>
        <row r="2166">
          <cell r="A2166">
            <v>10015145375</v>
          </cell>
          <cell r="B2166">
            <v>1238.24</v>
          </cell>
        </row>
        <row r="2167">
          <cell r="A2167">
            <v>10012716180</v>
          </cell>
          <cell r="B2167">
            <v>1234.5999999999999</v>
          </cell>
        </row>
        <row r="2168">
          <cell r="A2168">
            <v>10014640383</v>
          </cell>
          <cell r="B2168">
            <v>1230.83</v>
          </cell>
        </row>
        <row r="2169">
          <cell r="A2169">
            <v>90000134503</v>
          </cell>
          <cell r="B2169">
            <v>1230.48</v>
          </cell>
        </row>
        <row r="2170">
          <cell r="A2170">
            <v>10014671067</v>
          </cell>
          <cell r="B2170">
            <v>1229.27</v>
          </cell>
        </row>
        <row r="2171">
          <cell r="A2171">
            <v>10015272783</v>
          </cell>
          <cell r="B2171">
            <v>1228.58</v>
          </cell>
        </row>
        <row r="2172">
          <cell r="A2172">
            <v>10013734439</v>
          </cell>
          <cell r="B2172">
            <v>1228.3399999999999</v>
          </cell>
        </row>
        <row r="2173">
          <cell r="A2173">
            <v>10013133448</v>
          </cell>
          <cell r="B2173">
            <v>1227.8699999999999</v>
          </cell>
        </row>
        <row r="2174">
          <cell r="A2174">
            <v>10015781272</v>
          </cell>
          <cell r="B2174">
            <v>1227.8699999999999</v>
          </cell>
        </row>
        <row r="2175">
          <cell r="A2175">
            <v>10012310813</v>
          </cell>
          <cell r="B2175">
            <v>1227.03</v>
          </cell>
        </row>
        <row r="2176">
          <cell r="A2176">
            <v>10014569717</v>
          </cell>
          <cell r="B2176">
            <v>1226.92</v>
          </cell>
        </row>
        <row r="2177">
          <cell r="A2177">
            <v>10013314975</v>
          </cell>
          <cell r="B2177">
            <v>1226.0899999999999</v>
          </cell>
        </row>
        <row r="2178">
          <cell r="A2178">
            <v>10015562313</v>
          </cell>
          <cell r="B2178">
            <v>1224.93</v>
          </cell>
        </row>
        <row r="2179">
          <cell r="A2179">
            <v>10009391458</v>
          </cell>
          <cell r="B2179">
            <v>1223.75</v>
          </cell>
        </row>
        <row r="2180">
          <cell r="A2180">
            <v>10015282255</v>
          </cell>
          <cell r="B2180">
            <v>1223.1600000000001</v>
          </cell>
        </row>
        <row r="2181">
          <cell r="A2181">
            <v>10014648968</v>
          </cell>
          <cell r="B2181">
            <v>1222.18</v>
          </cell>
        </row>
        <row r="2182">
          <cell r="A2182">
            <v>10012793067</v>
          </cell>
          <cell r="B2182">
            <v>1221.94</v>
          </cell>
        </row>
        <row r="2183">
          <cell r="A2183">
            <v>10015655503</v>
          </cell>
          <cell r="B2183">
            <v>1221.74</v>
          </cell>
        </row>
        <row r="2184">
          <cell r="A2184">
            <v>10015666201</v>
          </cell>
          <cell r="B2184">
            <v>1220</v>
          </cell>
        </row>
        <row r="2185">
          <cell r="A2185">
            <v>10014950878</v>
          </cell>
          <cell r="B2185">
            <v>1219.48</v>
          </cell>
        </row>
        <row r="2186">
          <cell r="A2186">
            <v>10013856939</v>
          </cell>
          <cell r="B2186">
            <v>1219.1500000000001</v>
          </cell>
        </row>
        <row r="2187">
          <cell r="A2187">
            <v>10013774542</v>
          </cell>
          <cell r="B2187">
            <v>1218.53</v>
          </cell>
        </row>
        <row r="2188">
          <cell r="A2188">
            <v>10012263212</v>
          </cell>
          <cell r="B2188">
            <v>1218.1400000000001</v>
          </cell>
        </row>
        <row r="2189">
          <cell r="A2189">
            <v>10012299730</v>
          </cell>
          <cell r="B2189">
            <v>1217.5999999999999</v>
          </cell>
        </row>
        <row r="2190">
          <cell r="A2190">
            <v>10012005039</v>
          </cell>
          <cell r="B2190">
            <v>1217.49</v>
          </cell>
        </row>
        <row r="2191">
          <cell r="A2191">
            <v>10015059515</v>
          </cell>
          <cell r="B2191">
            <v>1213.54</v>
          </cell>
        </row>
        <row r="2192">
          <cell r="A2192">
            <v>10015611955</v>
          </cell>
          <cell r="B2192">
            <v>1213.53</v>
          </cell>
        </row>
        <row r="2193">
          <cell r="A2193">
            <v>10009341044</v>
          </cell>
          <cell r="B2193">
            <v>1213.24</v>
          </cell>
        </row>
        <row r="2194">
          <cell r="A2194">
            <v>10015419794</v>
          </cell>
          <cell r="B2194">
            <v>1211.83</v>
          </cell>
        </row>
        <row r="2195">
          <cell r="A2195">
            <v>10014616423</v>
          </cell>
          <cell r="B2195">
            <v>1211.26</v>
          </cell>
        </row>
        <row r="2196">
          <cell r="A2196">
            <v>10011422658</v>
          </cell>
          <cell r="B2196">
            <v>1210.6300000000001</v>
          </cell>
        </row>
        <row r="2197">
          <cell r="A2197">
            <v>10015142302</v>
          </cell>
          <cell r="B2197">
            <v>1209.5999999999999</v>
          </cell>
        </row>
        <row r="2198">
          <cell r="A2198">
            <v>10012304477</v>
          </cell>
          <cell r="B2198">
            <v>1208.55</v>
          </cell>
        </row>
        <row r="2199">
          <cell r="A2199">
            <v>10013060276</v>
          </cell>
          <cell r="B2199">
            <v>1207.74</v>
          </cell>
        </row>
        <row r="2200">
          <cell r="A2200">
            <v>10008327160</v>
          </cell>
          <cell r="B2200">
            <v>1206.83</v>
          </cell>
        </row>
        <row r="2201">
          <cell r="A2201">
            <v>10015592457</v>
          </cell>
          <cell r="B2201">
            <v>1206.72</v>
          </cell>
        </row>
        <row r="2202">
          <cell r="A2202">
            <v>10009997531</v>
          </cell>
          <cell r="B2202">
            <v>1205.47</v>
          </cell>
        </row>
        <row r="2203">
          <cell r="A2203">
            <v>10012474919</v>
          </cell>
          <cell r="B2203">
            <v>1204.27</v>
          </cell>
        </row>
        <row r="2204">
          <cell r="A2204">
            <v>10010356363</v>
          </cell>
          <cell r="B2204">
            <v>1204.17</v>
          </cell>
        </row>
        <row r="2205">
          <cell r="A2205">
            <v>10015141261</v>
          </cell>
          <cell r="B2205">
            <v>1203.94</v>
          </cell>
        </row>
        <row r="2206">
          <cell r="A2206">
            <v>10011077108</v>
          </cell>
          <cell r="B2206">
            <v>1202.33</v>
          </cell>
        </row>
        <row r="2207">
          <cell r="A2207">
            <v>10015085798</v>
          </cell>
          <cell r="B2207">
            <v>1201.68</v>
          </cell>
        </row>
        <row r="2208">
          <cell r="A2208">
            <v>10014168058</v>
          </cell>
          <cell r="B2208">
            <v>1201.0999999999999</v>
          </cell>
        </row>
        <row r="2209">
          <cell r="A2209">
            <v>10012304043</v>
          </cell>
          <cell r="B2209">
            <v>1200.75</v>
          </cell>
        </row>
        <row r="2210">
          <cell r="A2210">
            <v>10012845745</v>
          </cell>
          <cell r="B2210">
            <v>1200.53</v>
          </cell>
        </row>
        <row r="2211">
          <cell r="A2211">
            <v>10010879815</v>
          </cell>
          <cell r="B2211">
            <v>1200.19</v>
          </cell>
        </row>
        <row r="2212">
          <cell r="A2212">
            <v>10015783633</v>
          </cell>
          <cell r="B2212">
            <v>1199.8800000000001</v>
          </cell>
        </row>
        <row r="2213">
          <cell r="A2213">
            <v>10015603433</v>
          </cell>
          <cell r="B2213">
            <v>1198.94</v>
          </cell>
        </row>
        <row r="2214">
          <cell r="A2214">
            <v>10014394024</v>
          </cell>
          <cell r="B2214">
            <v>1197.02</v>
          </cell>
        </row>
        <row r="2215">
          <cell r="A2215">
            <v>10014959721</v>
          </cell>
          <cell r="B2215">
            <v>1196.6600000000001</v>
          </cell>
        </row>
        <row r="2216">
          <cell r="A2216">
            <v>10015429554</v>
          </cell>
          <cell r="B2216">
            <v>1195.45</v>
          </cell>
        </row>
        <row r="2217">
          <cell r="A2217">
            <v>10012428950</v>
          </cell>
          <cell r="B2217">
            <v>1192.32</v>
          </cell>
        </row>
        <row r="2218">
          <cell r="A2218">
            <v>10015372262</v>
          </cell>
          <cell r="B2218">
            <v>1191.81</v>
          </cell>
        </row>
        <row r="2219">
          <cell r="A2219">
            <v>10014540929</v>
          </cell>
          <cell r="B2219">
            <v>1189.5899999999999</v>
          </cell>
        </row>
        <row r="2220">
          <cell r="A2220">
            <v>10012197273</v>
          </cell>
          <cell r="B2220">
            <v>1189.05</v>
          </cell>
        </row>
        <row r="2221">
          <cell r="A2221">
            <v>10011537992</v>
          </cell>
          <cell r="B2221">
            <v>1188.3800000000001</v>
          </cell>
        </row>
        <row r="2222">
          <cell r="A2222">
            <v>10013231485</v>
          </cell>
          <cell r="B2222">
            <v>1187.6199999999999</v>
          </cell>
        </row>
        <row r="2223">
          <cell r="A2223">
            <v>90000129279</v>
          </cell>
          <cell r="B2223">
            <v>1187.03</v>
          </cell>
        </row>
        <row r="2224">
          <cell r="A2224">
            <v>90000109053</v>
          </cell>
          <cell r="B2224">
            <v>1186.75</v>
          </cell>
        </row>
        <row r="2225">
          <cell r="A2225">
            <v>10013512172</v>
          </cell>
          <cell r="B2225">
            <v>1186.19</v>
          </cell>
        </row>
        <row r="2226">
          <cell r="A2226">
            <v>10013786861</v>
          </cell>
          <cell r="B2226">
            <v>1185.55</v>
          </cell>
        </row>
        <row r="2227">
          <cell r="A2227">
            <v>10015246527</v>
          </cell>
          <cell r="B2227">
            <v>1185.21</v>
          </cell>
        </row>
        <row r="2228">
          <cell r="A2228">
            <v>10010432154</v>
          </cell>
          <cell r="B2228">
            <v>1184.5999999999999</v>
          </cell>
        </row>
        <row r="2229">
          <cell r="A2229">
            <v>10015160660</v>
          </cell>
          <cell r="B2229">
            <v>1183.79</v>
          </cell>
        </row>
        <row r="2230">
          <cell r="A2230">
            <v>10015783827</v>
          </cell>
          <cell r="B2230">
            <v>1183.4000000000001</v>
          </cell>
        </row>
        <row r="2231">
          <cell r="A2231">
            <v>10013381158</v>
          </cell>
          <cell r="B2231">
            <v>1182.93</v>
          </cell>
        </row>
        <row r="2232">
          <cell r="A2232">
            <v>10011101516</v>
          </cell>
          <cell r="B2232">
            <v>1182.76</v>
          </cell>
        </row>
        <row r="2233">
          <cell r="A2233">
            <v>10014942771</v>
          </cell>
          <cell r="B2233">
            <v>1181.28</v>
          </cell>
        </row>
        <row r="2234">
          <cell r="A2234">
            <v>10008442143</v>
          </cell>
          <cell r="B2234">
            <v>1180.97</v>
          </cell>
        </row>
        <row r="2235">
          <cell r="A2235">
            <v>10014913905</v>
          </cell>
          <cell r="B2235">
            <v>1179.9000000000001</v>
          </cell>
        </row>
        <row r="2236">
          <cell r="A2236">
            <v>10014240511</v>
          </cell>
          <cell r="B2236">
            <v>1179.49</v>
          </cell>
        </row>
        <row r="2237">
          <cell r="A2237">
            <v>90000122020</v>
          </cell>
          <cell r="B2237">
            <v>1178.57</v>
          </cell>
        </row>
        <row r="2238">
          <cell r="A2238">
            <v>10015236490</v>
          </cell>
          <cell r="B2238">
            <v>1174.23</v>
          </cell>
        </row>
        <row r="2239">
          <cell r="A2239">
            <v>10000101359</v>
          </cell>
          <cell r="B2239">
            <v>1173.5999999999999</v>
          </cell>
        </row>
        <row r="2240">
          <cell r="A2240">
            <v>10011374589</v>
          </cell>
          <cell r="B2240">
            <v>1173.21</v>
          </cell>
        </row>
        <row r="2241">
          <cell r="A2241">
            <v>10003299557</v>
          </cell>
          <cell r="B2241">
            <v>1172.1300000000001</v>
          </cell>
        </row>
        <row r="2242">
          <cell r="A2242">
            <v>10014631692</v>
          </cell>
          <cell r="B2242">
            <v>1170.8800000000001</v>
          </cell>
        </row>
        <row r="2243">
          <cell r="A2243">
            <v>10015761092</v>
          </cell>
          <cell r="B2243">
            <v>1170.67</v>
          </cell>
        </row>
        <row r="2244">
          <cell r="A2244">
            <v>10014253946</v>
          </cell>
          <cell r="B2244">
            <v>1170.3499999999999</v>
          </cell>
        </row>
        <row r="2245">
          <cell r="A2245">
            <v>10010556319</v>
          </cell>
          <cell r="B2245">
            <v>1168</v>
          </cell>
        </row>
        <row r="2246">
          <cell r="A2246">
            <v>10011988895</v>
          </cell>
          <cell r="B2246">
            <v>1167.99</v>
          </cell>
        </row>
        <row r="2247">
          <cell r="A2247">
            <v>90000014337</v>
          </cell>
          <cell r="B2247">
            <v>1167.26</v>
          </cell>
        </row>
        <row r="2248">
          <cell r="A2248">
            <v>10012815215</v>
          </cell>
          <cell r="B2248">
            <v>1165.98</v>
          </cell>
        </row>
        <row r="2249">
          <cell r="A2249">
            <v>10015227140</v>
          </cell>
          <cell r="B2249">
            <v>1164.24</v>
          </cell>
        </row>
        <row r="2250">
          <cell r="A2250">
            <v>10015216673</v>
          </cell>
          <cell r="B2250">
            <v>1164.24</v>
          </cell>
        </row>
        <row r="2251">
          <cell r="A2251">
            <v>10012767112</v>
          </cell>
          <cell r="B2251">
            <v>1164.2</v>
          </cell>
        </row>
        <row r="2252">
          <cell r="A2252">
            <v>10013245447</v>
          </cell>
          <cell r="B2252">
            <v>1161.69</v>
          </cell>
        </row>
        <row r="2253">
          <cell r="A2253">
            <v>10014096513</v>
          </cell>
          <cell r="B2253">
            <v>1161.4000000000001</v>
          </cell>
        </row>
        <row r="2254">
          <cell r="A2254">
            <v>10012743881</v>
          </cell>
          <cell r="B2254">
            <v>1160</v>
          </cell>
        </row>
        <row r="2255">
          <cell r="A2255">
            <v>10013005865</v>
          </cell>
          <cell r="B2255">
            <v>1158.43</v>
          </cell>
        </row>
        <row r="2256">
          <cell r="A2256">
            <v>10013402585</v>
          </cell>
          <cell r="B2256">
            <v>1157.82</v>
          </cell>
        </row>
        <row r="2257">
          <cell r="A2257">
            <v>10014939748</v>
          </cell>
          <cell r="B2257">
            <v>1157.69</v>
          </cell>
        </row>
        <row r="2258">
          <cell r="A2258">
            <v>10012373965</v>
          </cell>
          <cell r="B2258">
            <v>1157.06</v>
          </cell>
        </row>
        <row r="2259">
          <cell r="A2259">
            <v>10014587314</v>
          </cell>
          <cell r="B2259">
            <v>1156.73</v>
          </cell>
        </row>
        <row r="2260">
          <cell r="A2260">
            <v>10014866595</v>
          </cell>
          <cell r="B2260">
            <v>1156.4100000000001</v>
          </cell>
        </row>
        <row r="2261">
          <cell r="A2261">
            <v>10010406502</v>
          </cell>
          <cell r="B2261">
            <v>1156.18</v>
          </cell>
        </row>
        <row r="2262">
          <cell r="A2262">
            <v>10014729682</v>
          </cell>
          <cell r="B2262">
            <v>1155.48</v>
          </cell>
        </row>
        <row r="2263">
          <cell r="A2263">
            <v>10015299779</v>
          </cell>
          <cell r="B2263">
            <v>1155.25</v>
          </cell>
        </row>
        <row r="2264">
          <cell r="A2264">
            <v>10014889638</v>
          </cell>
          <cell r="B2264">
            <v>1155.21</v>
          </cell>
        </row>
        <row r="2265">
          <cell r="A2265">
            <v>10015603141</v>
          </cell>
          <cell r="B2265">
            <v>1154.1400000000001</v>
          </cell>
        </row>
        <row r="2266">
          <cell r="A2266">
            <v>10009595527</v>
          </cell>
          <cell r="B2266">
            <v>1153.56</v>
          </cell>
        </row>
        <row r="2267">
          <cell r="A2267">
            <v>10014416144</v>
          </cell>
          <cell r="B2267">
            <v>1153.3800000000001</v>
          </cell>
        </row>
        <row r="2268">
          <cell r="A2268">
            <v>10014495885</v>
          </cell>
          <cell r="B2268">
            <v>1152.67</v>
          </cell>
        </row>
        <row r="2269">
          <cell r="A2269">
            <v>10009613265</v>
          </cell>
          <cell r="B2269">
            <v>1151.06</v>
          </cell>
        </row>
        <row r="2270">
          <cell r="A2270">
            <v>90000134519</v>
          </cell>
          <cell r="B2270">
            <v>1150</v>
          </cell>
        </row>
        <row r="2271">
          <cell r="A2271">
            <v>10003227222</v>
          </cell>
          <cell r="B2271">
            <v>1149.1099999999999</v>
          </cell>
        </row>
        <row r="2272">
          <cell r="A2272">
            <v>10014304439</v>
          </cell>
          <cell r="B2272">
            <v>1148.76</v>
          </cell>
        </row>
        <row r="2273">
          <cell r="A2273">
            <v>10015798911</v>
          </cell>
          <cell r="B2273">
            <v>1147.5899999999999</v>
          </cell>
        </row>
        <row r="2274">
          <cell r="A2274">
            <v>10014937384</v>
          </cell>
          <cell r="B2274">
            <v>1147.4000000000001</v>
          </cell>
        </row>
        <row r="2275">
          <cell r="A2275">
            <v>10015822689</v>
          </cell>
          <cell r="B2275">
            <v>1147.3399999999999</v>
          </cell>
        </row>
        <row r="2276">
          <cell r="A2276">
            <v>10014290968</v>
          </cell>
          <cell r="B2276">
            <v>1145.23</v>
          </cell>
        </row>
        <row r="2277">
          <cell r="A2277">
            <v>90000095625</v>
          </cell>
          <cell r="B2277">
            <v>1143.45</v>
          </cell>
        </row>
        <row r="2278">
          <cell r="A2278">
            <v>10015333642</v>
          </cell>
          <cell r="B2278">
            <v>1143.3699999999999</v>
          </cell>
        </row>
        <row r="2279">
          <cell r="A2279">
            <v>10014468571</v>
          </cell>
          <cell r="B2279">
            <v>1142.2</v>
          </cell>
        </row>
        <row r="2280">
          <cell r="A2280">
            <v>10015215353</v>
          </cell>
          <cell r="B2280">
            <v>1141.8399999999999</v>
          </cell>
        </row>
        <row r="2281">
          <cell r="A2281">
            <v>10015763876</v>
          </cell>
          <cell r="B2281">
            <v>1141.07</v>
          </cell>
        </row>
        <row r="2282">
          <cell r="A2282">
            <v>10009631825</v>
          </cell>
          <cell r="B2282">
            <v>1141.02</v>
          </cell>
        </row>
        <row r="2283">
          <cell r="A2283">
            <v>10009970042</v>
          </cell>
          <cell r="B2283">
            <v>1139.5999999999999</v>
          </cell>
        </row>
        <row r="2284">
          <cell r="A2284">
            <v>10013200310</v>
          </cell>
          <cell r="B2284">
            <v>1139.3599999999999</v>
          </cell>
        </row>
        <row r="2285">
          <cell r="A2285">
            <v>10013277989</v>
          </cell>
          <cell r="B2285">
            <v>1138.97</v>
          </cell>
        </row>
        <row r="2286">
          <cell r="A2286">
            <v>10015020991</v>
          </cell>
          <cell r="B2286">
            <v>1138.1400000000001</v>
          </cell>
        </row>
        <row r="2287">
          <cell r="A2287">
            <v>10013837345</v>
          </cell>
          <cell r="B2287">
            <v>1137.5</v>
          </cell>
        </row>
        <row r="2288">
          <cell r="A2288">
            <v>10015751849</v>
          </cell>
          <cell r="B2288">
            <v>1135.24</v>
          </cell>
        </row>
        <row r="2289">
          <cell r="A2289">
            <v>10014865419</v>
          </cell>
          <cell r="B2289">
            <v>1134.97</v>
          </cell>
        </row>
        <row r="2290">
          <cell r="A2290">
            <v>10009201313</v>
          </cell>
          <cell r="B2290">
            <v>1134.79</v>
          </cell>
        </row>
        <row r="2291">
          <cell r="A2291">
            <v>10012302283</v>
          </cell>
          <cell r="B2291">
            <v>1134.23</v>
          </cell>
        </row>
        <row r="2292">
          <cell r="A2292">
            <v>10015720980</v>
          </cell>
          <cell r="B2292">
            <v>1133.93</v>
          </cell>
        </row>
        <row r="2293">
          <cell r="A2293">
            <v>10014923840</v>
          </cell>
          <cell r="B2293">
            <v>1133.6300000000001</v>
          </cell>
        </row>
        <row r="2294">
          <cell r="A2294">
            <v>10014343478</v>
          </cell>
          <cell r="B2294">
            <v>1131.9000000000001</v>
          </cell>
        </row>
        <row r="2295">
          <cell r="A2295">
            <v>10013875526</v>
          </cell>
          <cell r="B2295">
            <v>1131.53</v>
          </cell>
        </row>
        <row r="2296">
          <cell r="A2296">
            <v>10013188878</v>
          </cell>
          <cell r="B2296">
            <v>1129.9000000000001</v>
          </cell>
        </row>
        <row r="2297">
          <cell r="A2297">
            <v>10015075434</v>
          </cell>
          <cell r="B2297">
            <v>1129.8499999999999</v>
          </cell>
        </row>
        <row r="2298">
          <cell r="A2298">
            <v>10014006723</v>
          </cell>
          <cell r="B2298">
            <v>1129.73</v>
          </cell>
        </row>
        <row r="2299">
          <cell r="A2299">
            <v>10015161076</v>
          </cell>
          <cell r="B2299">
            <v>1128.48</v>
          </cell>
        </row>
        <row r="2300">
          <cell r="A2300">
            <v>10012973026</v>
          </cell>
          <cell r="B2300">
            <v>1126.47</v>
          </cell>
        </row>
        <row r="2301">
          <cell r="A2301">
            <v>10013753694</v>
          </cell>
          <cell r="B2301">
            <v>1126.21</v>
          </cell>
        </row>
        <row r="2302">
          <cell r="A2302">
            <v>10013683354</v>
          </cell>
          <cell r="B2302">
            <v>1126.21</v>
          </cell>
        </row>
        <row r="2303">
          <cell r="A2303">
            <v>10015317241</v>
          </cell>
          <cell r="B2303">
            <v>1125.97</v>
          </cell>
        </row>
        <row r="2304">
          <cell r="A2304">
            <v>10012187735</v>
          </cell>
          <cell r="B2304">
            <v>1125.8399999999999</v>
          </cell>
        </row>
        <row r="2305">
          <cell r="A2305">
            <v>10014948303</v>
          </cell>
          <cell r="B2305">
            <v>1125.68</v>
          </cell>
        </row>
        <row r="2306">
          <cell r="A2306">
            <v>10015695107</v>
          </cell>
          <cell r="B2306">
            <v>1123.56</v>
          </cell>
        </row>
        <row r="2307">
          <cell r="A2307">
            <v>10015934361</v>
          </cell>
          <cell r="B2307">
            <v>1123.56</v>
          </cell>
        </row>
        <row r="2308">
          <cell r="A2308">
            <v>10009829460</v>
          </cell>
          <cell r="B2308">
            <v>1123.48</v>
          </cell>
        </row>
        <row r="2309">
          <cell r="A2309">
            <v>10014329031</v>
          </cell>
          <cell r="B2309">
            <v>1122.53</v>
          </cell>
        </row>
        <row r="2310">
          <cell r="A2310">
            <v>10015369061</v>
          </cell>
          <cell r="B2310">
            <v>1122.51</v>
          </cell>
        </row>
        <row r="2311">
          <cell r="A2311">
            <v>10012662478</v>
          </cell>
          <cell r="B2311">
            <v>1120.31</v>
          </cell>
        </row>
        <row r="2312">
          <cell r="A2312">
            <v>10005122589</v>
          </cell>
          <cell r="B2312">
            <v>1120.06</v>
          </cell>
        </row>
        <row r="2313">
          <cell r="A2313">
            <v>10012468020</v>
          </cell>
          <cell r="B2313">
            <v>1119.76</v>
          </cell>
        </row>
        <row r="2314">
          <cell r="A2314">
            <v>10007426249</v>
          </cell>
          <cell r="B2314">
            <v>1118.75</v>
          </cell>
        </row>
        <row r="2315">
          <cell r="A2315">
            <v>10012345590</v>
          </cell>
          <cell r="B2315">
            <v>1117.46</v>
          </cell>
        </row>
        <row r="2316">
          <cell r="A2316">
            <v>10013599169</v>
          </cell>
          <cell r="B2316">
            <v>1116.53</v>
          </cell>
        </row>
        <row r="2317">
          <cell r="A2317">
            <v>10015008993</v>
          </cell>
          <cell r="B2317">
            <v>1116.5</v>
          </cell>
        </row>
        <row r="2318">
          <cell r="A2318">
            <v>10012644183</v>
          </cell>
          <cell r="B2318">
            <v>1116.19</v>
          </cell>
        </row>
        <row r="2319">
          <cell r="A2319">
            <v>10015383130</v>
          </cell>
          <cell r="B2319">
            <v>1115.6500000000001</v>
          </cell>
        </row>
        <row r="2320">
          <cell r="A2320">
            <v>10013758607</v>
          </cell>
          <cell r="B2320">
            <v>1115.1300000000001</v>
          </cell>
        </row>
        <row r="2321">
          <cell r="A2321">
            <v>10014668702</v>
          </cell>
          <cell r="B2321">
            <v>1115.06</v>
          </cell>
        </row>
        <row r="2322">
          <cell r="A2322">
            <v>10010054527</v>
          </cell>
          <cell r="B2322">
            <v>1113.79</v>
          </cell>
        </row>
        <row r="2323">
          <cell r="A2323">
            <v>10010475911</v>
          </cell>
          <cell r="B2323">
            <v>1113.48</v>
          </cell>
        </row>
        <row r="2324">
          <cell r="A2324">
            <v>10011048948</v>
          </cell>
          <cell r="B2324">
            <v>1111.72</v>
          </cell>
        </row>
        <row r="2325">
          <cell r="A2325">
            <v>10012433187</v>
          </cell>
          <cell r="B2325">
            <v>1110.8499999999999</v>
          </cell>
        </row>
        <row r="2326">
          <cell r="A2326">
            <v>10013645687</v>
          </cell>
          <cell r="B2326">
            <v>1109.01</v>
          </cell>
        </row>
        <row r="2327">
          <cell r="A2327">
            <v>10015327025</v>
          </cell>
          <cell r="B2327">
            <v>1108.53</v>
          </cell>
        </row>
        <row r="2328">
          <cell r="A2328">
            <v>10012357568</v>
          </cell>
          <cell r="B2328">
            <v>1108.17</v>
          </cell>
        </row>
        <row r="2329">
          <cell r="A2329">
            <v>10012366949</v>
          </cell>
          <cell r="B2329">
            <v>1108.1400000000001</v>
          </cell>
        </row>
        <row r="2330">
          <cell r="A2330">
            <v>10009152928</v>
          </cell>
          <cell r="B2330">
            <v>1107.29</v>
          </cell>
        </row>
        <row r="2331">
          <cell r="A2331">
            <v>10015187429</v>
          </cell>
          <cell r="B2331">
            <v>1104.96</v>
          </cell>
        </row>
        <row r="2332">
          <cell r="A2332">
            <v>10015713241</v>
          </cell>
          <cell r="B2332">
            <v>1104.5999999999999</v>
          </cell>
        </row>
        <row r="2333">
          <cell r="A2333">
            <v>10012115198</v>
          </cell>
          <cell r="B2333">
            <v>1102.53</v>
          </cell>
        </row>
        <row r="2334">
          <cell r="A2334">
            <v>10011723391</v>
          </cell>
          <cell r="B2334">
            <v>1102.32</v>
          </cell>
        </row>
        <row r="2335">
          <cell r="A2335">
            <v>10014010061</v>
          </cell>
          <cell r="B2335">
            <v>1101.75</v>
          </cell>
        </row>
        <row r="2336">
          <cell r="A2336">
            <v>10014977285</v>
          </cell>
          <cell r="B2336">
            <v>1100.71</v>
          </cell>
        </row>
        <row r="2337">
          <cell r="A2337">
            <v>10010614573</v>
          </cell>
          <cell r="B2337">
            <v>1100.48</v>
          </cell>
        </row>
        <row r="2338">
          <cell r="A2338">
            <v>10012304257</v>
          </cell>
          <cell r="B2338">
            <v>1099.82</v>
          </cell>
        </row>
        <row r="2339">
          <cell r="A2339">
            <v>10013669200</v>
          </cell>
          <cell r="B2339">
            <v>1099.53</v>
          </cell>
        </row>
        <row r="2340">
          <cell r="A2340">
            <v>10014720113</v>
          </cell>
          <cell r="B2340">
            <v>1099.22</v>
          </cell>
        </row>
        <row r="2341">
          <cell r="A2341">
            <v>10012760748</v>
          </cell>
          <cell r="B2341">
            <v>1098.9100000000001</v>
          </cell>
        </row>
        <row r="2342">
          <cell r="A2342">
            <v>10014983540</v>
          </cell>
          <cell r="B2342">
            <v>1098.51</v>
          </cell>
        </row>
        <row r="2343">
          <cell r="A2343">
            <v>10014848422</v>
          </cell>
          <cell r="B2343">
            <v>1098.25</v>
          </cell>
        </row>
        <row r="2344">
          <cell r="A2344">
            <v>10013605251</v>
          </cell>
          <cell r="B2344">
            <v>1098.07</v>
          </cell>
        </row>
        <row r="2345">
          <cell r="A2345">
            <v>10009650830</v>
          </cell>
          <cell r="B2345">
            <v>1096.5899999999999</v>
          </cell>
        </row>
        <row r="2346">
          <cell r="A2346">
            <v>90000062218</v>
          </cell>
          <cell r="B2346">
            <v>1096</v>
          </cell>
        </row>
        <row r="2347">
          <cell r="A2347">
            <v>90000062216</v>
          </cell>
          <cell r="B2347">
            <v>1096</v>
          </cell>
        </row>
        <row r="2348">
          <cell r="A2348">
            <v>10007595688</v>
          </cell>
          <cell r="B2348">
            <v>1094.75</v>
          </cell>
        </row>
        <row r="2349">
          <cell r="A2349">
            <v>10013743925</v>
          </cell>
          <cell r="B2349">
            <v>1094.5</v>
          </cell>
        </row>
        <row r="2350">
          <cell r="A2350">
            <v>10013096465</v>
          </cell>
          <cell r="B2350">
            <v>1093.45</v>
          </cell>
        </row>
        <row r="2351">
          <cell r="A2351">
            <v>10014847955</v>
          </cell>
          <cell r="B2351">
            <v>1093.02</v>
          </cell>
        </row>
        <row r="2352">
          <cell r="A2352">
            <v>10013799596</v>
          </cell>
          <cell r="B2352">
            <v>1091.9000000000001</v>
          </cell>
        </row>
        <row r="2353">
          <cell r="A2353">
            <v>10015742793</v>
          </cell>
          <cell r="B2353">
            <v>1090.8800000000001</v>
          </cell>
        </row>
        <row r="2354">
          <cell r="A2354">
            <v>10013034748</v>
          </cell>
          <cell r="B2354">
            <v>1090.67</v>
          </cell>
        </row>
        <row r="2355">
          <cell r="A2355">
            <v>10014248781</v>
          </cell>
          <cell r="B2355">
            <v>1089.99</v>
          </cell>
        </row>
        <row r="2356">
          <cell r="A2356">
            <v>10015714870</v>
          </cell>
          <cell r="B2356">
            <v>1088.54</v>
          </cell>
        </row>
        <row r="2357">
          <cell r="A2357">
            <v>10014874615</v>
          </cell>
          <cell r="B2357">
            <v>1088.3499999999999</v>
          </cell>
        </row>
        <row r="2358">
          <cell r="A2358">
            <v>10015705586</v>
          </cell>
          <cell r="B2358">
            <v>1087.3599999999999</v>
          </cell>
        </row>
        <row r="2359">
          <cell r="A2359">
            <v>10010831335</v>
          </cell>
          <cell r="B2359">
            <v>1087.3</v>
          </cell>
        </row>
        <row r="2360">
          <cell r="A2360">
            <v>10014956643</v>
          </cell>
          <cell r="B2360">
            <v>1087.0999999999999</v>
          </cell>
        </row>
        <row r="2361">
          <cell r="A2361">
            <v>10013286536</v>
          </cell>
          <cell r="B2361">
            <v>1086.98</v>
          </cell>
        </row>
        <row r="2362">
          <cell r="A2362">
            <v>10014688551</v>
          </cell>
          <cell r="B2362">
            <v>1085.94</v>
          </cell>
        </row>
        <row r="2363">
          <cell r="A2363">
            <v>10013589202</v>
          </cell>
          <cell r="B2363">
            <v>1085.8800000000001</v>
          </cell>
        </row>
        <row r="2364">
          <cell r="A2364">
            <v>10012940314</v>
          </cell>
          <cell r="B2364">
            <v>1085.03</v>
          </cell>
        </row>
        <row r="2365">
          <cell r="A2365">
            <v>10015843913</v>
          </cell>
          <cell r="B2365">
            <v>1084.94</v>
          </cell>
        </row>
        <row r="2366">
          <cell r="A2366">
            <v>10011881787</v>
          </cell>
          <cell r="B2366">
            <v>1083.3499999999999</v>
          </cell>
        </row>
        <row r="2367">
          <cell r="A2367">
            <v>10015100193</v>
          </cell>
          <cell r="B2367">
            <v>1083.32</v>
          </cell>
        </row>
        <row r="2368">
          <cell r="A2368">
            <v>10011132994</v>
          </cell>
          <cell r="B2368">
            <v>1081.0899999999999</v>
          </cell>
        </row>
        <row r="2369">
          <cell r="A2369">
            <v>10013668659</v>
          </cell>
          <cell r="B2369">
            <v>1080.3399999999999</v>
          </cell>
        </row>
        <row r="2370">
          <cell r="A2370">
            <v>90000134649</v>
          </cell>
          <cell r="B2370">
            <v>1080</v>
          </cell>
        </row>
        <row r="2371">
          <cell r="A2371">
            <v>10011759103</v>
          </cell>
          <cell r="B2371">
            <v>1079.57</v>
          </cell>
        </row>
        <row r="2372">
          <cell r="A2372">
            <v>10015025323</v>
          </cell>
          <cell r="B2372">
            <v>1079.52</v>
          </cell>
        </row>
        <row r="2373">
          <cell r="A2373">
            <v>10012304100</v>
          </cell>
          <cell r="B2373">
            <v>1079.01</v>
          </cell>
        </row>
        <row r="2374">
          <cell r="A2374">
            <v>10015048185</v>
          </cell>
          <cell r="B2374">
            <v>1078.51</v>
          </cell>
        </row>
        <row r="2375">
          <cell r="A2375">
            <v>10014078700</v>
          </cell>
          <cell r="B2375">
            <v>1077.92</v>
          </cell>
        </row>
        <row r="2376">
          <cell r="A2376">
            <v>10013053845</v>
          </cell>
          <cell r="B2376">
            <v>1077.6300000000001</v>
          </cell>
        </row>
        <row r="2377">
          <cell r="A2377">
            <v>10010645598</v>
          </cell>
          <cell r="B2377">
            <v>1077.4100000000001</v>
          </cell>
        </row>
        <row r="2378">
          <cell r="A2378">
            <v>10013589576</v>
          </cell>
          <cell r="B2378">
            <v>1076.4100000000001</v>
          </cell>
        </row>
        <row r="2379">
          <cell r="A2379">
            <v>10014071882</v>
          </cell>
          <cell r="B2379">
            <v>1075.8499999999999</v>
          </cell>
        </row>
        <row r="2380">
          <cell r="A2380">
            <v>10014399498</v>
          </cell>
          <cell r="B2380">
            <v>1075.4000000000001</v>
          </cell>
        </row>
        <row r="2381">
          <cell r="A2381">
            <v>10012303695</v>
          </cell>
          <cell r="B2381">
            <v>1075.1400000000001</v>
          </cell>
        </row>
        <row r="2382">
          <cell r="A2382">
            <v>10008047829</v>
          </cell>
          <cell r="B2382">
            <v>1074.32</v>
          </cell>
        </row>
        <row r="2383">
          <cell r="A2383">
            <v>10013591508</v>
          </cell>
          <cell r="B2383">
            <v>1074.3</v>
          </cell>
        </row>
        <row r="2384">
          <cell r="A2384">
            <v>10013276596</v>
          </cell>
          <cell r="B2384">
            <v>1073.2</v>
          </cell>
        </row>
        <row r="2385">
          <cell r="A2385">
            <v>10013139225</v>
          </cell>
          <cell r="B2385">
            <v>1073.06</v>
          </cell>
        </row>
        <row r="2386">
          <cell r="A2386">
            <v>10014509601</v>
          </cell>
          <cell r="B2386">
            <v>1072.8699999999999</v>
          </cell>
        </row>
        <row r="2387">
          <cell r="A2387">
            <v>10012021127</v>
          </cell>
          <cell r="B2387">
            <v>1072.06</v>
          </cell>
        </row>
        <row r="2388">
          <cell r="A2388">
            <v>10013113210</v>
          </cell>
          <cell r="B2388">
            <v>1069.69</v>
          </cell>
        </row>
        <row r="2389">
          <cell r="A2389">
            <v>10012898652</v>
          </cell>
          <cell r="B2389">
            <v>1068.8499999999999</v>
          </cell>
        </row>
        <row r="2390">
          <cell r="A2390">
            <v>10014848173</v>
          </cell>
          <cell r="B2390">
            <v>1068.68</v>
          </cell>
        </row>
        <row r="2391">
          <cell r="A2391">
            <v>10011129444</v>
          </cell>
          <cell r="B2391">
            <v>1068.42</v>
          </cell>
        </row>
        <row r="2392">
          <cell r="A2392">
            <v>10012546137</v>
          </cell>
          <cell r="B2392">
            <v>1067</v>
          </cell>
        </row>
        <row r="2393">
          <cell r="A2393">
            <v>10015798737</v>
          </cell>
          <cell r="B2393">
            <v>1066.58</v>
          </cell>
        </row>
        <row r="2394">
          <cell r="A2394">
            <v>10015447362</v>
          </cell>
          <cell r="B2394">
            <v>1065.5899999999999</v>
          </cell>
        </row>
        <row r="2395">
          <cell r="A2395">
            <v>10015136298</v>
          </cell>
          <cell r="B2395">
            <v>1065.3699999999999</v>
          </cell>
        </row>
        <row r="2396">
          <cell r="A2396">
            <v>10013449401</v>
          </cell>
          <cell r="B2396">
            <v>1063.6300000000001</v>
          </cell>
        </row>
        <row r="2397">
          <cell r="A2397">
            <v>10015661214</v>
          </cell>
          <cell r="B2397">
            <v>1063.3</v>
          </cell>
        </row>
        <row r="2398">
          <cell r="A2398">
            <v>10015012359</v>
          </cell>
          <cell r="B2398">
            <v>1063.04</v>
          </cell>
        </row>
        <row r="2399">
          <cell r="A2399">
            <v>10015518782</v>
          </cell>
          <cell r="B2399">
            <v>1062.6600000000001</v>
          </cell>
        </row>
        <row r="2400">
          <cell r="A2400">
            <v>10009258563</v>
          </cell>
          <cell r="B2400">
            <v>1060.73</v>
          </cell>
        </row>
        <row r="2401">
          <cell r="A2401">
            <v>10015750331</v>
          </cell>
          <cell r="B2401">
            <v>1058.5999999999999</v>
          </cell>
        </row>
        <row r="2402">
          <cell r="A2402">
            <v>10011675528</v>
          </cell>
          <cell r="B2402">
            <v>1056.74</v>
          </cell>
        </row>
        <row r="2403">
          <cell r="A2403">
            <v>10015413635</v>
          </cell>
          <cell r="B2403">
            <v>1055.1199999999999</v>
          </cell>
        </row>
        <row r="2404">
          <cell r="A2404">
            <v>10013142866</v>
          </cell>
          <cell r="B2404">
            <v>1054.56</v>
          </cell>
        </row>
        <row r="2405">
          <cell r="A2405">
            <v>10015662830</v>
          </cell>
          <cell r="B2405">
            <v>1054.45</v>
          </cell>
        </row>
        <row r="2406">
          <cell r="A2406">
            <v>10015450403</v>
          </cell>
          <cell r="B2406">
            <v>1054.32</v>
          </cell>
        </row>
        <row r="2407">
          <cell r="A2407">
            <v>10015180089</v>
          </cell>
          <cell r="B2407">
            <v>1051.8</v>
          </cell>
        </row>
        <row r="2408">
          <cell r="A2408">
            <v>10014641627</v>
          </cell>
          <cell r="B2408">
            <v>1051.6600000000001</v>
          </cell>
        </row>
        <row r="2409">
          <cell r="A2409">
            <v>10013051565</v>
          </cell>
          <cell r="B2409">
            <v>1050.8900000000001</v>
          </cell>
        </row>
        <row r="2410">
          <cell r="A2410">
            <v>10014680911</v>
          </cell>
          <cell r="B2410">
            <v>1050.46</v>
          </cell>
        </row>
        <row r="2411">
          <cell r="A2411">
            <v>10009623019</v>
          </cell>
          <cell r="B2411">
            <v>1050.01</v>
          </cell>
        </row>
        <row r="2412">
          <cell r="A2412">
            <v>10014976027</v>
          </cell>
          <cell r="B2412">
            <v>1049.78</v>
          </cell>
        </row>
        <row r="2413">
          <cell r="A2413">
            <v>10015413582</v>
          </cell>
          <cell r="B2413">
            <v>1049.6300000000001</v>
          </cell>
        </row>
        <row r="2414">
          <cell r="A2414">
            <v>10012134290</v>
          </cell>
          <cell r="B2414">
            <v>1049.3</v>
          </cell>
        </row>
        <row r="2415">
          <cell r="A2415">
            <v>10015772495</v>
          </cell>
          <cell r="B2415">
            <v>1048.51</v>
          </cell>
        </row>
        <row r="2416">
          <cell r="A2416">
            <v>10015754124</v>
          </cell>
          <cell r="B2416">
            <v>1048.24</v>
          </cell>
        </row>
        <row r="2417">
          <cell r="A2417">
            <v>10014641242</v>
          </cell>
          <cell r="B2417">
            <v>1048.02</v>
          </cell>
        </row>
        <row r="2418">
          <cell r="A2418">
            <v>10015074748</v>
          </cell>
          <cell r="B2418">
            <v>1045.67</v>
          </cell>
        </row>
        <row r="2419">
          <cell r="A2419">
            <v>10015083934</v>
          </cell>
          <cell r="B2419">
            <v>1045.5</v>
          </cell>
        </row>
        <row r="2420">
          <cell r="A2420">
            <v>10014117267</v>
          </cell>
          <cell r="B2420">
            <v>1043.8599999999999</v>
          </cell>
        </row>
        <row r="2421">
          <cell r="A2421">
            <v>10014776786</v>
          </cell>
          <cell r="B2421">
            <v>1041.75</v>
          </cell>
        </row>
        <row r="2422">
          <cell r="A2422">
            <v>10012753508</v>
          </cell>
          <cell r="B2422">
            <v>1040.02</v>
          </cell>
        </row>
        <row r="2423">
          <cell r="A2423">
            <v>10015536255</v>
          </cell>
          <cell r="B2423">
            <v>1039.43</v>
          </cell>
        </row>
        <row r="2424">
          <cell r="A2424">
            <v>10015202422</v>
          </cell>
          <cell r="B2424">
            <v>1038.96</v>
          </cell>
        </row>
        <row r="2425">
          <cell r="A2425">
            <v>10014102474</v>
          </cell>
          <cell r="B2425">
            <v>1038.68</v>
          </cell>
        </row>
        <row r="2426">
          <cell r="A2426">
            <v>10012212272</v>
          </cell>
          <cell r="B2426">
            <v>1038.29</v>
          </cell>
        </row>
        <row r="2427">
          <cell r="A2427">
            <v>10014776852</v>
          </cell>
          <cell r="B2427">
            <v>1037.93</v>
          </cell>
        </row>
        <row r="2428">
          <cell r="A2428">
            <v>10014898894</v>
          </cell>
          <cell r="B2428">
            <v>1037.8800000000001</v>
          </cell>
        </row>
        <row r="2429">
          <cell r="A2429">
            <v>10013991170</v>
          </cell>
          <cell r="B2429">
            <v>1037.8699999999999</v>
          </cell>
        </row>
        <row r="2430">
          <cell r="A2430">
            <v>10012777546</v>
          </cell>
          <cell r="B2430">
            <v>1037.74</v>
          </cell>
        </row>
        <row r="2431">
          <cell r="A2431">
            <v>10015509422</v>
          </cell>
          <cell r="B2431">
            <v>1037.02</v>
          </cell>
        </row>
        <row r="2432">
          <cell r="A2432">
            <v>10015313133</v>
          </cell>
          <cell r="B2432">
            <v>1036.8</v>
          </cell>
        </row>
        <row r="2433">
          <cell r="A2433">
            <v>10009419875</v>
          </cell>
          <cell r="B2433">
            <v>1036.3399999999999</v>
          </cell>
        </row>
        <row r="2434">
          <cell r="A2434">
            <v>10014702107</v>
          </cell>
          <cell r="B2434">
            <v>1036.31</v>
          </cell>
        </row>
        <row r="2435">
          <cell r="A2435">
            <v>10012065564</v>
          </cell>
          <cell r="B2435">
            <v>1035.2</v>
          </cell>
        </row>
        <row r="2436">
          <cell r="A2436">
            <v>10012170767</v>
          </cell>
          <cell r="B2436">
            <v>1035.05</v>
          </cell>
        </row>
        <row r="2437">
          <cell r="A2437">
            <v>10011997363</v>
          </cell>
          <cell r="B2437">
            <v>1034.48</v>
          </cell>
        </row>
        <row r="2438">
          <cell r="A2438">
            <v>10015605750</v>
          </cell>
          <cell r="B2438">
            <v>1034.45</v>
          </cell>
        </row>
        <row r="2439">
          <cell r="A2439">
            <v>10015372642</v>
          </cell>
          <cell r="B2439">
            <v>1033.6500000000001</v>
          </cell>
        </row>
        <row r="2440">
          <cell r="A2440">
            <v>10008455467</v>
          </cell>
          <cell r="B2440">
            <v>1033.44</v>
          </cell>
        </row>
        <row r="2441">
          <cell r="A2441">
            <v>10011681907</v>
          </cell>
          <cell r="B2441">
            <v>1033.02</v>
          </cell>
        </row>
        <row r="2442">
          <cell r="A2442">
            <v>10012953744</v>
          </cell>
          <cell r="B2442">
            <v>1032.9100000000001</v>
          </cell>
        </row>
        <row r="2443">
          <cell r="A2443">
            <v>10013230144</v>
          </cell>
          <cell r="B2443">
            <v>1032.17</v>
          </cell>
        </row>
        <row r="2444">
          <cell r="A2444">
            <v>10013425108</v>
          </cell>
          <cell r="B2444">
            <v>1030.69</v>
          </cell>
        </row>
        <row r="2445">
          <cell r="A2445">
            <v>10014540337</v>
          </cell>
          <cell r="B2445">
            <v>1029.48</v>
          </cell>
        </row>
        <row r="2446">
          <cell r="A2446">
            <v>10013085844</v>
          </cell>
          <cell r="B2446">
            <v>1028.6500000000001</v>
          </cell>
        </row>
        <row r="2447">
          <cell r="A2447">
            <v>10014561397</v>
          </cell>
          <cell r="B2447">
            <v>1026.24</v>
          </cell>
        </row>
        <row r="2448">
          <cell r="A2448">
            <v>10013134307</v>
          </cell>
          <cell r="B2448">
            <v>1024.74</v>
          </cell>
        </row>
        <row r="2449">
          <cell r="A2449">
            <v>10012816458</v>
          </cell>
          <cell r="B2449">
            <v>1024.56</v>
          </cell>
        </row>
        <row r="2450">
          <cell r="A2450">
            <v>10014652976</v>
          </cell>
          <cell r="B2450">
            <v>1024.27</v>
          </cell>
        </row>
        <row r="2451">
          <cell r="A2451">
            <v>10010837091</v>
          </cell>
          <cell r="B2451">
            <v>1024.26</v>
          </cell>
        </row>
        <row r="2452">
          <cell r="A2452">
            <v>10013627191</v>
          </cell>
          <cell r="B2452">
            <v>1024.05</v>
          </cell>
        </row>
        <row r="2453">
          <cell r="A2453">
            <v>10011990579</v>
          </cell>
          <cell r="B2453">
            <v>1023.53</v>
          </cell>
        </row>
        <row r="2454">
          <cell r="A2454">
            <v>10015565455</v>
          </cell>
          <cell r="B2454">
            <v>1023.42</v>
          </cell>
        </row>
        <row r="2455">
          <cell r="A2455">
            <v>10012470309</v>
          </cell>
          <cell r="B2455">
            <v>1022.17</v>
          </cell>
        </row>
        <row r="2456">
          <cell r="A2456">
            <v>10010563759</v>
          </cell>
          <cell r="B2456">
            <v>1019.44</v>
          </cell>
        </row>
        <row r="2457">
          <cell r="A2457">
            <v>10015049605</v>
          </cell>
          <cell r="B2457">
            <v>1018.68</v>
          </cell>
        </row>
        <row r="2458">
          <cell r="A2458">
            <v>10011893106</v>
          </cell>
          <cell r="B2458">
            <v>1018.62</v>
          </cell>
        </row>
        <row r="2459">
          <cell r="A2459">
            <v>10014616481</v>
          </cell>
          <cell r="B2459">
            <v>1018.21</v>
          </cell>
        </row>
        <row r="2460">
          <cell r="A2460">
            <v>10011865339</v>
          </cell>
          <cell r="B2460">
            <v>1017.51</v>
          </cell>
        </row>
        <row r="2461">
          <cell r="A2461">
            <v>10015711829</v>
          </cell>
          <cell r="B2461">
            <v>1017.15</v>
          </cell>
        </row>
        <row r="2462">
          <cell r="A2462">
            <v>10012304435</v>
          </cell>
          <cell r="B2462">
            <v>1016.96</v>
          </cell>
        </row>
        <row r="2463">
          <cell r="A2463">
            <v>10013819542</v>
          </cell>
          <cell r="B2463">
            <v>1016.92</v>
          </cell>
        </row>
        <row r="2464">
          <cell r="A2464">
            <v>10013453428</v>
          </cell>
          <cell r="B2464">
            <v>1016.72</v>
          </cell>
        </row>
        <row r="2465">
          <cell r="A2465">
            <v>10011292872</v>
          </cell>
          <cell r="B2465">
            <v>1015.57</v>
          </cell>
        </row>
        <row r="2466">
          <cell r="A2466">
            <v>10013596530</v>
          </cell>
          <cell r="B2466">
            <v>1015.52</v>
          </cell>
        </row>
        <row r="2467">
          <cell r="A2467">
            <v>10015761037</v>
          </cell>
          <cell r="B2467">
            <v>1011.74</v>
          </cell>
        </row>
        <row r="2468">
          <cell r="A2468">
            <v>10015151008</v>
          </cell>
          <cell r="B2468">
            <v>1011.61</v>
          </cell>
        </row>
        <row r="2469">
          <cell r="A2469">
            <v>10015480050</v>
          </cell>
          <cell r="B2469">
            <v>1007.6</v>
          </cell>
        </row>
        <row r="2470">
          <cell r="A2470">
            <v>10013477848</v>
          </cell>
          <cell r="B2470">
            <v>1006.98</v>
          </cell>
        </row>
        <row r="2471">
          <cell r="A2471">
            <v>10014240044</v>
          </cell>
          <cell r="B2471">
            <v>1005.63</v>
          </cell>
        </row>
        <row r="2472">
          <cell r="A2472">
            <v>10012212524</v>
          </cell>
          <cell r="B2472">
            <v>1003.45</v>
          </cell>
        </row>
        <row r="2473">
          <cell r="A2473">
            <v>10013908068</v>
          </cell>
          <cell r="B2473">
            <v>1003.04</v>
          </cell>
        </row>
        <row r="2474">
          <cell r="A2474">
            <v>10009856681</v>
          </cell>
          <cell r="B2474">
            <v>1002.83</v>
          </cell>
        </row>
        <row r="2475">
          <cell r="A2475">
            <v>10014499315</v>
          </cell>
          <cell r="B2475">
            <v>1001.49</v>
          </cell>
        </row>
        <row r="2476">
          <cell r="A2476">
            <v>10010768612</v>
          </cell>
          <cell r="B2476">
            <v>1001.25</v>
          </cell>
        </row>
        <row r="2477">
          <cell r="A2477">
            <v>10005866369</v>
          </cell>
          <cell r="B2477">
            <v>999.68</v>
          </cell>
        </row>
        <row r="2478">
          <cell r="A2478">
            <v>10013161498</v>
          </cell>
          <cell r="B2478">
            <v>999.58</v>
          </cell>
        </row>
        <row r="2479">
          <cell r="A2479">
            <v>10011797255</v>
          </cell>
          <cell r="B2479">
            <v>999.48</v>
          </cell>
        </row>
        <row r="2480">
          <cell r="A2480">
            <v>10012004850</v>
          </cell>
          <cell r="B2480">
            <v>999.18</v>
          </cell>
        </row>
        <row r="2481">
          <cell r="A2481">
            <v>10015544825</v>
          </cell>
          <cell r="B2481">
            <v>999.01</v>
          </cell>
        </row>
        <row r="2482">
          <cell r="A2482">
            <v>10013068485</v>
          </cell>
          <cell r="B2482">
            <v>998.39</v>
          </cell>
        </row>
        <row r="2483">
          <cell r="A2483">
            <v>10013716647</v>
          </cell>
          <cell r="B2483">
            <v>997.29</v>
          </cell>
        </row>
        <row r="2484">
          <cell r="A2484">
            <v>10014128690</v>
          </cell>
          <cell r="B2484">
            <v>997.07</v>
          </cell>
        </row>
        <row r="2485">
          <cell r="A2485">
            <v>10015039086</v>
          </cell>
          <cell r="B2485">
            <v>996.37</v>
          </cell>
        </row>
        <row r="2486">
          <cell r="A2486">
            <v>10014378387</v>
          </cell>
          <cell r="B2486">
            <v>995.02</v>
          </cell>
        </row>
        <row r="2487">
          <cell r="A2487">
            <v>10012596166</v>
          </cell>
          <cell r="B2487">
            <v>994.73</v>
          </cell>
        </row>
        <row r="2488">
          <cell r="A2488">
            <v>10012953428</v>
          </cell>
          <cell r="B2488">
            <v>994.67</v>
          </cell>
        </row>
        <row r="2489">
          <cell r="A2489">
            <v>10003533954</v>
          </cell>
          <cell r="B2489">
            <v>993.86</v>
          </cell>
        </row>
        <row r="2490">
          <cell r="A2490">
            <v>10011427413</v>
          </cell>
          <cell r="B2490">
            <v>991.2</v>
          </cell>
        </row>
        <row r="2491">
          <cell r="A2491">
            <v>10012328248</v>
          </cell>
          <cell r="B2491">
            <v>991.19</v>
          </cell>
        </row>
        <row r="2492">
          <cell r="A2492">
            <v>10015307574</v>
          </cell>
          <cell r="B2492">
            <v>991.08</v>
          </cell>
        </row>
        <row r="2493">
          <cell r="A2493">
            <v>10015859130</v>
          </cell>
          <cell r="B2493">
            <v>990.94</v>
          </cell>
        </row>
        <row r="2494">
          <cell r="A2494">
            <v>10012008557</v>
          </cell>
          <cell r="B2494">
            <v>990.8</v>
          </cell>
        </row>
        <row r="2495">
          <cell r="A2495">
            <v>10013398566</v>
          </cell>
          <cell r="B2495">
            <v>990.17</v>
          </cell>
        </row>
        <row r="2496">
          <cell r="A2496">
            <v>10015264591</v>
          </cell>
          <cell r="B2496">
            <v>989.56</v>
          </cell>
        </row>
        <row r="2497">
          <cell r="A2497">
            <v>10014131722</v>
          </cell>
          <cell r="B2497">
            <v>989.22</v>
          </cell>
        </row>
        <row r="2498">
          <cell r="A2498">
            <v>10012825624</v>
          </cell>
          <cell r="B2498">
            <v>988.75</v>
          </cell>
        </row>
        <row r="2499">
          <cell r="A2499">
            <v>10013870264</v>
          </cell>
          <cell r="B2499">
            <v>988.65</v>
          </cell>
        </row>
        <row r="2500">
          <cell r="A2500">
            <v>10015543381</v>
          </cell>
          <cell r="B2500">
            <v>987.32</v>
          </cell>
        </row>
        <row r="2501">
          <cell r="A2501">
            <v>10013576082</v>
          </cell>
          <cell r="B2501">
            <v>986.22</v>
          </cell>
        </row>
        <row r="2502">
          <cell r="A2502">
            <v>10010859312</v>
          </cell>
          <cell r="B2502">
            <v>985.94</v>
          </cell>
        </row>
        <row r="2503">
          <cell r="A2503">
            <v>10010586962</v>
          </cell>
          <cell r="B2503">
            <v>985.72</v>
          </cell>
        </row>
        <row r="2504">
          <cell r="A2504">
            <v>10015655133</v>
          </cell>
          <cell r="B2504">
            <v>984.63</v>
          </cell>
        </row>
        <row r="2505">
          <cell r="A2505">
            <v>10013336075</v>
          </cell>
          <cell r="B2505">
            <v>983.96</v>
          </cell>
        </row>
        <row r="2506">
          <cell r="A2506">
            <v>10003375630</v>
          </cell>
          <cell r="B2506">
            <v>981.82</v>
          </cell>
        </row>
        <row r="2507">
          <cell r="A2507">
            <v>10011752114</v>
          </cell>
          <cell r="B2507">
            <v>980.79</v>
          </cell>
        </row>
        <row r="2508">
          <cell r="A2508">
            <v>10014378692</v>
          </cell>
          <cell r="B2508">
            <v>979.54</v>
          </cell>
        </row>
        <row r="2509">
          <cell r="A2509">
            <v>10015290804</v>
          </cell>
          <cell r="B2509">
            <v>978.98</v>
          </cell>
        </row>
        <row r="2510">
          <cell r="A2510">
            <v>10009672967</v>
          </cell>
          <cell r="B2510">
            <v>978.28</v>
          </cell>
        </row>
        <row r="2511">
          <cell r="A2511">
            <v>10011484858</v>
          </cell>
          <cell r="B2511">
            <v>978.04</v>
          </cell>
        </row>
        <row r="2512">
          <cell r="A2512">
            <v>10014822935</v>
          </cell>
          <cell r="B2512">
            <v>977.37</v>
          </cell>
        </row>
        <row r="2513">
          <cell r="A2513">
            <v>10012541023</v>
          </cell>
          <cell r="B2513">
            <v>974.83</v>
          </cell>
        </row>
        <row r="2514">
          <cell r="A2514">
            <v>10015215625</v>
          </cell>
          <cell r="B2514">
            <v>974.06</v>
          </cell>
        </row>
        <row r="2515">
          <cell r="A2515">
            <v>10012275448</v>
          </cell>
          <cell r="B2515">
            <v>973.6</v>
          </cell>
        </row>
        <row r="2516">
          <cell r="A2516">
            <v>10014470405</v>
          </cell>
          <cell r="B2516">
            <v>973</v>
          </cell>
        </row>
        <row r="2517">
          <cell r="A2517">
            <v>90000134520</v>
          </cell>
          <cell r="B2517">
            <v>972</v>
          </cell>
        </row>
        <row r="2518">
          <cell r="A2518">
            <v>10015198890</v>
          </cell>
          <cell r="B2518">
            <v>971.57</v>
          </cell>
        </row>
        <row r="2519">
          <cell r="A2519">
            <v>10015254117</v>
          </cell>
          <cell r="B2519">
            <v>970.61</v>
          </cell>
        </row>
        <row r="2520">
          <cell r="A2520">
            <v>10012941333</v>
          </cell>
          <cell r="B2520">
            <v>967.36</v>
          </cell>
        </row>
        <row r="2521">
          <cell r="A2521">
            <v>10015526690</v>
          </cell>
          <cell r="B2521">
            <v>967.03</v>
          </cell>
        </row>
        <row r="2522">
          <cell r="A2522">
            <v>10010954593</v>
          </cell>
          <cell r="B2522">
            <v>966.99</v>
          </cell>
        </row>
        <row r="2523">
          <cell r="A2523">
            <v>10014394423</v>
          </cell>
          <cell r="B2523">
            <v>965.59</v>
          </cell>
        </row>
        <row r="2524">
          <cell r="A2524">
            <v>10011602297</v>
          </cell>
          <cell r="B2524">
            <v>965.17</v>
          </cell>
        </row>
        <row r="2525">
          <cell r="A2525">
            <v>10014359522</v>
          </cell>
          <cell r="B2525">
            <v>964.97</v>
          </cell>
        </row>
        <row r="2526">
          <cell r="A2526">
            <v>10013617074</v>
          </cell>
          <cell r="B2526">
            <v>964.49</v>
          </cell>
        </row>
        <row r="2527">
          <cell r="A2527">
            <v>90000075700</v>
          </cell>
          <cell r="B2527">
            <v>964.36</v>
          </cell>
        </row>
        <row r="2528">
          <cell r="A2528">
            <v>10015732143</v>
          </cell>
          <cell r="B2528">
            <v>964.23</v>
          </cell>
        </row>
        <row r="2529">
          <cell r="A2529">
            <v>10015663423</v>
          </cell>
          <cell r="B2529">
            <v>963.47</v>
          </cell>
        </row>
        <row r="2530">
          <cell r="A2530">
            <v>10012983395</v>
          </cell>
          <cell r="B2530">
            <v>960.88</v>
          </cell>
        </row>
        <row r="2531">
          <cell r="A2531">
            <v>10014449742</v>
          </cell>
          <cell r="B2531">
            <v>960.77</v>
          </cell>
        </row>
        <row r="2532">
          <cell r="A2532">
            <v>10014884955</v>
          </cell>
          <cell r="B2532">
            <v>960.55</v>
          </cell>
        </row>
        <row r="2533">
          <cell r="A2533">
            <v>10014886110</v>
          </cell>
          <cell r="B2533">
            <v>960.55</v>
          </cell>
        </row>
        <row r="2534">
          <cell r="A2534">
            <v>10014711266</v>
          </cell>
          <cell r="B2534">
            <v>960.55</v>
          </cell>
        </row>
        <row r="2535">
          <cell r="A2535">
            <v>10011173631</v>
          </cell>
          <cell r="B2535">
            <v>960.45</v>
          </cell>
        </row>
        <row r="2536">
          <cell r="A2536">
            <v>90000117475</v>
          </cell>
          <cell r="B2536">
            <v>960.02</v>
          </cell>
        </row>
        <row r="2537">
          <cell r="A2537">
            <v>10014812659</v>
          </cell>
          <cell r="B2537">
            <v>959.22</v>
          </cell>
        </row>
        <row r="2538">
          <cell r="A2538">
            <v>10015243559</v>
          </cell>
          <cell r="B2538">
            <v>958.76</v>
          </cell>
        </row>
        <row r="2539">
          <cell r="A2539">
            <v>10012176898</v>
          </cell>
          <cell r="B2539">
            <v>958.31</v>
          </cell>
        </row>
        <row r="2540">
          <cell r="A2540">
            <v>10014699566</v>
          </cell>
          <cell r="B2540">
            <v>957.47</v>
          </cell>
        </row>
        <row r="2541">
          <cell r="A2541">
            <v>10012852362</v>
          </cell>
          <cell r="B2541">
            <v>956.77</v>
          </cell>
        </row>
        <row r="2542">
          <cell r="A2542">
            <v>10015215345</v>
          </cell>
          <cell r="B2542">
            <v>956.41</v>
          </cell>
        </row>
        <row r="2543">
          <cell r="A2543">
            <v>10013115752</v>
          </cell>
          <cell r="B2543">
            <v>956.06</v>
          </cell>
        </row>
        <row r="2544">
          <cell r="A2544">
            <v>10013451721</v>
          </cell>
          <cell r="B2544">
            <v>955.18</v>
          </cell>
        </row>
        <row r="2545">
          <cell r="A2545">
            <v>10014364308</v>
          </cell>
          <cell r="B2545">
            <v>954.97</v>
          </cell>
        </row>
        <row r="2546">
          <cell r="A2546">
            <v>10014760545</v>
          </cell>
          <cell r="B2546">
            <v>954.61</v>
          </cell>
        </row>
        <row r="2547">
          <cell r="A2547">
            <v>10014850948</v>
          </cell>
          <cell r="B2547">
            <v>954.5</v>
          </cell>
        </row>
        <row r="2548">
          <cell r="A2548">
            <v>10015538645</v>
          </cell>
          <cell r="B2548">
            <v>954.33</v>
          </cell>
        </row>
        <row r="2549">
          <cell r="A2549">
            <v>10012712996</v>
          </cell>
          <cell r="B2549">
            <v>953.68</v>
          </cell>
        </row>
        <row r="2550">
          <cell r="A2550">
            <v>10014742934</v>
          </cell>
          <cell r="B2550">
            <v>952.68</v>
          </cell>
        </row>
        <row r="2551">
          <cell r="A2551">
            <v>10014993642</v>
          </cell>
          <cell r="B2551">
            <v>951.25</v>
          </cell>
        </row>
        <row r="2552">
          <cell r="A2552">
            <v>10014924931</v>
          </cell>
          <cell r="B2552">
            <v>950.83</v>
          </cell>
        </row>
        <row r="2553">
          <cell r="A2553">
            <v>10011630186</v>
          </cell>
          <cell r="B2553">
            <v>950.47</v>
          </cell>
        </row>
        <row r="2554">
          <cell r="A2554">
            <v>10015150970</v>
          </cell>
          <cell r="B2554">
            <v>950.33</v>
          </cell>
        </row>
        <row r="2555">
          <cell r="A2555">
            <v>10013578519</v>
          </cell>
          <cell r="B2555">
            <v>949.74</v>
          </cell>
        </row>
        <row r="2556">
          <cell r="A2556">
            <v>10015914458</v>
          </cell>
          <cell r="B2556">
            <v>948.73</v>
          </cell>
        </row>
        <row r="2557">
          <cell r="A2557">
            <v>10010591629</v>
          </cell>
          <cell r="B2557">
            <v>947.93</v>
          </cell>
        </row>
        <row r="2558">
          <cell r="A2558">
            <v>10015316475</v>
          </cell>
          <cell r="B2558">
            <v>946.5</v>
          </cell>
        </row>
        <row r="2559">
          <cell r="A2559">
            <v>10015723159</v>
          </cell>
          <cell r="B2559">
            <v>945.21</v>
          </cell>
        </row>
        <row r="2560">
          <cell r="A2560">
            <v>10014256190</v>
          </cell>
          <cell r="B2560">
            <v>945.06</v>
          </cell>
        </row>
        <row r="2561">
          <cell r="A2561">
            <v>10014772548</v>
          </cell>
          <cell r="B2561">
            <v>944.98</v>
          </cell>
        </row>
        <row r="2562">
          <cell r="A2562">
            <v>10010715970</v>
          </cell>
          <cell r="B2562">
            <v>944.53</v>
          </cell>
        </row>
        <row r="2563">
          <cell r="A2563">
            <v>10011333477</v>
          </cell>
          <cell r="B2563">
            <v>944.28</v>
          </cell>
        </row>
        <row r="2564">
          <cell r="A2564">
            <v>10013361136</v>
          </cell>
          <cell r="B2564">
            <v>943.82</v>
          </cell>
        </row>
        <row r="2565">
          <cell r="A2565">
            <v>10013864704</v>
          </cell>
          <cell r="B2565">
            <v>941.9</v>
          </cell>
        </row>
        <row r="2566">
          <cell r="A2566">
            <v>10015299796</v>
          </cell>
          <cell r="B2566">
            <v>941.42</v>
          </cell>
        </row>
        <row r="2567">
          <cell r="A2567">
            <v>10013129233</v>
          </cell>
          <cell r="B2567">
            <v>940.39</v>
          </cell>
        </row>
        <row r="2568">
          <cell r="A2568">
            <v>10015144005</v>
          </cell>
          <cell r="B2568">
            <v>940.17</v>
          </cell>
        </row>
        <row r="2569">
          <cell r="A2569">
            <v>10012692995</v>
          </cell>
          <cell r="B2569">
            <v>937.3</v>
          </cell>
        </row>
        <row r="2570">
          <cell r="A2570">
            <v>10012004892</v>
          </cell>
          <cell r="B2570">
            <v>936.35</v>
          </cell>
        </row>
        <row r="2571">
          <cell r="A2571">
            <v>10014276142</v>
          </cell>
          <cell r="B2571">
            <v>936.16</v>
          </cell>
        </row>
        <row r="2572">
          <cell r="A2572">
            <v>10015340813</v>
          </cell>
          <cell r="B2572">
            <v>936.03</v>
          </cell>
        </row>
        <row r="2573">
          <cell r="A2573">
            <v>10014267640</v>
          </cell>
          <cell r="B2573">
            <v>935.03</v>
          </cell>
        </row>
        <row r="2574">
          <cell r="A2574">
            <v>10013543292</v>
          </cell>
          <cell r="B2574">
            <v>934.96</v>
          </cell>
        </row>
        <row r="2575">
          <cell r="A2575">
            <v>10010911954</v>
          </cell>
          <cell r="B2575">
            <v>933.55</v>
          </cell>
        </row>
        <row r="2576">
          <cell r="A2576">
            <v>10011654367</v>
          </cell>
          <cell r="B2576">
            <v>932.69</v>
          </cell>
        </row>
        <row r="2577">
          <cell r="A2577">
            <v>10012326492</v>
          </cell>
          <cell r="B2577">
            <v>932.46</v>
          </cell>
        </row>
        <row r="2578">
          <cell r="A2578">
            <v>10007633218</v>
          </cell>
          <cell r="B2578">
            <v>931.97</v>
          </cell>
        </row>
        <row r="2579">
          <cell r="A2579">
            <v>10015136362</v>
          </cell>
          <cell r="B2579">
            <v>931.74</v>
          </cell>
        </row>
        <row r="2580">
          <cell r="A2580">
            <v>10013813725</v>
          </cell>
          <cell r="B2580">
            <v>931.5</v>
          </cell>
        </row>
        <row r="2581">
          <cell r="A2581">
            <v>10013508200</v>
          </cell>
          <cell r="B2581">
            <v>931.26</v>
          </cell>
        </row>
        <row r="2582">
          <cell r="A2582">
            <v>90000131369</v>
          </cell>
          <cell r="B2582">
            <v>931.03</v>
          </cell>
        </row>
        <row r="2583">
          <cell r="A2583">
            <v>10010764753</v>
          </cell>
          <cell r="B2583">
            <v>930.28</v>
          </cell>
        </row>
        <row r="2584">
          <cell r="A2584">
            <v>10015629578</v>
          </cell>
          <cell r="B2584">
            <v>929.65</v>
          </cell>
        </row>
        <row r="2585">
          <cell r="A2585">
            <v>10013271416</v>
          </cell>
          <cell r="B2585">
            <v>928.61</v>
          </cell>
        </row>
        <row r="2586">
          <cell r="A2586">
            <v>10012482512</v>
          </cell>
          <cell r="B2586">
            <v>928.34</v>
          </cell>
        </row>
        <row r="2587">
          <cell r="A2587">
            <v>10015025092</v>
          </cell>
          <cell r="B2587">
            <v>928.3</v>
          </cell>
        </row>
        <row r="2588">
          <cell r="A2588">
            <v>10011426772</v>
          </cell>
          <cell r="B2588">
            <v>928.21</v>
          </cell>
        </row>
        <row r="2589">
          <cell r="A2589">
            <v>10010255748</v>
          </cell>
          <cell r="B2589">
            <v>928.04</v>
          </cell>
        </row>
        <row r="2590">
          <cell r="A2590">
            <v>10015341347</v>
          </cell>
          <cell r="B2590">
            <v>927.75</v>
          </cell>
        </row>
        <row r="2591">
          <cell r="A2591">
            <v>10014008165</v>
          </cell>
          <cell r="B2591">
            <v>926.31</v>
          </cell>
        </row>
        <row r="2592">
          <cell r="A2592">
            <v>10014351492</v>
          </cell>
          <cell r="B2592">
            <v>926.26</v>
          </cell>
        </row>
        <row r="2593">
          <cell r="A2593">
            <v>10013085542</v>
          </cell>
          <cell r="B2593">
            <v>925.05</v>
          </cell>
        </row>
        <row r="2594">
          <cell r="A2594">
            <v>10013205351</v>
          </cell>
          <cell r="B2594">
            <v>924.94</v>
          </cell>
        </row>
        <row r="2595">
          <cell r="A2595">
            <v>10010849607</v>
          </cell>
          <cell r="B2595">
            <v>923.53</v>
          </cell>
        </row>
        <row r="2596">
          <cell r="A2596">
            <v>10012854880</v>
          </cell>
          <cell r="B2596">
            <v>923.18</v>
          </cell>
        </row>
        <row r="2597">
          <cell r="A2597">
            <v>10013045140</v>
          </cell>
          <cell r="B2597">
            <v>922.27</v>
          </cell>
        </row>
        <row r="2598">
          <cell r="A2598">
            <v>99000000035</v>
          </cell>
          <cell r="B2598">
            <v>921.32</v>
          </cell>
        </row>
        <row r="2599">
          <cell r="A2599">
            <v>10012004917</v>
          </cell>
          <cell r="B2599">
            <v>921.26</v>
          </cell>
        </row>
        <row r="2600">
          <cell r="A2600">
            <v>10014144568</v>
          </cell>
          <cell r="B2600">
            <v>920.39</v>
          </cell>
        </row>
        <row r="2601">
          <cell r="A2601">
            <v>10013893126</v>
          </cell>
          <cell r="B2601">
            <v>919.93</v>
          </cell>
        </row>
        <row r="2602">
          <cell r="A2602">
            <v>10015623415</v>
          </cell>
          <cell r="B2602">
            <v>919.84</v>
          </cell>
        </row>
        <row r="2603">
          <cell r="A2603">
            <v>10014639616</v>
          </cell>
          <cell r="B2603">
            <v>919.75</v>
          </cell>
        </row>
        <row r="2604">
          <cell r="A2604">
            <v>10012982569</v>
          </cell>
          <cell r="B2604">
            <v>919.72</v>
          </cell>
        </row>
        <row r="2605">
          <cell r="A2605">
            <v>10003041055</v>
          </cell>
          <cell r="B2605">
            <v>919.32</v>
          </cell>
        </row>
        <row r="2606">
          <cell r="A2606">
            <v>10012485324</v>
          </cell>
          <cell r="B2606">
            <v>919.12</v>
          </cell>
        </row>
        <row r="2607">
          <cell r="A2607">
            <v>10015233963</v>
          </cell>
          <cell r="B2607">
            <v>917.95</v>
          </cell>
        </row>
        <row r="2608">
          <cell r="A2608">
            <v>10011324161</v>
          </cell>
          <cell r="B2608">
            <v>917.89</v>
          </cell>
        </row>
        <row r="2609">
          <cell r="A2609">
            <v>10014784670</v>
          </cell>
          <cell r="B2609">
            <v>916.62</v>
          </cell>
        </row>
        <row r="2610">
          <cell r="A2610">
            <v>10015345693</v>
          </cell>
          <cell r="B2610">
            <v>916.5</v>
          </cell>
        </row>
        <row r="2611">
          <cell r="A2611">
            <v>90000135800</v>
          </cell>
          <cell r="B2611">
            <v>915.79</v>
          </cell>
        </row>
        <row r="2612">
          <cell r="A2612">
            <v>10003809986</v>
          </cell>
          <cell r="B2612">
            <v>915.5</v>
          </cell>
        </row>
        <row r="2613">
          <cell r="A2613">
            <v>10013348630</v>
          </cell>
          <cell r="B2613">
            <v>915.42</v>
          </cell>
        </row>
        <row r="2614">
          <cell r="A2614">
            <v>10013359523</v>
          </cell>
          <cell r="B2614">
            <v>915.19</v>
          </cell>
        </row>
        <row r="2615">
          <cell r="A2615">
            <v>10012159718</v>
          </cell>
          <cell r="B2615">
            <v>915.17</v>
          </cell>
        </row>
        <row r="2616">
          <cell r="A2616">
            <v>10013616570</v>
          </cell>
          <cell r="B2616">
            <v>915.03</v>
          </cell>
        </row>
        <row r="2617">
          <cell r="A2617">
            <v>10014091299</v>
          </cell>
          <cell r="B2617">
            <v>914.11</v>
          </cell>
        </row>
        <row r="2618">
          <cell r="A2618">
            <v>10015812649</v>
          </cell>
          <cell r="B2618">
            <v>914.02</v>
          </cell>
        </row>
        <row r="2619">
          <cell r="A2619">
            <v>10008247971</v>
          </cell>
          <cell r="B2619">
            <v>913.27</v>
          </cell>
        </row>
        <row r="2620">
          <cell r="A2620">
            <v>10015322752</v>
          </cell>
          <cell r="B2620">
            <v>912.86</v>
          </cell>
        </row>
        <row r="2621">
          <cell r="A2621">
            <v>10013156655</v>
          </cell>
          <cell r="B2621">
            <v>912.59</v>
          </cell>
        </row>
        <row r="2622">
          <cell r="A2622">
            <v>10015315189</v>
          </cell>
          <cell r="B2622">
            <v>910.08</v>
          </cell>
        </row>
        <row r="2623">
          <cell r="A2623">
            <v>10012293213</v>
          </cell>
          <cell r="B2623">
            <v>910.06</v>
          </cell>
        </row>
        <row r="2624">
          <cell r="A2624">
            <v>10015290072</v>
          </cell>
          <cell r="B2624">
            <v>908.88</v>
          </cell>
        </row>
        <row r="2625">
          <cell r="A2625">
            <v>10014859812</v>
          </cell>
          <cell r="B2625">
            <v>907.93</v>
          </cell>
        </row>
        <row r="2626">
          <cell r="A2626">
            <v>10010343090</v>
          </cell>
          <cell r="B2626">
            <v>906.98</v>
          </cell>
        </row>
        <row r="2627">
          <cell r="A2627">
            <v>10012897279</v>
          </cell>
          <cell r="B2627">
            <v>906.55</v>
          </cell>
        </row>
        <row r="2628">
          <cell r="A2628">
            <v>10014333936</v>
          </cell>
          <cell r="B2628">
            <v>906.53</v>
          </cell>
        </row>
        <row r="2629">
          <cell r="A2629">
            <v>10012512634</v>
          </cell>
          <cell r="B2629">
            <v>905.71</v>
          </cell>
        </row>
        <row r="2630">
          <cell r="A2630">
            <v>10015041848</v>
          </cell>
          <cell r="B2630">
            <v>905.1</v>
          </cell>
        </row>
        <row r="2631">
          <cell r="A2631">
            <v>10012502305</v>
          </cell>
          <cell r="B2631">
            <v>903.88</v>
          </cell>
        </row>
        <row r="2632">
          <cell r="A2632">
            <v>10015343923</v>
          </cell>
          <cell r="B2632">
            <v>901.98</v>
          </cell>
        </row>
        <row r="2633">
          <cell r="A2633">
            <v>10015283677</v>
          </cell>
          <cell r="B2633">
            <v>901.46</v>
          </cell>
        </row>
        <row r="2634">
          <cell r="A2634">
            <v>10013188287</v>
          </cell>
          <cell r="B2634">
            <v>901.33</v>
          </cell>
        </row>
        <row r="2635">
          <cell r="A2635">
            <v>10013228772</v>
          </cell>
          <cell r="B2635">
            <v>901.12</v>
          </cell>
        </row>
        <row r="2636">
          <cell r="A2636">
            <v>10013436596</v>
          </cell>
          <cell r="B2636">
            <v>901.01</v>
          </cell>
        </row>
        <row r="2637">
          <cell r="A2637">
            <v>10014557355</v>
          </cell>
          <cell r="B2637">
            <v>900.68</v>
          </cell>
        </row>
        <row r="2638">
          <cell r="A2638">
            <v>10014857226</v>
          </cell>
          <cell r="B2638">
            <v>900.54</v>
          </cell>
        </row>
        <row r="2639">
          <cell r="A2639">
            <v>10013344091</v>
          </cell>
          <cell r="B2639">
            <v>900.24</v>
          </cell>
        </row>
        <row r="2640">
          <cell r="A2640">
            <v>10013483790</v>
          </cell>
          <cell r="B2640">
            <v>898.93</v>
          </cell>
        </row>
        <row r="2641">
          <cell r="A2641">
            <v>10015004329</v>
          </cell>
          <cell r="B2641">
            <v>897.45</v>
          </cell>
        </row>
        <row r="2642">
          <cell r="A2642">
            <v>10013178241</v>
          </cell>
          <cell r="B2642">
            <v>896.53</v>
          </cell>
        </row>
        <row r="2643">
          <cell r="A2643">
            <v>10014157308</v>
          </cell>
          <cell r="B2643">
            <v>895.68</v>
          </cell>
        </row>
        <row r="2644">
          <cell r="A2644">
            <v>10014791333</v>
          </cell>
          <cell r="B2644">
            <v>895.24</v>
          </cell>
        </row>
        <row r="2645">
          <cell r="A2645">
            <v>10012727608</v>
          </cell>
          <cell r="B2645">
            <v>894.9</v>
          </cell>
        </row>
        <row r="2646">
          <cell r="A2646">
            <v>10006896248</v>
          </cell>
          <cell r="B2646">
            <v>892</v>
          </cell>
        </row>
        <row r="2647">
          <cell r="A2647">
            <v>10012549764</v>
          </cell>
          <cell r="B2647">
            <v>889.6</v>
          </cell>
        </row>
        <row r="2648">
          <cell r="A2648">
            <v>10014804815</v>
          </cell>
          <cell r="B2648">
            <v>889.41</v>
          </cell>
        </row>
        <row r="2649">
          <cell r="A2649">
            <v>10011910644</v>
          </cell>
          <cell r="B2649">
            <v>888.95</v>
          </cell>
        </row>
        <row r="2650">
          <cell r="A2650">
            <v>10015110255</v>
          </cell>
          <cell r="B2650">
            <v>888.64</v>
          </cell>
        </row>
        <row r="2651">
          <cell r="A2651">
            <v>10010544334</v>
          </cell>
          <cell r="B2651">
            <v>888.59</v>
          </cell>
        </row>
        <row r="2652">
          <cell r="A2652">
            <v>10015443810</v>
          </cell>
          <cell r="B2652">
            <v>888.11</v>
          </cell>
        </row>
        <row r="2653">
          <cell r="A2653">
            <v>10015810544</v>
          </cell>
          <cell r="B2653">
            <v>886.97</v>
          </cell>
        </row>
        <row r="2654">
          <cell r="A2654">
            <v>10004123165</v>
          </cell>
          <cell r="B2654">
            <v>886.86</v>
          </cell>
        </row>
        <row r="2655">
          <cell r="A2655">
            <v>10015342848</v>
          </cell>
          <cell r="B2655">
            <v>886.7</v>
          </cell>
        </row>
        <row r="2656">
          <cell r="A2656">
            <v>10015655132</v>
          </cell>
          <cell r="B2656">
            <v>886.56</v>
          </cell>
        </row>
        <row r="2657">
          <cell r="A2657">
            <v>10015265615</v>
          </cell>
          <cell r="B2657">
            <v>886.4</v>
          </cell>
        </row>
        <row r="2658">
          <cell r="A2658">
            <v>10015653582</v>
          </cell>
          <cell r="B2658">
            <v>885.6</v>
          </cell>
        </row>
        <row r="2659">
          <cell r="A2659">
            <v>10011742755</v>
          </cell>
          <cell r="B2659">
            <v>885.5</v>
          </cell>
        </row>
        <row r="2660">
          <cell r="A2660">
            <v>10012692456</v>
          </cell>
          <cell r="B2660">
            <v>885.07</v>
          </cell>
        </row>
        <row r="2661">
          <cell r="A2661">
            <v>90000009785</v>
          </cell>
          <cell r="B2661">
            <v>882.98</v>
          </cell>
        </row>
        <row r="2662">
          <cell r="A2662">
            <v>10015074635</v>
          </cell>
          <cell r="B2662">
            <v>882.73</v>
          </cell>
        </row>
        <row r="2663">
          <cell r="A2663">
            <v>10011091215</v>
          </cell>
          <cell r="B2663">
            <v>882.3</v>
          </cell>
        </row>
        <row r="2664">
          <cell r="A2664">
            <v>10009408052</v>
          </cell>
          <cell r="B2664">
            <v>881.8</v>
          </cell>
        </row>
        <row r="2665">
          <cell r="A2665">
            <v>10010660374</v>
          </cell>
          <cell r="B2665">
            <v>881.67</v>
          </cell>
        </row>
        <row r="2666">
          <cell r="A2666">
            <v>10015603086</v>
          </cell>
          <cell r="B2666">
            <v>881.64</v>
          </cell>
        </row>
        <row r="2667">
          <cell r="A2667">
            <v>10015410384</v>
          </cell>
          <cell r="B2667">
            <v>881.56</v>
          </cell>
        </row>
        <row r="2668">
          <cell r="A2668">
            <v>10009601197</v>
          </cell>
          <cell r="B2668">
            <v>880.87</v>
          </cell>
        </row>
        <row r="2669">
          <cell r="A2669">
            <v>10011891872</v>
          </cell>
          <cell r="B2669">
            <v>880.14</v>
          </cell>
        </row>
        <row r="2670">
          <cell r="A2670">
            <v>10015345790</v>
          </cell>
          <cell r="B2670">
            <v>879.97</v>
          </cell>
        </row>
        <row r="2671">
          <cell r="A2671">
            <v>10015450397</v>
          </cell>
          <cell r="B2671">
            <v>879.97</v>
          </cell>
        </row>
        <row r="2672">
          <cell r="A2672">
            <v>10013602119</v>
          </cell>
          <cell r="B2672">
            <v>879.06</v>
          </cell>
        </row>
        <row r="2673">
          <cell r="A2673">
            <v>10014804881</v>
          </cell>
          <cell r="B2673">
            <v>878.92</v>
          </cell>
        </row>
        <row r="2674">
          <cell r="A2674">
            <v>10009967879</v>
          </cell>
          <cell r="B2674">
            <v>878.65</v>
          </cell>
        </row>
        <row r="2675">
          <cell r="A2675">
            <v>10015557150</v>
          </cell>
          <cell r="B2675">
            <v>878.55</v>
          </cell>
        </row>
        <row r="2676">
          <cell r="A2676">
            <v>10014514895</v>
          </cell>
          <cell r="B2676">
            <v>878.12</v>
          </cell>
        </row>
        <row r="2677">
          <cell r="A2677">
            <v>10013796026</v>
          </cell>
          <cell r="B2677">
            <v>877.88</v>
          </cell>
        </row>
        <row r="2678">
          <cell r="A2678">
            <v>10011532758</v>
          </cell>
          <cell r="B2678">
            <v>877.68</v>
          </cell>
        </row>
        <row r="2679">
          <cell r="A2679">
            <v>10011382269</v>
          </cell>
          <cell r="B2679">
            <v>876.55</v>
          </cell>
        </row>
        <row r="2680">
          <cell r="A2680">
            <v>10015509413</v>
          </cell>
          <cell r="B2680">
            <v>875.36</v>
          </cell>
        </row>
        <row r="2681">
          <cell r="A2681">
            <v>10015092380</v>
          </cell>
          <cell r="B2681">
            <v>875.16</v>
          </cell>
        </row>
        <row r="2682">
          <cell r="A2682">
            <v>10012611076</v>
          </cell>
          <cell r="B2682">
            <v>874.66</v>
          </cell>
        </row>
        <row r="2683">
          <cell r="A2683">
            <v>10011011183</v>
          </cell>
          <cell r="B2683">
            <v>871.8</v>
          </cell>
        </row>
        <row r="2684">
          <cell r="A2684">
            <v>10013265046</v>
          </cell>
          <cell r="B2684">
            <v>871.48</v>
          </cell>
        </row>
        <row r="2685">
          <cell r="A2685">
            <v>10013884970</v>
          </cell>
          <cell r="B2685">
            <v>871.1</v>
          </cell>
        </row>
        <row r="2686">
          <cell r="A2686">
            <v>10013904768</v>
          </cell>
          <cell r="B2686">
            <v>870.49</v>
          </cell>
        </row>
        <row r="2687">
          <cell r="A2687">
            <v>10012940604</v>
          </cell>
          <cell r="B2687">
            <v>869.27</v>
          </cell>
        </row>
        <row r="2688">
          <cell r="A2688">
            <v>10015298668</v>
          </cell>
          <cell r="B2688">
            <v>869.03</v>
          </cell>
        </row>
        <row r="2689">
          <cell r="A2689">
            <v>10009021635</v>
          </cell>
          <cell r="B2689">
            <v>868.97</v>
          </cell>
        </row>
        <row r="2690">
          <cell r="A2690">
            <v>10014977377</v>
          </cell>
          <cell r="B2690">
            <v>868.78</v>
          </cell>
        </row>
        <row r="2691">
          <cell r="A2691">
            <v>10015963242</v>
          </cell>
          <cell r="B2691">
            <v>868.5</v>
          </cell>
        </row>
        <row r="2692">
          <cell r="A2692">
            <v>10015313221</v>
          </cell>
          <cell r="B2692">
            <v>867.94</v>
          </cell>
        </row>
        <row r="2693">
          <cell r="A2693">
            <v>10015373378</v>
          </cell>
          <cell r="B2693">
            <v>867.12</v>
          </cell>
        </row>
        <row r="2694">
          <cell r="A2694">
            <v>10013709903</v>
          </cell>
          <cell r="B2694">
            <v>865.81</v>
          </cell>
        </row>
        <row r="2695">
          <cell r="A2695">
            <v>10013042017</v>
          </cell>
          <cell r="B2695">
            <v>865.42</v>
          </cell>
        </row>
        <row r="2696">
          <cell r="A2696">
            <v>10009103073</v>
          </cell>
          <cell r="B2696">
            <v>865.09</v>
          </cell>
        </row>
        <row r="2697">
          <cell r="A2697">
            <v>10008745227</v>
          </cell>
          <cell r="B2697">
            <v>864.74</v>
          </cell>
        </row>
        <row r="2698">
          <cell r="A2698">
            <v>10015860610</v>
          </cell>
          <cell r="B2698">
            <v>864.63</v>
          </cell>
        </row>
        <row r="2699">
          <cell r="A2699">
            <v>10015423054</v>
          </cell>
          <cell r="B2699">
            <v>864.46</v>
          </cell>
        </row>
        <row r="2700">
          <cell r="A2700">
            <v>10015760945</v>
          </cell>
          <cell r="B2700">
            <v>862.89</v>
          </cell>
        </row>
        <row r="2701">
          <cell r="A2701">
            <v>90000110803</v>
          </cell>
          <cell r="B2701">
            <v>862.4</v>
          </cell>
        </row>
        <row r="2702">
          <cell r="A2702">
            <v>10014597822</v>
          </cell>
          <cell r="B2702">
            <v>861.36</v>
          </cell>
        </row>
        <row r="2703">
          <cell r="A2703">
            <v>10015529644</v>
          </cell>
          <cell r="B2703">
            <v>860.44</v>
          </cell>
        </row>
        <row r="2704">
          <cell r="A2704">
            <v>10014831601</v>
          </cell>
          <cell r="B2704">
            <v>860.01</v>
          </cell>
        </row>
        <row r="2705">
          <cell r="A2705">
            <v>10015289021</v>
          </cell>
          <cell r="B2705">
            <v>859.7</v>
          </cell>
        </row>
        <row r="2706">
          <cell r="A2706">
            <v>10013807247</v>
          </cell>
          <cell r="B2706">
            <v>859.06</v>
          </cell>
        </row>
        <row r="2707">
          <cell r="A2707">
            <v>10013710203</v>
          </cell>
          <cell r="B2707">
            <v>858.05</v>
          </cell>
        </row>
        <row r="2708">
          <cell r="A2708">
            <v>10008075791</v>
          </cell>
          <cell r="B2708">
            <v>857.67</v>
          </cell>
        </row>
        <row r="2709">
          <cell r="A2709">
            <v>10014769499</v>
          </cell>
          <cell r="B2709">
            <v>857.03</v>
          </cell>
        </row>
        <row r="2710">
          <cell r="A2710">
            <v>10014961570</v>
          </cell>
          <cell r="B2710">
            <v>856.93</v>
          </cell>
        </row>
        <row r="2711">
          <cell r="A2711">
            <v>10015661105</v>
          </cell>
          <cell r="B2711">
            <v>855.9</v>
          </cell>
        </row>
        <row r="2712">
          <cell r="A2712">
            <v>10012682569</v>
          </cell>
          <cell r="B2712">
            <v>855.5</v>
          </cell>
        </row>
        <row r="2713">
          <cell r="A2713">
            <v>10012218786</v>
          </cell>
          <cell r="B2713">
            <v>854.07</v>
          </cell>
        </row>
        <row r="2714">
          <cell r="A2714">
            <v>10014496503</v>
          </cell>
          <cell r="B2714">
            <v>853.75</v>
          </cell>
        </row>
        <row r="2715">
          <cell r="A2715">
            <v>10012459553</v>
          </cell>
          <cell r="B2715">
            <v>852.14</v>
          </cell>
        </row>
        <row r="2716">
          <cell r="A2716">
            <v>10012414641</v>
          </cell>
          <cell r="B2716">
            <v>851.46</v>
          </cell>
        </row>
        <row r="2717">
          <cell r="A2717">
            <v>10014268787</v>
          </cell>
          <cell r="B2717">
            <v>850.26</v>
          </cell>
        </row>
        <row r="2718">
          <cell r="A2718">
            <v>10011077225</v>
          </cell>
          <cell r="B2718">
            <v>849.9</v>
          </cell>
        </row>
        <row r="2719">
          <cell r="A2719">
            <v>10014435990</v>
          </cell>
          <cell r="B2719">
            <v>848.34</v>
          </cell>
        </row>
        <row r="2720">
          <cell r="A2720">
            <v>10014052247</v>
          </cell>
          <cell r="B2720">
            <v>848.04</v>
          </cell>
        </row>
        <row r="2721">
          <cell r="A2721">
            <v>90000112240</v>
          </cell>
          <cell r="B2721">
            <v>846.72</v>
          </cell>
        </row>
        <row r="2722">
          <cell r="A2722">
            <v>10011540835</v>
          </cell>
          <cell r="B2722">
            <v>845.84</v>
          </cell>
        </row>
        <row r="2723">
          <cell r="A2723">
            <v>10014655101</v>
          </cell>
          <cell r="B2723">
            <v>845.07</v>
          </cell>
        </row>
        <row r="2724">
          <cell r="A2724">
            <v>10014594954</v>
          </cell>
          <cell r="B2724">
            <v>844.17</v>
          </cell>
        </row>
        <row r="2725">
          <cell r="A2725">
            <v>10012991709</v>
          </cell>
          <cell r="B2725">
            <v>843.77</v>
          </cell>
        </row>
        <row r="2726">
          <cell r="A2726">
            <v>10007403098</v>
          </cell>
          <cell r="B2726">
            <v>843.47</v>
          </cell>
        </row>
        <row r="2727">
          <cell r="A2727">
            <v>10015313211</v>
          </cell>
          <cell r="B2727">
            <v>843.02</v>
          </cell>
        </row>
        <row r="2728">
          <cell r="A2728">
            <v>10014589848</v>
          </cell>
          <cell r="B2728">
            <v>842.72</v>
          </cell>
        </row>
        <row r="2729">
          <cell r="A2729">
            <v>10015233918</v>
          </cell>
          <cell r="B2729">
            <v>842.44</v>
          </cell>
        </row>
        <row r="2730">
          <cell r="A2730">
            <v>10014775873</v>
          </cell>
          <cell r="B2730">
            <v>841.59</v>
          </cell>
        </row>
        <row r="2731">
          <cell r="A2731">
            <v>10015508086</v>
          </cell>
          <cell r="B2731">
            <v>841.51</v>
          </cell>
        </row>
        <row r="2732">
          <cell r="A2732">
            <v>10014405718</v>
          </cell>
          <cell r="B2732">
            <v>841.1</v>
          </cell>
        </row>
        <row r="2733">
          <cell r="A2733">
            <v>10014702295</v>
          </cell>
          <cell r="B2733">
            <v>840.96</v>
          </cell>
        </row>
        <row r="2734">
          <cell r="A2734">
            <v>10007985701</v>
          </cell>
          <cell r="B2734">
            <v>840.83</v>
          </cell>
        </row>
        <row r="2735">
          <cell r="A2735">
            <v>10012708755</v>
          </cell>
          <cell r="B2735">
            <v>840.58</v>
          </cell>
        </row>
        <row r="2736">
          <cell r="A2736">
            <v>10015812749</v>
          </cell>
          <cell r="B2736">
            <v>840.13</v>
          </cell>
        </row>
        <row r="2737">
          <cell r="A2737">
            <v>10015325978</v>
          </cell>
          <cell r="B2737">
            <v>840.08</v>
          </cell>
        </row>
        <row r="2738">
          <cell r="A2738">
            <v>10015373439</v>
          </cell>
          <cell r="B2738">
            <v>837.36</v>
          </cell>
        </row>
        <row r="2739">
          <cell r="A2739">
            <v>10015398870</v>
          </cell>
          <cell r="B2739">
            <v>837.1</v>
          </cell>
        </row>
        <row r="2740">
          <cell r="A2740">
            <v>10015290113</v>
          </cell>
          <cell r="B2740">
            <v>836.44</v>
          </cell>
        </row>
        <row r="2741">
          <cell r="A2741">
            <v>10007949253</v>
          </cell>
          <cell r="B2741">
            <v>835.86</v>
          </cell>
        </row>
        <row r="2742">
          <cell r="A2742">
            <v>10012662999</v>
          </cell>
          <cell r="B2742">
            <v>835.81</v>
          </cell>
        </row>
        <row r="2743">
          <cell r="A2743">
            <v>10014416203</v>
          </cell>
          <cell r="B2743">
            <v>835.55</v>
          </cell>
        </row>
        <row r="2744">
          <cell r="A2744">
            <v>10014830746</v>
          </cell>
          <cell r="B2744">
            <v>834.71</v>
          </cell>
        </row>
        <row r="2745">
          <cell r="A2745">
            <v>10015770977</v>
          </cell>
          <cell r="B2745">
            <v>834.58</v>
          </cell>
        </row>
        <row r="2746">
          <cell r="A2746">
            <v>90000113832</v>
          </cell>
          <cell r="B2746">
            <v>834.49</v>
          </cell>
        </row>
        <row r="2747">
          <cell r="A2747">
            <v>10011129707</v>
          </cell>
          <cell r="B2747">
            <v>834.37</v>
          </cell>
        </row>
        <row r="2748">
          <cell r="A2748">
            <v>10015573876</v>
          </cell>
          <cell r="B2748">
            <v>833.54</v>
          </cell>
        </row>
        <row r="2749">
          <cell r="A2749">
            <v>10001733645</v>
          </cell>
          <cell r="B2749">
            <v>833.51</v>
          </cell>
        </row>
        <row r="2750">
          <cell r="A2750">
            <v>10012521225</v>
          </cell>
          <cell r="B2750">
            <v>833.18</v>
          </cell>
        </row>
        <row r="2751">
          <cell r="A2751">
            <v>10014110661</v>
          </cell>
          <cell r="B2751">
            <v>831.26</v>
          </cell>
        </row>
        <row r="2752">
          <cell r="A2752">
            <v>10012534504</v>
          </cell>
          <cell r="B2752">
            <v>830.22</v>
          </cell>
        </row>
        <row r="2753">
          <cell r="A2753">
            <v>10013654805</v>
          </cell>
          <cell r="B2753">
            <v>829.76</v>
          </cell>
        </row>
        <row r="2754">
          <cell r="A2754">
            <v>10011893097</v>
          </cell>
          <cell r="B2754">
            <v>829.02</v>
          </cell>
        </row>
        <row r="2755">
          <cell r="A2755">
            <v>10015363587</v>
          </cell>
          <cell r="B2755">
            <v>828.96</v>
          </cell>
        </row>
        <row r="2756">
          <cell r="A2756">
            <v>10013457737</v>
          </cell>
          <cell r="B2756">
            <v>828.64</v>
          </cell>
        </row>
        <row r="2757">
          <cell r="A2757">
            <v>10015565996</v>
          </cell>
          <cell r="B2757">
            <v>828.62</v>
          </cell>
        </row>
        <row r="2758">
          <cell r="A2758">
            <v>90000123942</v>
          </cell>
          <cell r="B2758">
            <v>828.4</v>
          </cell>
        </row>
        <row r="2759">
          <cell r="A2759">
            <v>10011342090</v>
          </cell>
          <cell r="B2759">
            <v>827.48</v>
          </cell>
        </row>
        <row r="2760">
          <cell r="A2760">
            <v>10013355247</v>
          </cell>
          <cell r="B2760">
            <v>827.47</v>
          </cell>
        </row>
        <row r="2761">
          <cell r="A2761">
            <v>10014232321</v>
          </cell>
          <cell r="B2761">
            <v>827.19</v>
          </cell>
        </row>
        <row r="2762">
          <cell r="A2762">
            <v>10012037445</v>
          </cell>
          <cell r="B2762">
            <v>825.26</v>
          </cell>
        </row>
        <row r="2763">
          <cell r="A2763">
            <v>10015327148</v>
          </cell>
          <cell r="B2763">
            <v>824.52</v>
          </cell>
        </row>
        <row r="2764">
          <cell r="A2764">
            <v>10015582707</v>
          </cell>
          <cell r="B2764">
            <v>823.85</v>
          </cell>
        </row>
        <row r="2765">
          <cell r="A2765">
            <v>10010968911</v>
          </cell>
          <cell r="B2765">
            <v>823.67</v>
          </cell>
        </row>
        <row r="2766">
          <cell r="A2766">
            <v>10014566191</v>
          </cell>
          <cell r="B2766">
            <v>823.47</v>
          </cell>
        </row>
        <row r="2767">
          <cell r="A2767">
            <v>10015642912</v>
          </cell>
          <cell r="B2767">
            <v>823.34</v>
          </cell>
        </row>
        <row r="2768">
          <cell r="A2768">
            <v>10015158640</v>
          </cell>
          <cell r="B2768">
            <v>823.16</v>
          </cell>
        </row>
        <row r="2769">
          <cell r="A2769">
            <v>10010170694</v>
          </cell>
          <cell r="B2769">
            <v>822.94</v>
          </cell>
        </row>
        <row r="2770">
          <cell r="A2770">
            <v>10015077454</v>
          </cell>
          <cell r="B2770">
            <v>822.86</v>
          </cell>
        </row>
        <row r="2771">
          <cell r="A2771">
            <v>10015203084</v>
          </cell>
          <cell r="B2771">
            <v>822.84</v>
          </cell>
        </row>
        <row r="2772">
          <cell r="A2772">
            <v>10014847689</v>
          </cell>
          <cell r="B2772">
            <v>822.38</v>
          </cell>
        </row>
        <row r="2773">
          <cell r="A2773">
            <v>10014116761</v>
          </cell>
          <cell r="B2773">
            <v>822.03</v>
          </cell>
        </row>
        <row r="2774">
          <cell r="A2774">
            <v>10011310393</v>
          </cell>
          <cell r="B2774">
            <v>820.4</v>
          </cell>
        </row>
        <row r="2775">
          <cell r="A2775">
            <v>10015316053</v>
          </cell>
          <cell r="B2775">
            <v>819.51</v>
          </cell>
        </row>
        <row r="2776">
          <cell r="A2776">
            <v>10012450112</v>
          </cell>
          <cell r="B2776">
            <v>818.49</v>
          </cell>
        </row>
        <row r="2777">
          <cell r="A2777">
            <v>10015801793</v>
          </cell>
          <cell r="B2777">
            <v>818.18</v>
          </cell>
        </row>
        <row r="2778">
          <cell r="A2778">
            <v>10015391451</v>
          </cell>
          <cell r="B2778">
            <v>817.59</v>
          </cell>
        </row>
        <row r="2779">
          <cell r="A2779">
            <v>10015074920</v>
          </cell>
          <cell r="B2779">
            <v>814.39</v>
          </cell>
        </row>
        <row r="2780">
          <cell r="A2780">
            <v>10015508607</v>
          </cell>
          <cell r="B2780">
            <v>814.32</v>
          </cell>
        </row>
        <row r="2781">
          <cell r="A2781">
            <v>10012595331</v>
          </cell>
          <cell r="B2781">
            <v>814.25</v>
          </cell>
        </row>
        <row r="2782">
          <cell r="A2782">
            <v>10014988132</v>
          </cell>
          <cell r="B2782">
            <v>813.32</v>
          </cell>
        </row>
        <row r="2783">
          <cell r="A2783">
            <v>10014843472</v>
          </cell>
          <cell r="B2783">
            <v>813.27</v>
          </cell>
        </row>
        <row r="2784">
          <cell r="A2784">
            <v>10014448580</v>
          </cell>
          <cell r="B2784">
            <v>813.25</v>
          </cell>
        </row>
        <row r="2785">
          <cell r="A2785">
            <v>10011956474</v>
          </cell>
          <cell r="B2785">
            <v>812.93</v>
          </cell>
        </row>
        <row r="2786">
          <cell r="A2786">
            <v>10015760316</v>
          </cell>
          <cell r="B2786">
            <v>811.98</v>
          </cell>
        </row>
        <row r="2787">
          <cell r="A2787">
            <v>10015432785</v>
          </cell>
          <cell r="B2787">
            <v>811.9</v>
          </cell>
        </row>
        <row r="2788">
          <cell r="A2788">
            <v>10012792232</v>
          </cell>
          <cell r="B2788">
            <v>811.78</v>
          </cell>
        </row>
        <row r="2789">
          <cell r="A2789">
            <v>10014695198</v>
          </cell>
          <cell r="B2789">
            <v>811.51</v>
          </cell>
        </row>
        <row r="2790">
          <cell r="A2790">
            <v>10012397869</v>
          </cell>
          <cell r="B2790">
            <v>811.43</v>
          </cell>
        </row>
        <row r="2791">
          <cell r="A2791">
            <v>10013146069</v>
          </cell>
          <cell r="B2791">
            <v>811.04</v>
          </cell>
        </row>
        <row r="2792">
          <cell r="A2792">
            <v>10008592063</v>
          </cell>
          <cell r="B2792">
            <v>810.72</v>
          </cell>
        </row>
        <row r="2793">
          <cell r="A2793">
            <v>10014757802</v>
          </cell>
          <cell r="B2793">
            <v>810.34</v>
          </cell>
        </row>
        <row r="2794">
          <cell r="A2794">
            <v>10015740236</v>
          </cell>
          <cell r="B2794">
            <v>810.32</v>
          </cell>
        </row>
        <row r="2795">
          <cell r="A2795">
            <v>10014814459</v>
          </cell>
          <cell r="B2795">
            <v>810.28</v>
          </cell>
        </row>
        <row r="2796">
          <cell r="A2796">
            <v>10014639285</v>
          </cell>
          <cell r="B2796">
            <v>809.38</v>
          </cell>
        </row>
        <row r="2797">
          <cell r="A2797">
            <v>10013585349</v>
          </cell>
          <cell r="B2797">
            <v>809.06</v>
          </cell>
        </row>
        <row r="2798">
          <cell r="A2798">
            <v>10014982432</v>
          </cell>
          <cell r="B2798">
            <v>808.32</v>
          </cell>
        </row>
        <row r="2799">
          <cell r="A2799">
            <v>10014993751</v>
          </cell>
          <cell r="B2799">
            <v>808.01</v>
          </cell>
        </row>
        <row r="2800">
          <cell r="A2800">
            <v>10013542116</v>
          </cell>
          <cell r="B2800">
            <v>807.38</v>
          </cell>
        </row>
        <row r="2801">
          <cell r="A2801">
            <v>10015112874</v>
          </cell>
          <cell r="B2801">
            <v>806.8</v>
          </cell>
        </row>
        <row r="2802">
          <cell r="A2802">
            <v>10015290198</v>
          </cell>
          <cell r="B2802">
            <v>806.55</v>
          </cell>
        </row>
        <row r="2803">
          <cell r="A2803">
            <v>10010409574</v>
          </cell>
          <cell r="B2803">
            <v>805.07</v>
          </cell>
        </row>
        <row r="2804">
          <cell r="A2804">
            <v>10014874593</v>
          </cell>
          <cell r="B2804">
            <v>803.63</v>
          </cell>
        </row>
        <row r="2805">
          <cell r="A2805">
            <v>10014326277</v>
          </cell>
          <cell r="B2805">
            <v>802.84</v>
          </cell>
        </row>
        <row r="2806">
          <cell r="A2806">
            <v>10012911479</v>
          </cell>
          <cell r="B2806">
            <v>802.72</v>
          </cell>
        </row>
        <row r="2807">
          <cell r="A2807">
            <v>10014275859</v>
          </cell>
          <cell r="B2807">
            <v>802.37</v>
          </cell>
        </row>
        <row r="2808">
          <cell r="A2808">
            <v>10014602970</v>
          </cell>
          <cell r="B2808">
            <v>802.06</v>
          </cell>
        </row>
        <row r="2809">
          <cell r="A2809">
            <v>10015716181</v>
          </cell>
          <cell r="B2809">
            <v>801.18</v>
          </cell>
        </row>
        <row r="2810">
          <cell r="A2810">
            <v>10012752831</v>
          </cell>
          <cell r="B2810">
            <v>801.06</v>
          </cell>
        </row>
        <row r="2811">
          <cell r="A2811">
            <v>10011292663</v>
          </cell>
          <cell r="B2811">
            <v>801.05</v>
          </cell>
        </row>
        <row r="2812">
          <cell r="A2812">
            <v>90000094732</v>
          </cell>
          <cell r="B2812">
            <v>800.4</v>
          </cell>
        </row>
        <row r="2813">
          <cell r="A2813">
            <v>10014325978</v>
          </cell>
          <cell r="B2813">
            <v>800.04</v>
          </cell>
        </row>
        <row r="2814">
          <cell r="A2814">
            <v>10013204487</v>
          </cell>
          <cell r="B2814">
            <v>799.81</v>
          </cell>
        </row>
        <row r="2815">
          <cell r="A2815">
            <v>10013337456</v>
          </cell>
          <cell r="B2815">
            <v>799.53</v>
          </cell>
        </row>
        <row r="2816">
          <cell r="A2816">
            <v>10011750250</v>
          </cell>
          <cell r="B2816">
            <v>799.45</v>
          </cell>
        </row>
        <row r="2817">
          <cell r="A2817">
            <v>10012288179</v>
          </cell>
          <cell r="B2817">
            <v>799.19</v>
          </cell>
        </row>
        <row r="2818">
          <cell r="A2818">
            <v>10014422959</v>
          </cell>
          <cell r="B2818">
            <v>799.05</v>
          </cell>
        </row>
        <row r="2819">
          <cell r="A2819">
            <v>10012880790</v>
          </cell>
          <cell r="B2819">
            <v>798.92</v>
          </cell>
        </row>
        <row r="2820">
          <cell r="A2820">
            <v>10014241884</v>
          </cell>
          <cell r="B2820">
            <v>797.54</v>
          </cell>
        </row>
        <row r="2821">
          <cell r="A2821">
            <v>10013602104</v>
          </cell>
          <cell r="B2821">
            <v>797.38</v>
          </cell>
        </row>
        <row r="2822">
          <cell r="A2822">
            <v>10015623819</v>
          </cell>
          <cell r="B2822">
            <v>796.59</v>
          </cell>
        </row>
        <row r="2823">
          <cell r="A2823">
            <v>10013435151</v>
          </cell>
          <cell r="B2823">
            <v>795.66</v>
          </cell>
        </row>
        <row r="2824">
          <cell r="A2824">
            <v>10014713246</v>
          </cell>
          <cell r="B2824">
            <v>795.5</v>
          </cell>
        </row>
        <row r="2825">
          <cell r="A2825">
            <v>10011194560</v>
          </cell>
          <cell r="B2825">
            <v>795.38</v>
          </cell>
        </row>
        <row r="2826">
          <cell r="A2826">
            <v>10012603842</v>
          </cell>
          <cell r="B2826">
            <v>795.37</v>
          </cell>
        </row>
        <row r="2827">
          <cell r="A2827">
            <v>10010736981</v>
          </cell>
          <cell r="B2827">
            <v>794.38</v>
          </cell>
        </row>
        <row r="2828">
          <cell r="A2828">
            <v>10010764940</v>
          </cell>
          <cell r="B2828">
            <v>793.3</v>
          </cell>
        </row>
        <row r="2829">
          <cell r="A2829">
            <v>10014282434</v>
          </cell>
          <cell r="B2829">
            <v>793.16</v>
          </cell>
        </row>
        <row r="2830">
          <cell r="A2830">
            <v>10014314451</v>
          </cell>
          <cell r="B2830">
            <v>793.14</v>
          </cell>
        </row>
        <row r="2831">
          <cell r="A2831">
            <v>10014634351</v>
          </cell>
          <cell r="B2831">
            <v>792.81</v>
          </cell>
        </row>
        <row r="2832">
          <cell r="A2832">
            <v>10012836435</v>
          </cell>
          <cell r="B2832">
            <v>792.77</v>
          </cell>
        </row>
        <row r="2833">
          <cell r="A2833">
            <v>10015223905</v>
          </cell>
          <cell r="B2833">
            <v>792.57</v>
          </cell>
        </row>
        <row r="2834">
          <cell r="A2834">
            <v>10014706178</v>
          </cell>
          <cell r="B2834">
            <v>791.84</v>
          </cell>
        </row>
        <row r="2835">
          <cell r="A2835">
            <v>10014905160</v>
          </cell>
          <cell r="B2835">
            <v>791.62</v>
          </cell>
        </row>
        <row r="2836">
          <cell r="A2836">
            <v>10013945103</v>
          </cell>
          <cell r="B2836">
            <v>791.48</v>
          </cell>
        </row>
        <row r="2837">
          <cell r="A2837">
            <v>10015305107</v>
          </cell>
          <cell r="B2837">
            <v>791.11</v>
          </cell>
        </row>
        <row r="2838">
          <cell r="A2838">
            <v>10006827459</v>
          </cell>
          <cell r="B2838">
            <v>790.62</v>
          </cell>
        </row>
        <row r="2839">
          <cell r="A2839">
            <v>10002750357</v>
          </cell>
          <cell r="B2839">
            <v>790.35</v>
          </cell>
        </row>
        <row r="2840">
          <cell r="A2840">
            <v>10014115452</v>
          </cell>
          <cell r="B2840">
            <v>790.03</v>
          </cell>
        </row>
        <row r="2841">
          <cell r="A2841">
            <v>10015623842</v>
          </cell>
          <cell r="B2841">
            <v>789.99</v>
          </cell>
        </row>
        <row r="2842">
          <cell r="A2842">
            <v>10014277366</v>
          </cell>
          <cell r="B2842">
            <v>789.85</v>
          </cell>
        </row>
        <row r="2843">
          <cell r="A2843">
            <v>10014781060</v>
          </cell>
          <cell r="B2843">
            <v>789.45</v>
          </cell>
        </row>
        <row r="2844">
          <cell r="A2844">
            <v>10014891085</v>
          </cell>
          <cell r="B2844">
            <v>789.1</v>
          </cell>
        </row>
        <row r="2845">
          <cell r="A2845">
            <v>10011146498</v>
          </cell>
          <cell r="B2845">
            <v>788.22</v>
          </cell>
        </row>
        <row r="2846">
          <cell r="A2846">
            <v>10015255172</v>
          </cell>
          <cell r="B2846">
            <v>788.19</v>
          </cell>
        </row>
        <row r="2847">
          <cell r="A2847">
            <v>10013912415</v>
          </cell>
          <cell r="B2847">
            <v>787.88</v>
          </cell>
        </row>
        <row r="2848">
          <cell r="A2848">
            <v>10013230727</v>
          </cell>
          <cell r="B2848">
            <v>787.88</v>
          </cell>
        </row>
        <row r="2849">
          <cell r="A2849">
            <v>10013103301</v>
          </cell>
          <cell r="B2849">
            <v>787.59</v>
          </cell>
        </row>
        <row r="2850">
          <cell r="A2850">
            <v>10011750169</v>
          </cell>
          <cell r="B2850">
            <v>787.55</v>
          </cell>
        </row>
        <row r="2851">
          <cell r="A2851">
            <v>10013310644</v>
          </cell>
          <cell r="B2851">
            <v>787.38</v>
          </cell>
        </row>
        <row r="2852">
          <cell r="A2852">
            <v>10014856774</v>
          </cell>
          <cell r="B2852">
            <v>787.33</v>
          </cell>
        </row>
        <row r="2853">
          <cell r="A2853">
            <v>10013295148</v>
          </cell>
          <cell r="B2853">
            <v>787.15</v>
          </cell>
        </row>
        <row r="2854">
          <cell r="A2854">
            <v>10014739902</v>
          </cell>
          <cell r="B2854">
            <v>786.42</v>
          </cell>
        </row>
        <row r="2855">
          <cell r="A2855">
            <v>10009125934</v>
          </cell>
          <cell r="B2855">
            <v>786.27</v>
          </cell>
        </row>
        <row r="2856">
          <cell r="A2856">
            <v>10013589311</v>
          </cell>
          <cell r="B2856">
            <v>785.92</v>
          </cell>
        </row>
        <row r="2857">
          <cell r="A2857">
            <v>10015281618</v>
          </cell>
          <cell r="B2857">
            <v>785.54</v>
          </cell>
        </row>
        <row r="2858">
          <cell r="A2858">
            <v>10014349822</v>
          </cell>
          <cell r="B2858">
            <v>784.85</v>
          </cell>
        </row>
        <row r="2859">
          <cell r="A2859">
            <v>10012548285</v>
          </cell>
          <cell r="B2859">
            <v>784.13</v>
          </cell>
        </row>
        <row r="2860">
          <cell r="A2860">
            <v>10014824844</v>
          </cell>
          <cell r="B2860">
            <v>784.09</v>
          </cell>
        </row>
        <row r="2861">
          <cell r="A2861">
            <v>10013096260</v>
          </cell>
          <cell r="B2861">
            <v>783.93</v>
          </cell>
        </row>
        <row r="2862">
          <cell r="A2862">
            <v>90000121722</v>
          </cell>
          <cell r="B2862">
            <v>782.11</v>
          </cell>
        </row>
        <row r="2863">
          <cell r="A2863">
            <v>10011120684</v>
          </cell>
          <cell r="B2863">
            <v>781.83</v>
          </cell>
        </row>
        <row r="2864">
          <cell r="A2864">
            <v>10015461882</v>
          </cell>
          <cell r="B2864">
            <v>781.3</v>
          </cell>
        </row>
        <row r="2865">
          <cell r="A2865">
            <v>10012912433</v>
          </cell>
          <cell r="B2865">
            <v>779.89</v>
          </cell>
        </row>
        <row r="2866">
          <cell r="A2866">
            <v>10011162152</v>
          </cell>
          <cell r="B2866">
            <v>779.7</v>
          </cell>
        </row>
        <row r="2867">
          <cell r="A2867">
            <v>10013601680</v>
          </cell>
          <cell r="B2867">
            <v>776.78</v>
          </cell>
        </row>
        <row r="2868">
          <cell r="A2868">
            <v>10008386644</v>
          </cell>
          <cell r="B2868">
            <v>776.77</v>
          </cell>
        </row>
        <row r="2869">
          <cell r="A2869">
            <v>10009816451</v>
          </cell>
          <cell r="B2869">
            <v>776.67</v>
          </cell>
        </row>
        <row r="2870">
          <cell r="A2870">
            <v>10013080092</v>
          </cell>
          <cell r="B2870">
            <v>776.67</v>
          </cell>
        </row>
        <row r="2871">
          <cell r="A2871">
            <v>10012304215</v>
          </cell>
          <cell r="B2871">
            <v>773.89</v>
          </cell>
        </row>
        <row r="2872">
          <cell r="A2872">
            <v>10015252901</v>
          </cell>
          <cell r="B2872">
            <v>773.8</v>
          </cell>
        </row>
        <row r="2873">
          <cell r="A2873">
            <v>10014422997</v>
          </cell>
          <cell r="B2873">
            <v>773.56</v>
          </cell>
        </row>
        <row r="2874">
          <cell r="A2874">
            <v>10013532788</v>
          </cell>
          <cell r="B2874">
            <v>773.22</v>
          </cell>
        </row>
        <row r="2875">
          <cell r="A2875">
            <v>10015823579</v>
          </cell>
          <cell r="B2875">
            <v>773.19</v>
          </cell>
        </row>
        <row r="2876">
          <cell r="A2876">
            <v>10003812044</v>
          </cell>
          <cell r="B2876">
            <v>772.74</v>
          </cell>
        </row>
        <row r="2877">
          <cell r="A2877">
            <v>10015680777</v>
          </cell>
          <cell r="B2877">
            <v>772.47</v>
          </cell>
        </row>
        <row r="2878">
          <cell r="A2878">
            <v>10012016305</v>
          </cell>
          <cell r="B2878">
            <v>772</v>
          </cell>
        </row>
        <row r="2879">
          <cell r="A2879">
            <v>10013901740</v>
          </cell>
          <cell r="B2879">
            <v>771.78</v>
          </cell>
        </row>
        <row r="2880">
          <cell r="A2880">
            <v>10014109743</v>
          </cell>
          <cell r="B2880">
            <v>771.7</v>
          </cell>
        </row>
        <row r="2881">
          <cell r="A2881">
            <v>10014662480</v>
          </cell>
          <cell r="B2881">
            <v>771.51</v>
          </cell>
        </row>
        <row r="2882">
          <cell r="A2882">
            <v>10013277884</v>
          </cell>
          <cell r="B2882">
            <v>771.48</v>
          </cell>
        </row>
        <row r="2883">
          <cell r="A2883">
            <v>10014756022</v>
          </cell>
          <cell r="B2883">
            <v>771.07</v>
          </cell>
        </row>
        <row r="2884">
          <cell r="A2884">
            <v>10014832187</v>
          </cell>
          <cell r="B2884">
            <v>771.07</v>
          </cell>
        </row>
        <row r="2885">
          <cell r="A2885">
            <v>10012481022</v>
          </cell>
          <cell r="B2885">
            <v>770.51</v>
          </cell>
        </row>
        <row r="2886">
          <cell r="A2886">
            <v>10013178636</v>
          </cell>
          <cell r="B2886">
            <v>770.41</v>
          </cell>
        </row>
        <row r="2887">
          <cell r="A2887">
            <v>10015488145</v>
          </cell>
          <cell r="B2887">
            <v>770.13</v>
          </cell>
        </row>
        <row r="2888">
          <cell r="A2888">
            <v>10014507947</v>
          </cell>
          <cell r="B2888">
            <v>770.1</v>
          </cell>
        </row>
        <row r="2889">
          <cell r="A2889">
            <v>10015313345</v>
          </cell>
          <cell r="B2889">
            <v>769.75</v>
          </cell>
        </row>
        <row r="2890">
          <cell r="A2890">
            <v>10015631890</v>
          </cell>
          <cell r="B2890">
            <v>768.3</v>
          </cell>
        </row>
        <row r="2891">
          <cell r="A2891">
            <v>90000078976</v>
          </cell>
          <cell r="B2891">
            <v>768.29</v>
          </cell>
        </row>
        <row r="2892">
          <cell r="A2892">
            <v>10014720662</v>
          </cell>
          <cell r="B2892">
            <v>768.11</v>
          </cell>
        </row>
        <row r="2893">
          <cell r="A2893">
            <v>10015712052</v>
          </cell>
          <cell r="B2893">
            <v>767.88</v>
          </cell>
        </row>
        <row r="2894">
          <cell r="A2894">
            <v>10014706968</v>
          </cell>
          <cell r="B2894">
            <v>767.71</v>
          </cell>
        </row>
        <row r="2895">
          <cell r="A2895">
            <v>10015058526</v>
          </cell>
          <cell r="B2895">
            <v>767.48</v>
          </cell>
        </row>
        <row r="2896">
          <cell r="A2896">
            <v>10012078518</v>
          </cell>
          <cell r="B2896">
            <v>766.57</v>
          </cell>
        </row>
        <row r="2897">
          <cell r="A2897">
            <v>10015003416</v>
          </cell>
          <cell r="B2897">
            <v>765.2</v>
          </cell>
        </row>
        <row r="2898">
          <cell r="A2898">
            <v>10011797256</v>
          </cell>
          <cell r="B2898">
            <v>764.76</v>
          </cell>
        </row>
        <row r="2899">
          <cell r="A2899">
            <v>10011285300</v>
          </cell>
          <cell r="B2899">
            <v>764.67</v>
          </cell>
        </row>
        <row r="2900">
          <cell r="A2900">
            <v>10012799347</v>
          </cell>
          <cell r="B2900">
            <v>763.72</v>
          </cell>
        </row>
        <row r="2901">
          <cell r="A2901">
            <v>10011596711</v>
          </cell>
          <cell r="B2901">
            <v>763.34</v>
          </cell>
        </row>
        <row r="2902">
          <cell r="A2902">
            <v>10015630378</v>
          </cell>
          <cell r="B2902">
            <v>762.84</v>
          </cell>
        </row>
        <row r="2903">
          <cell r="A2903">
            <v>90000117214</v>
          </cell>
          <cell r="B2903">
            <v>762.67</v>
          </cell>
        </row>
        <row r="2904">
          <cell r="A2904">
            <v>10015704257</v>
          </cell>
          <cell r="B2904">
            <v>762.37</v>
          </cell>
        </row>
        <row r="2905">
          <cell r="A2905">
            <v>10013623081</v>
          </cell>
          <cell r="B2905">
            <v>762.32</v>
          </cell>
        </row>
        <row r="2906">
          <cell r="A2906">
            <v>10012581471</v>
          </cell>
          <cell r="B2906">
            <v>762.2</v>
          </cell>
        </row>
        <row r="2907">
          <cell r="A2907">
            <v>10011799254</v>
          </cell>
          <cell r="B2907">
            <v>761.79</v>
          </cell>
        </row>
        <row r="2908">
          <cell r="A2908">
            <v>10013482981</v>
          </cell>
          <cell r="B2908">
            <v>761.16</v>
          </cell>
        </row>
        <row r="2909">
          <cell r="A2909">
            <v>90000118013</v>
          </cell>
          <cell r="B2909">
            <v>760.11</v>
          </cell>
        </row>
        <row r="2910">
          <cell r="A2910">
            <v>10014655652</v>
          </cell>
          <cell r="B2910">
            <v>760.09</v>
          </cell>
        </row>
        <row r="2911">
          <cell r="A2911">
            <v>10008353858</v>
          </cell>
          <cell r="B2911">
            <v>760.04</v>
          </cell>
        </row>
        <row r="2912">
          <cell r="A2912">
            <v>10011706248</v>
          </cell>
          <cell r="B2912">
            <v>759.96</v>
          </cell>
        </row>
        <row r="2913">
          <cell r="A2913">
            <v>10005917724</v>
          </cell>
          <cell r="B2913">
            <v>759.85</v>
          </cell>
        </row>
        <row r="2914">
          <cell r="A2914">
            <v>10013553569</v>
          </cell>
          <cell r="B2914">
            <v>759.82</v>
          </cell>
        </row>
        <row r="2915">
          <cell r="A2915">
            <v>10014789215</v>
          </cell>
          <cell r="B2915">
            <v>759.26</v>
          </cell>
        </row>
        <row r="2916">
          <cell r="A2916">
            <v>10014174605</v>
          </cell>
          <cell r="B2916">
            <v>758.93</v>
          </cell>
        </row>
        <row r="2917">
          <cell r="A2917">
            <v>10015273195</v>
          </cell>
          <cell r="B2917">
            <v>758.9</v>
          </cell>
        </row>
        <row r="2918">
          <cell r="A2918">
            <v>10011949158</v>
          </cell>
          <cell r="B2918">
            <v>758.89</v>
          </cell>
        </row>
        <row r="2919">
          <cell r="A2919">
            <v>10015313246</v>
          </cell>
          <cell r="B2919">
            <v>758.04</v>
          </cell>
        </row>
        <row r="2920">
          <cell r="A2920">
            <v>10013053079</v>
          </cell>
          <cell r="B2920">
            <v>758.03</v>
          </cell>
        </row>
        <row r="2921">
          <cell r="A2921">
            <v>10014186166</v>
          </cell>
          <cell r="B2921">
            <v>757.18</v>
          </cell>
        </row>
        <row r="2922">
          <cell r="A2922">
            <v>10011952635</v>
          </cell>
          <cell r="B2922">
            <v>756.35</v>
          </cell>
        </row>
        <row r="2923">
          <cell r="A2923">
            <v>10013746753</v>
          </cell>
          <cell r="B2923">
            <v>755.99</v>
          </cell>
        </row>
        <row r="2924">
          <cell r="A2924">
            <v>10014486137</v>
          </cell>
          <cell r="B2924">
            <v>755.71</v>
          </cell>
        </row>
        <row r="2925">
          <cell r="A2925">
            <v>10015300866</v>
          </cell>
          <cell r="B2925">
            <v>755.71</v>
          </cell>
        </row>
        <row r="2926">
          <cell r="A2926">
            <v>10015233195</v>
          </cell>
          <cell r="B2926">
            <v>755.71</v>
          </cell>
        </row>
        <row r="2927">
          <cell r="A2927">
            <v>10015131074</v>
          </cell>
          <cell r="B2927">
            <v>755.44</v>
          </cell>
        </row>
        <row r="2928">
          <cell r="A2928">
            <v>10015290216</v>
          </cell>
          <cell r="B2928">
            <v>755</v>
          </cell>
        </row>
        <row r="2929">
          <cell r="A2929">
            <v>10015200949</v>
          </cell>
          <cell r="B2929">
            <v>754.73</v>
          </cell>
        </row>
        <row r="2930">
          <cell r="A2930">
            <v>10015615296</v>
          </cell>
          <cell r="B2930">
            <v>754.72</v>
          </cell>
        </row>
        <row r="2931">
          <cell r="A2931">
            <v>10010303313</v>
          </cell>
          <cell r="B2931">
            <v>754.64</v>
          </cell>
        </row>
        <row r="2932">
          <cell r="A2932">
            <v>10015783655</v>
          </cell>
          <cell r="B2932">
            <v>754.37</v>
          </cell>
        </row>
        <row r="2933">
          <cell r="A2933">
            <v>10014168457</v>
          </cell>
          <cell r="B2933">
            <v>754.31</v>
          </cell>
        </row>
        <row r="2934">
          <cell r="A2934">
            <v>10015798129</v>
          </cell>
          <cell r="B2934">
            <v>751.47</v>
          </cell>
        </row>
        <row r="2935">
          <cell r="A2935">
            <v>10013754038</v>
          </cell>
          <cell r="B2935">
            <v>751.35</v>
          </cell>
        </row>
        <row r="2936">
          <cell r="A2936">
            <v>10015722390</v>
          </cell>
          <cell r="B2936">
            <v>751.11</v>
          </cell>
        </row>
        <row r="2937">
          <cell r="A2937">
            <v>10012537889</v>
          </cell>
          <cell r="B2937">
            <v>751.04</v>
          </cell>
        </row>
        <row r="2938">
          <cell r="A2938">
            <v>10015142278</v>
          </cell>
          <cell r="B2938">
            <v>750.54</v>
          </cell>
        </row>
        <row r="2939">
          <cell r="A2939">
            <v>10014326589</v>
          </cell>
          <cell r="B2939">
            <v>748.9</v>
          </cell>
        </row>
        <row r="2940">
          <cell r="A2940">
            <v>10014649106</v>
          </cell>
          <cell r="B2940">
            <v>748.19</v>
          </cell>
        </row>
        <row r="2941">
          <cell r="A2941">
            <v>10012790626</v>
          </cell>
          <cell r="B2941">
            <v>748</v>
          </cell>
        </row>
        <row r="2942">
          <cell r="A2942">
            <v>10011469914</v>
          </cell>
          <cell r="B2942">
            <v>746.99</v>
          </cell>
        </row>
        <row r="2943">
          <cell r="A2943">
            <v>10011333450</v>
          </cell>
          <cell r="B2943">
            <v>746.69</v>
          </cell>
        </row>
        <row r="2944">
          <cell r="A2944">
            <v>10013138995</v>
          </cell>
          <cell r="B2944">
            <v>746.67</v>
          </cell>
        </row>
        <row r="2945">
          <cell r="A2945">
            <v>10013811417</v>
          </cell>
          <cell r="B2945">
            <v>746.41</v>
          </cell>
        </row>
        <row r="2946">
          <cell r="A2946">
            <v>10015282167</v>
          </cell>
          <cell r="B2946">
            <v>746.37</v>
          </cell>
        </row>
        <row r="2947">
          <cell r="A2947">
            <v>10012502460</v>
          </cell>
          <cell r="B2947">
            <v>746.15</v>
          </cell>
        </row>
        <row r="2948">
          <cell r="A2948">
            <v>10014732713</v>
          </cell>
          <cell r="B2948">
            <v>746.04</v>
          </cell>
        </row>
        <row r="2949">
          <cell r="A2949">
            <v>10014968150</v>
          </cell>
          <cell r="B2949">
            <v>745.49</v>
          </cell>
        </row>
        <row r="2950">
          <cell r="A2950">
            <v>10015349399</v>
          </cell>
          <cell r="B2950">
            <v>743.93</v>
          </cell>
        </row>
        <row r="2951">
          <cell r="A2951">
            <v>10015325366</v>
          </cell>
          <cell r="B2951">
            <v>743.93</v>
          </cell>
        </row>
        <row r="2952">
          <cell r="A2952">
            <v>10014917089</v>
          </cell>
          <cell r="B2952">
            <v>743.28</v>
          </cell>
        </row>
        <row r="2953">
          <cell r="A2953">
            <v>10014087628</v>
          </cell>
          <cell r="B2953">
            <v>742.96</v>
          </cell>
        </row>
        <row r="2954">
          <cell r="A2954">
            <v>10015420726</v>
          </cell>
          <cell r="B2954">
            <v>742.04</v>
          </cell>
        </row>
        <row r="2955">
          <cell r="A2955">
            <v>10012931499</v>
          </cell>
          <cell r="B2955">
            <v>741.61</v>
          </cell>
        </row>
        <row r="2956">
          <cell r="A2956">
            <v>10014760050</v>
          </cell>
          <cell r="B2956">
            <v>741.34</v>
          </cell>
        </row>
        <row r="2957">
          <cell r="A2957">
            <v>10007656015</v>
          </cell>
          <cell r="B2957">
            <v>740.48</v>
          </cell>
        </row>
        <row r="2958">
          <cell r="A2958">
            <v>10015882261</v>
          </cell>
          <cell r="B2958">
            <v>739.98</v>
          </cell>
        </row>
        <row r="2959">
          <cell r="A2959">
            <v>10014811779</v>
          </cell>
          <cell r="B2959">
            <v>739.97</v>
          </cell>
        </row>
        <row r="2960">
          <cell r="A2960">
            <v>10012508717</v>
          </cell>
          <cell r="B2960">
            <v>739.95</v>
          </cell>
        </row>
        <row r="2961">
          <cell r="A2961">
            <v>10014002587</v>
          </cell>
          <cell r="B2961">
            <v>739.08</v>
          </cell>
        </row>
        <row r="2962">
          <cell r="A2962">
            <v>10011210177</v>
          </cell>
          <cell r="B2962">
            <v>738.41</v>
          </cell>
        </row>
        <row r="2963">
          <cell r="A2963">
            <v>10015199576</v>
          </cell>
          <cell r="B2963">
            <v>738.1</v>
          </cell>
        </row>
        <row r="2964">
          <cell r="A2964">
            <v>10014630846</v>
          </cell>
          <cell r="B2964">
            <v>737.22</v>
          </cell>
        </row>
        <row r="2965">
          <cell r="A2965">
            <v>10015135080</v>
          </cell>
          <cell r="B2965">
            <v>736.69</v>
          </cell>
        </row>
        <row r="2966">
          <cell r="A2966">
            <v>10013563608</v>
          </cell>
          <cell r="B2966">
            <v>736.41</v>
          </cell>
        </row>
        <row r="2967">
          <cell r="A2967">
            <v>10010409539</v>
          </cell>
          <cell r="B2967">
            <v>735.82</v>
          </cell>
        </row>
        <row r="2968">
          <cell r="A2968">
            <v>90000097427</v>
          </cell>
          <cell r="B2968">
            <v>735.82</v>
          </cell>
        </row>
        <row r="2969">
          <cell r="A2969">
            <v>10011822309</v>
          </cell>
          <cell r="B2969">
            <v>735.76</v>
          </cell>
        </row>
        <row r="2970">
          <cell r="A2970">
            <v>10013484150</v>
          </cell>
          <cell r="B2970">
            <v>735.73</v>
          </cell>
        </row>
        <row r="2971">
          <cell r="A2971">
            <v>10012101366</v>
          </cell>
          <cell r="B2971">
            <v>735.49</v>
          </cell>
        </row>
        <row r="2972">
          <cell r="A2972">
            <v>10015542948</v>
          </cell>
          <cell r="B2972">
            <v>734.93</v>
          </cell>
        </row>
        <row r="2973">
          <cell r="A2973">
            <v>10015622761</v>
          </cell>
          <cell r="B2973">
            <v>734.38</v>
          </cell>
        </row>
        <row r="2974">
          <cell r="A2974">
            <v>10015252832</v>
          </cell>
          <cell r="B2974">
            <v>733.79</v>
          </cell>
        </row>
        <row r="2975">
          <cell r="A2975">
            <v>10014477138</v>
          </cell>
          <cell r="B2975">
            <v>733.72</v>
          </cell>
        </row>
        <row r="2976">
          <cell r="A2976">
            <v>10009064211</v>
          </cell>
          <cell r="B2976">
            <v>730.54</v>
          </cell>
        </row>
        <row r="2977">
          <cell r="A2977">
            <v>10014421247</v>
          </cell>
          <cell r="B2977">
            <v>730.49</v>
          </cell>
        </row>
        <row r="2978">
          <cell r="A2978">
            <v>10015197681</v>
          </cell>
          <cell r="B2978">
            <v>728.42</v>
          </cell>
        </row>
        <row r="2979">
          <cell r="A2979">
            <v>10012529682</v>
          </cell>
          <cell r="B2979">
            <v>727.78</v>
          </cell>
        </row>
        <row r="2980">
          <cell r="A2980">
            <v>10014109180</v>
          </cell>
          <cell r="B2980">
            <v>727.73</v>
          </cell>
        </row>
        <row r="2981">
          <cell r="A2981">
            <v>10014130726</v>
          </cell>
          <cell r="B2981">
            <v>727.56</v>
          </cell>
        </row>
        <row r="2982">
          <cell r="A2982">
            <v>10014062352</v>
          </cell>
          <cell r="B2982">
            <v>726.96</v>
          </cell>
        </row>
        <row r="2983">
          <cell r="A2983">
            <v>10011793535</v>
          </cell>
          <cell r="B2983">
            <v>726.53</v>
          </cell>
        </row>
        <row r="2984">
          <cell r="A2984">
            <v>10015327071</v>
          </cell>
          <cell r="B2984">
            <v>726.05</v>
          </cell>
        </row>
        <row r="2985">
          <cell r="A2985">
            <v>10012453388</v>
          </cell>
          <cell r="B2985">
            <v>725.83</v>
          </cell>
        </row>
        <row r="2986">
          <cell r="A2986">
            <v>10012661989</v>
          </cell>
          <cell r="B2986">
            <v>723.81</v>
          </cell>
        </row>
        <row r="2987">
          <cell r="A2987">
            <v>10015797558</v>
          </cell>
          <cell r="B2987">
            <v>723.73</v>
          </cell>
        </row>
        <row r="2988">
          <cell r="A2988">
            <v>10014917673</v>
          </cell>
          <cell r="B2988">
            <v>723.56</v>
          </cell>
        </row>
        <row r="2989">
          <cell r="A2989">
            <v>10012250165</v>
          </cell>
          <cell r="B2989">
            <v>723.29</v>
          </cell>
        </row>
        <row r="2990">
          <cell r="A2990">
            <v>10014679423</v>
          </cell>
          <cell r="B2990">
            <v>721.21</v>
          </cell>
        </row>
        <row r="2991">
          <cell r="A2991">
            <v>10015143185</v>
          </cell>
          <cell r="B2991">
            <v>721.03</v>
          </cell>
        </row>
        <row r="2992">
          <cell r="A2992">
            <v>10014440743</v>
          </cell>
          <cell r="B2992">
            <v>720.8</v>
          </cell>
        </row>
        <row r="2993">
          <cell r="A2993">
            <v>10013123569</v>
          </cell>
          <cell r="B2993">
            <v>720.42</v>
          </cell>
        </row>
        <row r="2994">
          <cell r="A2994">
            <v>10014833821</v>
          </cell>
          <cell r="B2994">
            <v>720.34</v>
          </cell>
        </row>
        <row r="2995">
          <cell r="A2995">
            <v>10014464784</v>
          </cell>
          <cell r="B2995">
            <v>720.18</v>
          </cell>
        </row>
        <row r="2996">
          <cell r="A2996">
            <v>10011785022</v>
          </cell>
          <cell r="B2996">
            <v>720.08</v>
          </cell>
        </row>
        <row r="2997">
          <cell r="A2997">
            <v>10015104247</v>
          </cell>
          <cell r="B2997">
            <v>720.06</v>
          </cell>
        </row>
        <row r="2998">
          <cell r="A2998">
            <v>10015771029</v>
          </cell>
          <cell r="B2998">
            <v>719.55</v>
          </cell>
        </row>
        <row r="2999">
          <cell r="A2999">
            <v>10014812148</v>
          </cell>
          <cell r="B2999">
            <v>719.49</v>
          </cell>
        </row>
        <row r="3000">
          <cell r="A3000">
            <v>10014648596</v>
          </cell>
          <cell r="B3000">
            <v>718.12</v>
          </cell>
        </row>
        <row r="3001">
          <cell r="A3001">
            <v>10013457879</v>
          </cell>
          <cell r="B3001">
            <v>718.07</v>
          </cell>
        </row>
        <row r="3002">
          <cell r="A3002">
            <v>10007775321</v>
          </cell>
          <cell r="B3002">
            <v>717.98</v>
          </cell>
        </row>
        <row r="3003">
          <cell r="A3003">
            <v>10014784468</v>
          </cell>
          <cell r="B3003">
            <v>717.35</v>
          </cell>
        </row>
        <row r="3004">
          <cell r="A3004">
            <v>10015343695</v>
          </cell>
          <cell r="B3004">
            <v>717.17</v>
          </cell>
        </row>
        <row r="3005">
          <cell r="A3005">
            <v>10011110318</v>
          </cell>
          <cell r="B3005">
            <v>717.06</v>
          </cell>
        </row>
        <row r="3006">
          <cell r="A3006">
            <v>10015441391</v>
          </cell>
          <cell r="B3006">
            <v>717.06</v>
          </cell>
        </row>
        <row r="3007">
          <cell r="A3007">
            <v>10014861463</v>
          </cell>
          <cell r="B3007">
            <v>714.27</v>
          </cell>
        </row>
        <row r="3008">
          <cell r="A3008">
            <v>10015197838</v>
          </cell>
          <cell r="B3008">
            <v>712.7</v>
          </cell>
        </row>
        <row r="3009">
          <cell r="A3009">
            <v>10015361975</v>
          </cell>
          <cell r="B3009">
            <v>712.7</v>
          </cell>
        </row>
        <row r="3010">
          <cell r="A3010">
            <v>10015411645</v>
          </cell>
          <cell r="B3010">
            <v>712.27</v>
          </cell>
        </row>
        <row r="3011">
          <cell r="A3011">
            <v>10015034151</v>
          </cell>
          <cell r="B3011">
            <v>712.02</v>
          </cell>
        </row>
        <row r="3012">
          <cell r="A3012">
            <v>10013490311</v>
          </cell>
          <cell r="B3012">
            <v>711.49</v>
          </cell>
        </row>
        <row r="3013">
          <cell r="A3013">
            <v>10009386370</v>
          </cell>
          <cell r="B3013">
            <v>710.99</v>
          </cell>
        </row>
        <row r="3014">
          <cell r="A3014">
            <v>10015111445</v>
          </cell>
          <cell r="B3014">
            <v>710.61</v>
          </cell>
        </row>
        <row r="3015">
          <cell r="A3015">
            <v>10012529558</v>
          </cell>
          <cell r="B3015">
            <v>710.45</v>
          </cell>
        </row>
        <row r="3016">
          <cell r="A3016">
            <v>10015616664</v>
          </cell>
          <cell r="B3016">
            <v>710.25</v>
          </cell>
        </row>
        <row r="3017">
          <cell r="A3017">
            <v>10012954942</v>
          </cell>
          <cell r="B3017">
            <v>710.25</v>
          </cell>
        </row>
        <row r="3018">
          <cell r="A3018">
            <v>10011707611</v>
          </cell>
          <cell r="B3018">
            <v>710.23</v>
          </cell>
        </row>
        <row r="3019">
          <cell r="A3019">
            <v>10014753766</v>
          </cell>
          <cell r="B3019">
            <v>709.81</v>
          </cell>
        </row>
        <row r="3020">
          <cell r="A3020">
            <v>10013449378</v>
          </cell>
          <cell r="B3020">
            <v>709.04</v>
          </cell>
        </row>
        <row r="3021">
          <cell r="A3021">
            <v>10015288885</v>
          </cell>
          <cell r="B3021">
            <v>708.49</v>
          </cell>
        </row>
        <row r="3022">
          <cell r="A3022">
            <v>10013105761</v>
          </cell>
          <cell r="B3022">
            <v>708.29</v>
          </cell>
        </row>
        <row r="3023">
          <cell r="A3023">
            <v>10015280341</v>
          </cell>
          <cell r="B3023">
            <v>707.33</v>
          </cell>
        </row>
        <row r="3024">
          <cell r="A3024">
            <v>10015700475</v>
          </cell>
          <cell r="B3024">
            <v>706.96</v>
          </cell>
        </row>
        <row r="3025">
          <cell r="A3025">
            <v>90000117573</v>
          </cell>
          <cell r="B3025">
            <v>706.88</v>
          </cell>
        </row>
        <row r="3026">
          <cell r="A3026">
            <v>10012931376</v>
          </cell>
          <cell r="B3026">
            <v>706.42</v>
          </cell>
        </row>
        <row r="3027">
          <cell r="A3027">
            <v>10015140436</v>
          </cell>
          <cell r="B3027">
            <v>705.85</v>
          </cell>
        </row>
        <row r="3028">
          <cell r="A3028">
            <v>10011022978</v>
          </cell>
          <cell r="B3028">
            <v>705.63</v>
          </cell>
        </row>
        <row r="3029">
          <cell r="A3029">
            <v>10014382420</v>
          </cell>
          <cell r="B3029">
            <v>705.48</v>
          </cell>
        </row>
        <row r="3030">
          <cell r="A3030">
            <v>10015458391</v>
          </cell>
          <cell r="B3030">
            <v>705.28</v>
          </cell>
        </row>
        <row r="3031">
          <cell r="A3031">
            <v>10004827669</v>
          </cell>
          <cell r="B3031">
            <v>704.95</v>
          </cell>
        </row>
        <row r="3032">
          <cell r="A3032">
            <v>10013910608</v>
          </cell>
          <cell r="B3032">
            <v>704.44</v>
          </cell>
        </row>
        <row r="3033">
          <cell r="A3033">
            <v>10014694023</v>
          </cell>
          <cell r="B3033">
            <v>704.3</v>
          </cell>
        </row>
        <row r="3034">
          <cell r="A3034">
            <v>10015676106</v>
          </cell>
          <cell r="B3034">
            <v>704.22</v>
          </cell>
        </row>
        <row r="3035">
          <cell r="A3035">
            <v>10014792184</v>
          </cell>
          <cell r="B3035">
            <v>703.63</v>
          </cell>
        </row>
        <row r="3036">
          <cell r="A3036">
            <v>10015213256</v>
          </cell>
          <cell r="B3036">
            <v>703.21</v>
          </cell>
        </row>
        <row r="3037">
          <cell r="A3037">
            <v>10015612766</v>
          </cell>
          <cell r="B3037">
            <v>702.69</v>
          </cell>
        </row>
        <row r="3038">
          <cell r="A3038">
            <v>10013483428</v>
          </cell>
          <cell r="B3038">
            <v>702.42</v>
          </cell>
        </row>
        <row r="3039">
          <cell r="A3039">
            <v>10013327312</v>
          </cell>
          <cell r="B3039">
            <v>701.49</v>
          </cell>
        </row>
        <row r="3040">
          <cell r="A3040">
            <v>10006358929</v>
          </cell>
          <cell r="B3040">
            <v>701.48</v>
          </cell>
        </row>
        <row r="3041">
          <cell r="A3041">
            <v>10015048410</v>
          </cell>
          <cell r="B3041">
            <v>701.14</v>
          </cell>
        </row>
        <row r="3042">
          <cell r="A3042">
            <v>10014824626</v>
          </cell>
          <cell r="B3042">
            <v>700.51</v>
          </cell>
        </row>
        <row r="3043">
          <cell r="A3043">
            <v>10014720709</v>
          </cell>
          <cell r="B3043">
            <v>699.04</v>
          </cell>
        </row>
        <row r="3044">
          <cell r="A3044">
            <v>10013318249</v>
          </cell>
          <cell r="B3044">
            <v>698.4</v>
          </cell>
        </row>
        <row r="3045">
          <cell r="A3045">
            <v>10013344008</v>
          </cell>
          <cell r="B3045">
            <v>698.09</v>
          </cell>
        </row>
        <row r="3046">
          <cell r="A3046">
            <v>10013855556</v>
          </cell>
          <cell r="B3046">
            <v>697.27</v>
          </cell>
        </row>
        <row r="3047">
          <cell r="A3047">
            <v>10015565006</v>
          </cell>
          <cell r="B3047">
            <v>695.72</v>
          </cell>
        </row>
        <row r="3048">
          <cell r="A3048">
            <v>10012256879</v>
          </cell>
          <cell r="B3048">
            <v>695.45</v>
          </cell>
        </row>
        <row r="3049">
          <cell r="A3049">
            <v>10013535132</v>
          </cell>
          <cell r="B3049">
            <v>694.58</v>
          </cell>
        </row>
        <row r="3050">
          <cell r="A3050">
            <v>10013008786</v>
          </cell>
          <cell r="B3050">
            <v>694.48</v>
          </cell>
        </row>
        <row r="3051">
          <cell r="A3051">
            <v>10015672701</v>
          </cell>
          <cell r="B3051">
            <v>694.36</v>
          </cell>
        </row>
        <row r="3052">
          <cell r="A3052">
            <v>10015421803</v>
          </cell>
          <cell r="B3052">
            <v>693.77</v>
          </cell>
        </row>
        <row r="3053">
          <cell r="A3053">
            <v>10015199293</v>
          </cell>
          <cell r="B3053">
            <v>692.38</v>
          </cell>
        </row>
        <row r="3054">
          <cell r="A3054">
            <v>90000089055</v>
          </cell>
          <cell r="B3054">
            <v>692.36</v>
          </cell>
        </row>
        <row r="3055">
          <cell r="A3055">
            <v>10015761098</v>
          </cell>
          <cell r="B3055">
            <v>692.26</v>
          </cell>
        </row>
        <row r="3056">
          <cell r="A3056">
            <v>10014776231</v>
          </cell>
          <cell r="B3056">
            <v>692.26</v>
          </cell>
        </row>
        <row r="3057">
          <cell r="A3057">
            <v>10015507530</v>
          </cell>
          <cell r="B3057">
            <v>690.33</v>
          </cell>
        </row>
        <row r="3058">
          <cell r="A3058">
            <v>10012991340</v>
          </cell>
          <cell r="B3058">
            <v>688.46</v>
          </cell>
        </row>
        <row r="3059">
          <cell r="A3059">
            <v>10014575008</v>
          </cell>
          <cell r="B3059">
            <v>687.77</v>
          </cell>
        </row>
        <row r="3060">
          <cell r="A3060">
            <v>10014992364</v>
          </cell>
          <cell r="B3060">
            <v>686.5</v>
          </cell>
        </row>
        <row r="3061">
          <cell r="A3061">
            <v>10015680638</v>
          </cell>
          <cell r="B3061">
            <v>686.5</v>
          </cell>
        </row>
        <row r="3062">
          <cell r="A3062">
            <v>10015881184</v>
          </cell>
          <cell r="B3062">
            <v>686.5</v>
          </cell>
        </row>
        <row r="3063">
          <cell r="A3063">
            <v>10014154727</v>
          </cell>
          <cell r="B3063">
            <v>686.39</v>
          </cell>
        </row>
        <row r="3064">
          <cell r="A3064">
            <v>10011651116</v>
          </cell>
          <cell r="B3064">
            <v>686.32</v>
          </cell>
        </row>
        <row r="3065">
          <cell r="A3065">
            <v>10012213970</v>
          </cell>
          <cell r="B3065">
            <v>686.08</v>
          </cell>
        </row>
        <row r="3066">
          <cell r="A3066">
            <v>10013725862</v>
          </cell>
          <cell r="B3066">
            <v>685.37</v>
          </cell>
        </row>
        <row r="3067">
          <cell r="A3067">
            <v>10009668635</v>
          </cell>
          <cell r="B3067">
            <v>685.25</v>
          </cell>
        </row>
        <row r="3068">
          <cell r="A3068">
            <v>10014925743</v>
          </cell>
          <cell r="B3068">
            <v>684.08</v>
          </cell>
        </row>
        <row r="3069">
          <cell r="A3069">
            <v>10013234804</v>
          </cell>
          <cell r="B3069">
            <v>683.01</v>
          </cell>
        </row>
        <row r="3070">
          <cell r="A3070">
            <v>10015132384</v>
          </cell>
          <cell r="B3070">
            <v>681.46</v>
          </cell>
        </row>
        <row r="3071">
          <cell r="A3071">
            <v>10013575732</v>
          </cell>
          <cell r="B3071">
            <v>680.49</v>
          </cell>
        </row>
        <row r="3072">
          <cell r="A3072">
            <v>10015362670</v>
          </cell>
          <cell r="B3072">
            <v>680.34</v>
          </cell>
        </row>
        <row r="3073">
          <cell r="A3073">
            <v>10013477564</v>
          </cell>
          <cell r="B3073">
            <v>679.32</v>
          </cell>
        </row>
        <row r="3074">
          <cell r="A3074">
            <v>10013408514</v>
          </cell>
          <cell r="B3074">
            <v>678.77</v>
          </cell>
        </row>
        <row r="3075">
          <cell r="A3075">
            <v>10012135716</v>
          </cell>
          <cell r="B3075">
            <v>677.89</v>
          </cell>
        </row>
        <row r="3076">
          <cell r="A3076">
            <v>10013864829</v>
          </cell>
          <cell r="B3076">
            <v>677.44</v>
          </cell>
        </row>
        <row r="3077">
          <cell r="A3077">
            <v>10013217642</v>
          </cell>
          <cell r="B3077">
            <v>677.32</v>
          </cell>
        </row>
        <row r="3078">
          <cell r="A3078">
            <v>10015797684</v>
          </cell>
          <cell r="B3078">
            <v>675.99</v>
          </cell>
        </row>
        <row r="3079">
          <cell r="A3079">
            <v>10012016232</v>
          </cell>
          <cell r="B3079">
            <v>675.44</v>
          </cell>
        </row>
        <row r="3080">
          <cell r="A3080">
            <v>10015488010</v>
          </cell>
          <cell r="B3080">
            <v>673.67</v>
          </cell>
        </row>
        <row r="3081">
          <cell r="A3081">
            <v>10013170523</v>
          </cell>
          <cell r="B3081">
            <v>673.52</v>
          </cell>
        </row>
        <row r="3082">
          <cell r="A3082">
            <v>10012409967</v>
          </cell>
          <cell r="B3082">
            <v>673.24</v>
          </cell>
        </row>
        <row r="3083">
          <cell r="A3083">
            <v>10013168962</v>
          </cell>
          <cell r="B3083">
            <v>673.21</v>
          </cell>
        </row>
        <row r="3084">
          <cell r="A3084">
            <v>10015393633</v>
          </cell>
          <cell r="B3084">
            <v>673.18</v>
          </cell>
        </row>
        <row r="3085">
          <cell r="A3085">
            <v>10012810153</v>
          </cell>
          <cell r="B3085">
            <v>672.97</v>
          </cell>
        </row>
        <row r="3086">
          <cell r="A3086">
            <v>10012252128</v>
          </cell>
          <cell r="B3086">
            <v>672.67</v>
          </cell>
        </row>
        <row r="3087">
          <cell r="A3087">
            <v>10012269076</v>
          </cell>
          <cell r="B3087">
            <v>672.44</v>
          </cell>
        </row>
        <row r="3088">
          <cell r="A3088">
            <v>10013206256</v>
          </cell>
          <cell r="B3088">
            <v>671.87</v>
          </cell>
        </row>
        <row r="3089">
          <cell r="A3089">
            <v>10012864112</v>
          </cell>
          <cell r="B3089">
            <v>671.77</v>
          </cell>
        </row>
        <row r="3090">
          <cell r="A3090">
            <v>10013653371</v>
          </cell>
          <cell r="B3090">
            <v>671.53</v>
          </cell>
        </row>
        <row r="3091">
          <cell r="A3091">
            <v>10014179154</v>
          </cell>
          <cell r="B3091">
            <v>670.77</v>
          </cell>
        </row>
        <row r="3092">
          <cell r="A3092">
            <v>10012894530</v>
          </cell>
          <cell r="B3092">
            <v>670.42</v>
          </cell>
        </row>
        <row r="3093">
          <cell r="A3093">
            <v>10010394659</v>
          </cell>
          <cell r="B3093">
            <v>670.32</v>
          </cell>
        </row>
        <row r="3094">
          <cell r="A3094">
            <v>10015773190</v>
          </cell>
          <cell r="B3094">
            <v>670.2</v>
          </cell>
        </row>
        <row r="3095">
          <cell r="A3095">
            <v>10012982262</v>
          </cell>
          <cell r="B3095">
            <v>669.35</v>
          </cell>
        </row>
        <row r="3096">
          <cell r="A3096">
            <v>10015689993</v>
          </cell>
          <cell r="B3096">
            <v>669.21</v>
          </cell>
        </row>
        <row r="3097">
          <cell r="A3097">
            <v>10014923390</v>
          </cell>
          <cell r="B3097">
            <v>669.16</v>
          </cell>
        </row>
        <row r="3098">
          <cell r="A3098">
            <v>10010277075</v>
          </cell>
          <cell r="B3098">
            <v>668.85</v>
          </cell>
        </row>
        <row r="3099">
          <cell r="A3099">
            <v>10013803336</v>
          </cell>
          <cell r="B3099">
            <v>668.63</v>
          </cell>
        </row>
        <row r="3100">
          <cell r="A3100">
            <v>10013221209</v>
          </cell>
          <cell r="B3100">
            <v>668.14</v>
          </cell>
        </row>
        <row r="3101">
          <cell r="A3101">
            <v>10011229038</v>
          </cell>
          <cell r="B3101">
            <v>667.63</v>
          </cell>
        </row>
        <row r="3102">
          <cell r="A3102">
            <v>10015313506</v>
          </cell>
          <cell r="B3102">
            <v>667.02</v>
          </cell>
        </row>
        <row r="3103">
          <cell r="A3103">
            <v>10015411691</v>
          </cell>
          <cell r="B3103">
            <v>666.9</v>
          </cell>
        </row>
        <row r="3104">
          <cell r="A3104">
            <v>10014429127</v>
          </cell>
          <cell r="B3104">
            <v>665.76</v>
          </cell>
        </row>
        <row r="3105">
          <cell r="A3105">
            <v>10015655785</v>
          </cell>
          <cell r="B3105">
            <v>664.53</v>
          </cell>
        </row>
        <row r="3106">
          <cell r="A3106">
            <v>10013654775</v>
          </cell>
          <cell r="B3106">
            <v>663.21</v>
          </cell>
        </row>
        <row r="3107">
          <cell r="A3107">
            <v>10013033839</v>
          </cell>
          <cell r="B3107">
            <v>663.18</v>
          </cell>
        </row>
        <row r="3108">
          <cell r="A3108">
            <v>10013827571</v>
          </cell>
          <cell r="B3108">
            <v>662.82</v>
          </cell>
        </row>
        <row r="3109">
          <cell r="A3109">
            <v>10015004353</v>
          </cell>
          <cell r="B3109">
            <v>662.57</v>
          </cell>
        </row>
        <row r="3110">
          <cell r="A3110">
            <v>10015044045</v>
          </cell>
          <cell r="B3110">
            <v>662.51</v>
          </cell>
        </row>
        <row r="3111">
          <cell r="A3111">
            <v>10014877773</v>
          </cell>
          <cell r="B3111">
            <v>662.5</v>
          </cell>
        </row>
        <row r="3112">
          <cell r="A3112">
            <v>10015622234</v>
          </cell>
          <cell r="B3112">
            <v>662.11</v>
          </cell>
        </row>
        <row r="3113">
          <cell r="A3113">
            <v>10011195748</v>
          </cell>
          <cell r="B3113">
            <v>662.06</v>
          </cell>
        </row>
        <row r="3114">
          <cell r="A3114">
            <v>10012913114</v>
          </cell>
          <cell r="B3114">
            <v>662.03</v>
          </cell>
        </row>
        <row r="3115">
          <cell r="A3115">
            <v>10015002501</v>
          </cell>
          <cell r="B3115">
            <v>660.69</v>
          </cell>
        </row>
        <row r="3116">
          <cell r="A3116">
            <v>10014569922</v>
          </cell>
          <cell r="B3116">
            <v>660.65</v>
          </cell>
        </row>
        <row r="3117">
          <cell r="A3117">
            <v>10012128548</v>
          </cell>
          <cell r="B3117">
            <v>660.12</v>
          </cell>
        </row>
        <row r="3118">
          <cell r="A3118">
            <v>10015093639</v>
          </cell>
          <cell r="B3118">
            <v>659.69</v>
          </cell>
        </row>
        <row r="3119">
          <cell r="A3119">
            <v>10015289725</v>
          </cell>
          <cell r="B3119">
            <v>659.62</v>
          </cell>
        </row>
        <row r="3120">
          <cell r="A3120">
            <v>10015755167</v>
          </cell>
          <cell r="B3120">
            <v>658.85</v>
          </cell>
        </row>
        <row r="3121">
          <cell r="A3121">
            <v>10014632251</v>
          </cell>
          <cell r="B3121">
            <v>658.74</v>
          </cell>
        </row>
        <row r="3122">
          <cell r="A3122">
            <v>10014841437</v>
          </cell>
          <cell r="B3122">
            <v>658.39</v>
          </cell>
        </row>
        <row r="3123">
          <cell r="A3123">
            <v>10013524760</v>
          </cell>
          <cell r="B3123">
            <v>658.02</v>
          </cell>
        </row>
        <row r="3124">
          <cell r="A3124">
            <v>10014196225</v>
          </cell>
          <cell r="B3124">
            <v>657.92</v>
          </cell>
        </row>
        <row r="3125">
          <cell r="A3125">
            <v>10013748440</v>
          </cell>
          <cell r="B3125">
            <v>657.71</v>
          </cell>
        </row>
        <row r="3126">
          <cell r="A3126">
            <v>10013737581</v>
          </cell>
          <cell r="B3126">
            <v>657.59</v>
          </cell>
        </row>
        <row r="3127">
          <cell r="A3127">
            <v>10010774398</v>
          </cell>
          <cell r="B3127">
            <v>657.45</v>
          </cell>
        </row>
        <row r="3128">
          <cell r="A3128">
            <v>10013214217</v>
          </cell>
          <cell r="B3128">
            <v>656.11</v>
          </cell>
        </row>
        <row r="3129">
          <cell r="A3129">
            <v>10013254903</v>
          </cell>
          <cell r="B3129">
            <v>656.07</v>
          </cell>
        </row>
        <row r="3130">
          <cell r="A3130">
            <v>10014958271</v>
          </cell>
          <cell r="B3130">
            <v>656.02</v>
          </cell>
        </row>
        <row r="3131">
          <cell r="A3131">
            <v>10012398258</v>
          </cell>
          <cell r="B3131">
            <v>655.86</v>
          </cell>
        </row>
        <row r="3132">
          <cell r="A3132">
            <v>10015086475</v>
          </cell>
          <cell r="B3132">
            <v>655.65</v>
          </cell>
        </row>
        <row r="3133">
          <cell r="A3133">
            <v>10015381165</v>
          </cell>
          <cell r="B3133">
            <v>655.20000000000005</v>
          </cell>
        </row>
        <row r="3134">
          <cell r="A3134">
            <v>10012912046</v>
          </cell>
          <cell r="B3134">
            <v>654.55999999999995</v>
          </cell>
        </row>
        <row r="3135">
          <cell r="A3135">
            <v>10014734355</v>
          </cell>
          <cell r="B3135">
            <v>653.25</v>
          </cell>
        </row>
        <row r="3136">
          <cell r="A3136">
            <v>10010053192</v>
          </cell>
          <cell r="B3136">
            <v>653.21</v>
          </cell>
        </row>
        <row r="3137">
          <cell r="A3137">
            <v>10014615559</v>
          </cell>
          <cell r="B3137">
            <v>652.63</v>
          </cell>
        </row>
        <row r="3138">
          <cell r="A3138">
            <v>10008809960</v>
          </cell>
          <cell r="B3138">
            <v>652.03</v>
          </cell>
        </row>
        <row r="3139">
          <cell r="A3139">
            <v>10012698427</v>
          </cell>
          <cell r="B3139">
            <v>651.15</v>
          </cell>
        </row>
        <row r="3140">
          <cell r="A3140">
            <v>10014420115</v>
          </cell>
          <cell r="B3140">
            <v>651.04</v>
          </cell>
        </row>
        <row r="3141">
          <cell r="A3141">
            <v>10003805078</v>
          </cell>
          <cell r="B3141">
            <v>650.67999999999995</v>
          </cell>
        </row>
        <row r="3142">
          <cell r="A3142">
            <v>10015495179</v>
          </cell>
          <cell r="B3142">
            <v>650.62</v>
          </cell>
        </row>
        <row r="3143">
          <cell r="A3143">
            <v>10010565710</v>
          </cell>
          <cell r="B3143">
            <v>650.53</v>
          </cell>
        </row>
        <row r="3144">
          <cell r="A3144">
            <v>10014117250</v>
          </cell>
          <cell r="B3144">
            <v>649.78</v>
          </cell>
        </row>
        <row r="3145">
          <cell r="A3145">
            <v>10013980352</v>
          </cell>
          <cell r="B3145">
            <v>649.14</v>
          </cell>
        </row>
        <row r="3146">
          <cell r="A3146">
            <v>10013822094</v>
          </cell>
          <cell r="B3146">
            <v>648.95000000000005</v>
          </cell>
        </row>
        <row r="3147">
          <cell r="A3147">
            <v>10014581192</v>
          </cell>
          <cell r="B3147">
            <v>648.85</v>
          </cell>
        </row>
        <row r="3148">
          <cell r="A3148">
            <v>10015903245</v>
          </cell>
          <cell r="B3148">
            <v>648.55999999999995</v>
          </cell>
        </row>
        <row r="3149">
          <cell r="A3149">
            <v>10013826989</v>
          </cell>
          <cell r="B3149">
            <v>647.55999999999995</v>
          </cell>
        </row>
        <row r="3150">
          <cell r="A3150">
            <v>10015526810</v>
          </cell>
          <cell r="B3150">
            <v>647.45000000000005</v>
          </cell>
        </row>
        <row r="3151">
          <cell r="A3151">
            <v>10015496186</v>
          </cell>
          <cell r="B3151">
            <v>647.24</v>
          </cell>
        </row>
        <row r="3152">
          <cell r="A3152">
            <v>10014298410</v>
          </cell>
          <cell r="B3152">
            <v>646.91999999999996</v>
          </cell>
        </row>
        <row r="3153">
          <cell r="A3153">
            <v>10014812614</v>
          </cell>
          <cell r="B3153">
            <v>646.75</v>
          </cell>
        </row>
        <row r="3154">
          <cell r="A3154">
            <v>10014860608</v>
          </cell>
          <cell r="B3154">
            <v>646.57000000000005</v>
          </cell>
        </row>
        <row r="3155">
          <cell r="A3155">
            <v>10011212766</v>
          </cell>
          <cell r="B3155">
            <v>646.41999999999996</v>
          </cell>
        </row>
        <row r="3156">
          <cell r="A3156">
            <v>10009739446</v>
          </cell>
          <cell r="B3156">
            <v>646.41</v>
          </cell>
        </row>
        <row r="3157">
          <cell r="A3157">
            <v>10013262654</v>
          </cell>
          <cell r="B3157">
            <v>646.25</v>
          </cell>
        </row>
        <row r="3158">
          <cell r="A3158">
            <v>10010117658</v>
          </cell>
          <cell r="B3158">
            <v>646.04</v>
          </cell>
        </row>
        <row r="3159">
          <cell r="A3159">
            <v>10013577734</v>
          </cell>
          <cell r="B3159">
            <v>645.17999999999995</v>
          </cell>
        </row>
        <row r="3160">
          <cell r="A3160">
            <v>10015394712</v>
          </cell>
          <cell r="B3160">
            <v>644.95000000000005</v>
          </cell>
        </row>
        <row r="3161">
          <cell r="A3161">
            <v>10012907164</v>
          </cell>
          <cell r="B3161">
            <v>644.32000000000005</v>
          </cell>
        </row>
        <row r="3162">
          <cell r="A3162">
            <v>10014109520</v>
          </cell>
          <cell r="B3162">
            <v>643.37</v>
          </cell>
        </row>
        <row r="3163">
          <cell r="A3163">
            <v>10013510070</v>
          </cell>
          <cell r="B3163">
            <v>643.24</v>
          </cell>
        </row>
        <row r="3164">
          <cell r="A3164">
            <v>10011107428</v>
          </cell>
          <cell r="B3164">
            <v>643.1</v>
          </cell>
        </row>
        <row r="3165">
          <cell r="A3165">
            <v>10009974114</v>
          </cell>
          <cell r="B3165">
            <v>642.95000000000005</v>
          </cell>
        </row>
        <row r="3166">
          <cell r="A3166">
            <v>10012895306</v>
          </cell>
          <cell r="B3166">
            <v>642.53</v>
          </cell>
        </row>
        <row r="3167">
          <cell r="A3167">
            <v>10015243174</v>
          </cell>
          <cell r="B3167">
            <v>641</v>
          </cell>
        </row>
        <row r="3168">
          <cell r="A3168">
            <v>10015137737</v>
          </cell>
          <cell r="B3168">
            <v>640.92999999999995</v>
          </cell>
        </row>
        <row r="3169">
          <cell r="A3169">
            <v>10014720157</v>
          </cell>
          <cell r="B3169">
            <v>640.59</v>
          </cell>
        </row>
        <row r="3170">
          <cell r="A3170">
            <v>10015878337</v>
          </cell>
          <cell r="B3170">
            <v>640.48</v>
          </cell>
        </row>
        <row r="3171">
          <cell r="A3171">
            <v>10013006099</v>
          </cell>
          <cell r="B3171">
            <v>639.89</v>
          </cell>
        </row>
        <row r="3172">
          <cell r="A3172">
            <v>10014211473</v>
          </cell>
          <cell r="B3172">
            <v>639.53</v>
          </cell>
        </row>
        <row r="3173">
          <cell r="A3173">
            <v>10011308950</v>
          </cell>
          <cell r="B3173">
            <v>639.29999999999995</v>
          </cell>
        </row>
        <row r="3174">
          <cell r="A3174">
            <v>10013044860</v>
          </cell>
          <cell r="B3174">
            <v>639.26</v>
          </cell>
        </row>
        <row r="3175">
          <cell r="A3175">
            <v>10012281369</v>
          </cell>
          <cell r="B3175">
            <v>638.74</v>
          </cell>
        </row>
        <row r="3176">
          <cell r="A3176">
            <v>10011899668</v>
          </cell>
          <cell r="B3176">
            <v>638.5</v>
          </cell>
        </row>
        <row r="3177">
          <cell r="A3177">
            <v>10009520343</v>
          </cell>
          <cell r="B3177">
            <v>638.14</v>
          </cell>
        </row>
        <row r="3178">
          <cell r="A3178">
            <v>10015905440</v>
          </cell>
          <cell r="B3178">
            <v>638.03</v>
          </cell>
        </row>
        <row r="3179">
          <cell r="A3179">
            <v>10015379262</v>
          </cell>
          <cell r="B3179">
            <v>638.01</v>
          </cell>
        </row>
        <row r="3180">
          <cell r="A3180">
            <v>10013229892</v>
          </cell>
          <cell r="B3180">
            <v>637.73</v>
          </cell>
        </row>
        <row r="3181">
          <cell r="A3181">
            <v>10014702292</v>
          </cell>
          <cell r="B3181">
            <v>637.59</v>
          </cell>
        </row>
        <row r="3182">
          <cell r="A3182">
            <v>10014848074</v>
          </cell>
          <cell r="B3182">
            <v>637.17999999999995</v>
          </cell>
        </row>
        <row r="3183">
          <cell r="A3183">
            <v>10014914007</v>
          </cell>
          <cell r="B3183">
            <v>637.04</v>
          </cell>
        </row>
        <row r="3184">
          <cell r="A3184">
            <v>10014898384</v>
          </cell>
          <cell r="B3184">
            <v>636.92999999999995</v>
          </cell>
        </row>
        <row r="3185">
          <cell r="A3185">
            <v>10014351736</v>
          </cell>
          <cell r="B3185">
            <v>636.62</v>
          </cell>
        </row>
        <row r="3186">
          <cell r="A3186">
            <v>10015395368</v>
          </cell>
          <cell r="B3186">
            <v>636.25</v>
          </cell>
        </row>
        <row r="3187">
          <cell r="A3187">
            <v>10012684671</v>
          </cell>
          <cell r="B3187">
            <v>635.54999999999995</v>
          </cell>
        </row>
        <row r="3188">
          <cell r="A3188">
            <v>10013355037</v>
          </cell>
          <cell r="B3188">
            <v>635.19000000000005</v>
          </cell>
        </row>
        <row r="3189">
          <cell r="A3189">
            <v>10013690564</v>
          </cell>
          <cell r="B3189">
            <v>634.97</v>
          </cell>
        </row>
        <row r="3190">
          <cell r="A3190">
            <v>10014993845</v>
          </cell>
          <cell r="B3190">
            <v>634.57000000000005</v>
          </cell>
        </row>
        <row r="3191">
          <cell r="A3191">
            <v>10014856166</v>
          </cell>
          <cell r="B3191">
            <v>634.02</v>
          </cell>
        </row>
        <row r="3192">
          <cell r="A3192">
            <v>10015369825</v>
          </cell>
          <cell r="B3192">
            <v>633.6</v>
          </cell>
        </row>
        <row r="3193">
          <cell r="A3193">
            <v>10015552235</v>
          </cell>
          <cell r="B3193">
            <v>633.07000000000005</v>
          </cell>
        </row>
        <row r="3194">
          <cell r="A3194">
            <v>10013314133</v>
          </cell>
          <cell r="B3194">
            <v>633.04</v>
          </cell>
        </row>
        <row r="3195">
          <cell r="A3195">
            <v>10013595918</v>
          </cell>
          <cell r="B3195">
            <v>632.66999999999996</v>
          </cell>
        </row>
        <row r="3196">
          <cell r="A3196">
            <v>10014841609</v>
          </cell>
          <cell r="B3196">
            <v>632.4</v>
          </cell>
        </row>
        <row r="3197">
          <cell r="A3197">
            <v>10015546395</v>
          </cell>
          <cell r="B3197">
            <v>632.15</v>
          </cell>
        </row>
        <row r="3198">
          <cell r="A3198">
            <v>10015925728</v>
          </cell>
          <cell r="B3198">
            <v>631.54999999999995</v>
          </cell>
        </row>
        <row r="3199">
          <cell r="A3199">
            <v>10013069250</v>
          </cell>
          <cell r="B3199">
            <v>630.29</v>
          </cell>
        </row>
        <row r="3200">
          <cell r="A3200">
            <v>10013378554</v>
          </cell>
          <cell r="B3200">
            <v>629.88</v>
          </cell>
        </row>
        <row r="3201">
          <cell r="A3201">
            <v>10014170233</v>
          </cell>
          <cell r="B3201">
            <v>629.85</v>
          </cell>
        </row>
        <row r="3202">
          <cell r="A3202">
            <v>10015470264</v>
          </cell>
          <cell r="B3202">
            <v>629.76</v>
          </cell>
        </row>
        <row r="3203">
          <cell r="A3203">
            <v>10014366994</v>
          </cell>
          <cell r="B3203">
            <v>629.66</v>
          </cell>
        </row>
        <row r="3204">
          <cell r="A3204">
            <v>10014978485</v>
          </cell>
          <cell r="B3204">
            <v>629.62</v>
          </cell>
        </row>
        <row r="3205">
          <cell r="A3205">
            <v>10014411393</v>
          </cell>
          <cell r="B3205">
            <v>629.22</v>
          </cell>
        </row>
        <row r="3206">
          <cell r="A3206">
            <v>10015410457</v>
          </cell>
          <cell r="B3206">
            <v>628.30999999999995</v>
          </cell>
        </row>
        <row r="3207">
          <cell r="A3207">
            <v>10012610894</v>
          </cell>
          <cell r="B3207">
            <v>628.24</v>
          </cell>
        </row>
        <row r="3208">
          <cell r="A3208">
            <v>10014832980</v>
          </cell>
          <cell r="B3208">
            <v>628.07000000000005</v>
          </cell>
        </row>
        <row r="3209">
          <cell r="A3209">
            <v>10014122685</v>
          </cell>
          <cell r="B3209">
            <v>627.45000000000005</v>
          </cell>
        </row>
        <row r="3210">
          <cell r="A3210">
            <v>10012379953</v>
          </cell>
          <cell r="B3210">
            <v>626.97</v>
          </cell>
        </row>
        <row r="3211">
          <cell r="A3211">
            <v>10015360311</v>
          </cell>
          <cell r="B3211">
            <v>626.72</v>
          </cell>
        </row>
        <row r="3212">
          <cell r="A3212">
            <v>10013907768</v>
          </cell>
          <cell r="B3212">
            <v>626.59</v>
          </cell>
        </row>
        <row r="3213">
          <cell r="A3213">
            <v>10015774616</v>
          </cell>
          <cell r="B3213">
            <v>626.46</v>
          </cell>
        </row>
        <row r="3214">
          <cell r="A3214">
            <v>10010328262</v>
          </cell>
          <cell r="B3214">
            <v>625.79</v>
          </cell>
        </row>
        <row r="3215">
          <cell r="A3215">
            <v>10014142222</v>
          </cell>
          <cell r="B3215">
            <v>624.92999999999995</v>
          </cell>
        </row>
        <row r="3216">
          <cell r="A3216">
            <v>10015307996</v>
          </cell>
          <cell r="B3216">
            <v>624.48</v>
          </cell>
        </row>
        <row r="3217">
          <cell r="A3217">
            <v>10015585240</v>
          </cell>
          <cell r="B3217">
            <v>624.21</v>
          </cell>
        </row>
        <row r="3218">
          <cell r="A3218">
            <v>10015835859</v>
          </cell>
          <cell r="B3218">
            <v>623.45000000000005</v>
          </cell>
        </row>
        <row r="3219">
          <cell r="A3219">
            <v>10015775167</v>
          </cell>
          <cell r="B3219">
            <v>623.35</v>
          </cell>
        </row>
        <row r="3220">
          <cell r="A3220">
            <v>10014996247</v>
          </cell>
          <cell r="B3220">
            <v>621.80999999999995</v>
          </cell>
        </row>
        <row r="3221">
          <cell r="A3221">
            <v>10015119090</v>
          </cell>
          <cell r="B3221">
            <v>621.16999999999996</v>
          </cell>
        </row>
        <row r="3222">
          <cell r="A3222">
            <v>10015086745</v>
          </cell>
          <cell r="B3222">
            <v>620.96</v>
          </cell>
        </row>
        <row r="3223">
          <cell r="A3223">
            <v>10011797985</v>
          </cell>
          <cell r="B3223">
            <v>620.79999999999995</v>
          </cell>
        </row>
        <row r="3224">
          <cell r="A3224">
            <v>10013714316</v>
          </cell>
          <cell r="B3224">
            <v>620.15</v>
          </cell>
        </row>
        <row r="3225">
          <cell r="A3225">
            <v>10015740412</v>
          </cell>
          <cell r="B3225">
            <v>620.04999999999995</v>
          </cell>
        </row>
        <row r="3226">
          <cell r="A3226">
            <v>10013724719</v>
          </cell>
          <cell r="B3226">
            <v>619.66</v>
          </cell>
        </row>
        <row r="3227">
          <cell r="A3227">
            <v>10015754377</v>
          </cell>
          <cell r="B3227">
            <v>619.57000000000005</v>
          </cell>
        </row>
        <row r="3228">
          <cell r="A3228">
            <v>10015712102</v>
          </cell>
          <cell r="B3228">
            <v>619.54999999999995</v>
          </cell>
        </row>
        <row r="3229">
          <cell r="A3229">
            <v>10012257236</v>
          </cell>
          <cell r="B3229">
            <v>619.42999999999995</v>
          </cell>
        </row>
        <row r="3230">
          <cell r="A3230">
            <v>10011592098</v>
          </cell>
          <cell r="B3230">
            <v>618.92999999999995</v>
          </cell>
        </row>
        <row r="3231">
          <cell r="A3231">
            <v>10013170130</v>
          </cell>
          <cell r="B3231">
            <v>618.74</v>
          </cell>
        </row>
        <row r="3232">
          <cell r="A3232">
            <v>10015118619</v>
          </cell>
          <cell r="B3232">
            <v>618.66999999999996</v>
          </cell>
        </row>
        <row r="3233">
          <cell r="A3233">
            <v>10010850213</v>
          </cell>
          <cell r="B3233">
            <v>617.84</v>
          </cell>
        </row>
        <row r="3234">
          <cell r="A3234">
            <v>10013534150</v>
          </cell>
          <cell r="B3234">
            <v>617.63</v>
          </cell>
        </row>
        <row r="3235">
          <cell r="A3235">
            <v>90000122407</v>
          </cell>
          <cell r="B3235">
            <v>617.62</v>
          </cell>
        </row>
        <row r="3236">
          <cell r="A3236">
            <v>10015322753</v>
          </cell>
          <cell r="B3236">
            <v>617.51</v>
          </cell>
        </row>
        <row r="3237">
          <cell r="A3237">
            <v>10011106757</v>
          </cell>
          <cell r="B3237">
            <v>617.45000000000005</v>
          </cell>
        </row>
        <row r="3238">
          <cell r="A3238">
            <v>10015236526</v>
          </cell>
          <cell r="B3238">
            <v>617.4</v>
          </cell>
        </row>
        <row r="3239">
          <cell r="A3239">
            <v>10014427426</v>
          </cell>
          <cell r="B3239">
            <v>616.98</v>
          </cell>
        </row>
        <row r="3240">
          <cell r="A3240">
            <v>10011549100</v>
          </cell>
          <cell r="B3240">
            <v>616.89</v>
          </cell>
        </row>
        <row r="3241">
          <cell r="A3241">
            <v>10014302425</v>
          </cell>
          <cell r="B3241">
            <v>616.66</v>
          </cell>
        </row>
        <row r="3242">
          <cell r="A3242">
            <v>10014156320</v>
          </cell>
          <cell r="B3242">
            <v>615.94000000000005</v>
          </cell>
        </row>
        <row r="3243">
          <cell r="A3243">
            <v>10015130436</v>
          </cell>
          <cell r="B3243">
            <v>615.80999999999995</v>
          </cell>
        </row>
        <row r="3244">
          <cell r="A3244">
            <v>10014393545</v>
          </cell>
          <cell r="B3244">
            <v>615.66</v>
          </cell>
        </row>
        <row r="3245">
          <cell r="A3245">
            <v>10015252899</v>
          </cell>
          <cell r="B3245">
            <v>615.52</v>
          </cell>
        </row>
        <row r="3246">
          <cell r="A3246">
            <v>10015508348</v>
          </cell>
          <cell r="B3246">
            <v>614.83000000000004</v>
          </cell>
        </row>
        <row r="3247">
          <cell r="A3247">
            <v>10014212825</v>
          </cell>
          <cell r="B3247">
            <v>614.26</v>
          </cell>
        </row>
        <row r="3248">
          <cell r="A3248">
            <v>10014440549</v>
          </cell>
          <cell r="B3248">
            <v>613.94000000000005</v>
          </cell>
        </row>
        <row r="3249">
          <cell r="A3249">
            <v>10013104181</v>
          </cell>
          <cell r="B3249">
            <v>613.25</v>
          </cell>
        </row>
        <row r="3250">
          <cell r="A3250">
            <v>10011555401</v>
          </cell>
          <cell r="B3250">
            <v>612.57000000000005</v>
          </cell>
        </row>
        <row r="3251">
          <cell r="A3251">
            <v>10013911466</v>
          </cell>
          <cell r="B3251">
            <v>612.03</v>
          </cell>
        </row>
        <row r="3252">
          <cell r="A3252">
            <v>10014848725</v>
          </cell>
          <cell r="B3252">
            <v>611.86</v>
          </cell>
        </row>
        <row r="3253">
          <cell r="A3253">
            <v>10012713615</v>
          </cell>
          <cell r="B3253">
            <v>611.41999999999996</v>
          </cell>
        </row>
        <row r="3254">
          <cell r="A3254">
            <v>10015663073</v>
          </cell>
          <cell r="B3254">
            <v>611.35</v>
          </cell>
        </row>
        <row r="3255">
          <cell r="A3255">
            <v>10015725154</v>
          </cell>
          <cell r="B3255">
            <v>611.16999999999996</v>
          </cell>
        </row>
        <row r="3256">
          <cell r="A3256">
            <v>10015690530</v>
          </cell>
          <cell r="B3256">
            <v>610.95000000000005</v>
          </cell>
        </row>
        <row r="3257">
          <cell r="A3257">
            <v>10004573359</v>
          </cell>
          <cell r="B3257">
            <v>610.77</v>
          </cell>
        </row>
        <row r="3258">
          <cell r="A3258">
            <v>10014365010</v>
          </cell>
          <cell r="B3258">
            <v>610.63</v>
          </cell>
        </row>
        <row r="3259">
          <cell r="A3259">
            <v>10013885488</v>
          </cell>
          <cell r="B3259">
            <v>610.33000000000004</v>
          </cell>
        </row>
        <row r="3260">
          <cell r="A3260">
            <v>10012663273</v>
          </cell>
          <cell r="B3260">
            <v>609.76</v>
          </cell>
        </row>
        <row r="3261">
          <cell r="A3261">
            <v>10015197223</v>
          </cell>
          <cell r="B3261">
            <v>609.5</v>
          </cell>
        </row>
        <row r="3262">
          <cell r="A3262">
            <v>10015266047</v>
          </cell>
          <cell r="B3262">
            <v>609.33000000000004</v>
          </cell>
        </row>
        <row r="3263">
          <cell r="A3263">
            <v>10012912343</v>
          </cell>
          <cell r="B3263">
            <v>609.30999999999995</v>
          </cell>
        </row>
        <row r="3264">
          <cell r="A3264">
            <v>10014719767</v>
          </cell>
          <cell r="B3264">
            <v>609.24</v>
          </cell>
        </row>
        <row r="3265">
          <cell r="A3265">
            <v>10013069820</v>
          </cell>
          <cell r="B3265">
            <v>608.97</v>
          </cell>
        </row>
        <row r="3266">
          <cell r="A3266">
            <v>10015914030</v>
          </cell>
          <cell r="B3266">
            <v>607.57000000000005</v>
          </cell>
        </row>
        <row r="3267">
          <cell r="A3267">
            <v>10011745221</v>
          </cell>
          <cell r="B3267">
            <v>607.21</v>
          </cell>
        </row>
        <row r="3268">
          <cell r="A3268">
            <v>10015762302</v>
          </cell>
          <cell r="B3268">
            <v>607.04</v>
          </cell>
        </row>
        <row r="3269">
          <cell r="A3269">
            <v>10014170269</v>
          </cell>
          <cell r="B3269">
            <v>606.65</v>
          </cell>
        </row>
        <row r="3270">
          <cell r="A3270">
            <v>10014129034</v>
          </cell>
          <cell r="B3270">
            <v>606.15</v>
          </cell>
        </row>
        <row r="3271">
          <cell r="A3271">
            <v>10013561161</v>
          </cell>
          <cell r="B3271">
            <v>606.14</v>
          </cell>
        </row>
        <row r="3272">
          <cell r="A3272">
            <v>10014969075</v>
          </cell>
          <cell r="B3272">
            <v>605.82000000000005</v>
          </cell>
        </row>
        <row r="3273">
          <cell r="A3273">
            <v>10014665424</v>
          </cell>
          <cell r="B3273">
            <v>605.77</v>
          </cell>
        </row>
        <row r="3274">
          <cell r="A3274">
            <v>10015234466</v>
          </cell>
          <cell r="B3274">
            <v>605.44000000000005</v>
          </cell>
        </row>
        <row r="3275">
          <cell r="A3275">
            <v>10015065716</v>
          </cell>
          <cell r="B3275">
            <v>605.28</v>
          </cell>
        </row>
        <row r="3276">
          <cell r="A3276">
            <v>10015461071</v>
          </cell>
          <cell r="B3276">
            <v>605.12</v>
          </cell>
        </row>
        <row r="3277">
          <cell r="A3277">
            <v>10015334824</v>
          </cell>
          <cell r="B3277">
            <v>605.02</v>
          </cell>
        </row>
        <row r="3278">
          <cell r="A3278">
            <v>10015629465</v>
          </cell>
          <cell r="B3278">
            <v>604.89</v>
          </cell>
        </row>
        <row r="3279">
          <cell r="A3279">
            <v>10010221012</v>
          </cell>
          <cell r="B3279">
            <v>604.71</v>
          </cell>
        </row>
        <row r="3280">
          <cell r="A3280">
            <v>10015562166</v>
          </cell>
          <cell r="B3280">
            <v>603.79999999999995</v>
          </cell>
        </row>
        <row r="3281">
          <cell r="A3281">
            <v>10013069334</v>
          </cell>
          <cell r="B3281">
            <v>603.70000000000005</v>
          </cell>
        </row>
        <row r="3282">
          <cell r="A3282">
            <v>10014904662</v>
          </cell>
          <cell r="B3282">
            <v>603.54999999999995</v>
          </cell>
        </row>
        <row r="3283">
          <cell r="A3283">
            <v>10014712961</v>
          </cell>
          <cell r="B3283">
            <v>603.52</v>
          </cell>
        </row>
        <row r="3284">
          <cell r="A3284">
            <v>10011954861</v>
          </cell>
          <cell r="B3284">
            <v>603.45000000000005</v>
          </cell>
        </row>
        <row r="3285">
          <cell r="A3285">
            <v>10012240160</v>
          </cell>
          <cell r="B3285">
            <v>603.30999999999995</v>
          </cell>
        </row>
        <row r="3286">
          <cell r="A3286">
            <v>10015683869</v>
          </cell>
          <cell r="B3286">
            <v>603.05999999999995</v>
          </cell>
        </row>
        <row r="3287">
          <cell r="A3287">
            <v>10015245711</v>
          </cell>
          <cell r="B3287">
            <v>602.77</v>
          </cell>
        </row>
        <row r="3288">
          <cell r="A3288">
            <v>10013278910</v>
          </cell>
          <cell r="B3288">
            <v>602.59</v>
          </cell>
        </row>
        <row r="3289">
          <cell r="A3289">
            <v>10014321179</v>
          </cell>
          <cell r="B3289">
            <v>602.48</v>
          </cell>
        </row>
        <row r="3290">
          <cell r="A3290">
            <v>10013405746</v>
          </cell>
          <cell r="B3290">
            <v>601.47</v>
          </cell>
        </row>
        <row r="3291">
          <cell r="A3291">
            <v>10014211880</v>
          </cell>
          <cell r="B3291">
            <v>601.37</v>
          </cell>
        </row>
        <row r="3292">
          <cell r="A3292">
            <v>10009779137</v>
          </cell>
          <cell r="B3292">
            <v>600.83000000000004</v>
          </cell>
        </row>
        <row r="3293">
          <cell r="A3293">
            <v>10013437480</v>
          </cell>
          <cell r="B3293">
            <v>600.66999999999996</v>
          </cell>
        </row>
        <row r="3294">
          <cell r="A3294">
            <v>10008656237</v>
          </cell>
          <cell r="B3294">
            <v>600.45000000000005</v>
          </cell>
        </row>
        <row r="3295">
          <cell r="A3295">
            <v>10015142078</v>
          </cell>
          <cell r="B3295">
            <v>600.42999999999995</v>
          </cell>
        </row>
        <row r="3296">
          <cell r="A3296">
            <v>10013203457</v>
          </cell>
          <cell r="B3296">
            <v>600.36</v>
          </cell>
        </row>
        <row r="3297">
          <cell r="A3297">
            <v>10015325994</v>
          </cell>
          <cell r="B3297">
            <v>600.28</v>
          </cell>
        </row>
        <row r="3298">
          <cell r="A3298">
            <v>10013120537</v>
          </cell>
          <cell r="B3298">
            <v>600.03</v>
          </cell>
        </row>
        <row r="3299">
          <cell r="A3299">
            <v>10014116922</v>
          </cell>
          <cell r="B3299">
            <v>599.82000000000005</v>
          </cell>
        </row>
        <row r="3300">
          <cell r="A3300">
            <v>10011413923</v>
          </cell>
          <cell r="B3300">
            <v>598.97</v>
          </cell>
        </row>
        <row r="3301">
          <cell r="A3301">
            <v>10012357401</v>
          </cell>
          <cell r="B3301">
            <v>598.84</v>
          </cell>
        </row>
        <row r="3302">
          <cell r="A3302">
            <v>10013203839</v>
          </cell>
          <cell r="B3302">
            <v>598.54999999999995</v>
          </cell>
        </row>
        <row r="3303">
          <cell r="A3303">
            <v>10006879796</v>
          </cell>
          <cell r="B3303">
            <v>598.37</v>
          </cell>
        </row>
        <row r="3304">
          <cell r="A3304">
            <v>10015067875</v>
          </cell>
          <cell r="B3304">
            <v>598.04</v>
          </cell>
        </row>
        <row r="3305">
          <cell r="A3305">
            <v>10015171125</v>
          </cell>
          <cell r="B3305">
            <v>597.80999999999995</v>
          </cell>
        </row>
        <row r="3306">
          <cell r="A3306">
            <v>10013451500</v>
          </cell>
          <cell r="B3306">
            <v>597.41999999999996</v>
          </cell>
        </row>
        <row r="3307">
          <cell r="A3307">
            <v>10013798886</v>
          </cell>
          <cell r="B3307">
            <v>597.04999999999995</v>
          </cell>
        </row>
        <row r="3308">
          <cell r="A3308">
            <v>10012390432</v>
          </cell>
          <cell r="B3308">
            <v>596.47</v>
          </cell>
        </row>
        <row r="3309">
          <cell r="A3309">
            <v>10013356321</v>
          </cell>
          <cell r="B3309">
            <v>596.04999999999995</v>
          </cell>
        </row>
        <row r="3310">
          <cell r="A3310">
            <v>10013264999</v>
          </cell>
          <cell r="B3310">
            <v>595.82000000000005</v>
          </cell>
        </row>
        <row r="3311">
          <cell r="A3311">
            <v>10012626585</v>
          </cell>
          <cell r="B3311">
            <v>595.78</v>
          </cell>
        </row>
        <row r="3312">
          <cell r="A3312">
            <v>10015316549</v>
          </cell>
          <cell r="B3312">
            <v>595.71</v>
          </cell>
        </row>
        <row r="3313">
          <cell r="A3313">
            <v>10010104325</v>
          </cell>
          <cell r="B3313">
            <v>595.6</v>
          </cell>
        </row>
        <row r="3314">
          <cell r="A3314">
            <v>10000414258</v>
          </cell>
          <cell r="B3314">
            <v>594.28</v>
          </cell>
        </row>
        <row r="3315">
          <cell r="A3315">
            <v>10015332386</v>
          </cell>
          <cell r="B3315">
            <v>593.94000000000005</v>
          </cell>
        </row>
        <row r="3316">
          <cell r="A3316">
            <v>10015331577</v>
          </cell>
          <cell r="B3316">
            <v>593.94000000000005</v>
          </cell>
        </row>
        <row r="3317">
          <cell r="A3317">
            <v>10015907686</v>
          </cell>
          <cell r="B3317">
            <v>593.61</v>
          </cell>
        </row>
        <row r="3318">
          <cell r="A3318">
            <v>10015526696</v>
          </cell>
          <cell r="B3318">
            <v>593.5</v>
          </cell>
        </row>
        <row r="3319">
          <cell r="A3319">
            <v>10012971025</v>
          </cell>
          <cell r="B3319">
            <v>593.38</v>
          </cell>
        </row>
        <row r="3320">
          <cell r="A3320">
            <v>10013857390</v>
          </cell>
          <cell r="B3320">
            <v>592.77</v>
          </cell>
        </row>
        <row r="3321">
          <cell r="A3321">
            <v>10015167244</v>
          </cell>
          <cell r="B3321">
            <v>592.6</v>
          </cell>
        </row>
        <row r="3322">
          <cell r="A3322">
            <v>10015160668</v>
          </cell>
          <cell r="B3322">
            <v>592.42999999999995</v>
          </cell>
        </row>
        <row r="3323">
          <cell r="A3323">
            <v>10014729665</v>
          </cell>
          <cell r="B3323">
            <v>591.92999999999995</v>
          </cell>
        </row>
        <row r="3324">
          <cell r="A3324">
            <v>10004536606</v>
          </cell>
          <cell r="B3324">
            <v>591.9</v>
          </cell>
        </row>
        <row r="3325">
          <cell r="A3325">
            <v>10015200255</v>
          </cell>
          <cell r="B3325">
            <v>591.63</v>
          </cell>
        </row>
        <row r="3326">
          <cell r="A3326">
            <v>10014859284</v>
          </cell>
          <cell r="B3326">
            <v>591.26</v>
          </cell>
        </row>
        <row r="3327">
          <cell r="A3327">
            <v>10015237453</v>
          </cell>
          <cell r="B3327">
            <v>590.76</v>
          </cell>
        </row>
        <row r="3328">
          <cell r="A3328">
            <v>10013228378</v>
          </cell>
          <cell r="B3328">
            <v>590.21</v>
          </cell>
        </row>
        <row r="3329">
          <cell r="A3329">
            <v>10015507842</v>
          </cell>
          <cell r="B3329">
            <v>589.9</v>
          </cell>
        </row>
        <row r="3330">
          <cell r="A3330">
            <v>10013415282</v>
          </cell>
          <cell r="B3330">
            <v>589.64</v>
          </cell>
        </row>
        <row r="3331">
          <cell r="A3331">
            <v>10015361559</v>
          </cell>
          <cell r="B3331">
            <v>589.46</v>
          </cell>
        </row>
        <row r="3332">
          <cell r="A3332">
            <v>90000118723</v>
          </cell>
          <cell r="B3332">
            <v>589.37</v>
          </cell>
        </row>
        <row r="3333">
          <cell r="A3333">
            <v>10012824101</v>
          </cell>
          <cell r="B3333">
            <v>588.6</v>
          </cell>
        </row>
        <row r="3334">
          <cell r="A3334">
            <v>10011546417</v>
          </cell>
          <cell r="B3334">
            <v>588.41</v>
          </cell>
        </row>
        <row r="3335">
          <cell r="A3335">
            <v>10013105563</v>
          </cell>
          <cell r="B3335">
            <v>588.30999999999995</v>
          </cell>
        </row>
        <row r="3336">
          <cell r="A3336">
            <v>10013076290</v>
          </cell>
          <cell r="B3336">
            <v>588.1</v>
          </cell>
        </row>
        <row r="3337">
          <cell r="A3337">
            <v>10015178300</v>
          </cell>
          <cell r="B3337">
            <v>587.70000000000005</v>
          </cell>
        </row>
        <row r="3338">
          <cell r="A3338">
            <v>10015318118</v>
          </cell>
          <cell r="B3338">
            <v>587.65</v>
          </cell>
        </row>
        <row r="3339">
          <cell r="A3339">
            <v>10015273270</v>
          </cell>
          <cell r="B3339">
            <v>587.47</v>
          </cell>
        </row>
        <row r="3340">
          <cell r="A3340">
            <v>10013550274</v>
          </cell>
          <cell r="B3340">
            <v>586.76</v>
          </cell>
        </row>
        <row r="3341">
          <cell r="A3341">
            <v>99000000018</v>
          </cell>
          <cell r="B3341">
            <v>586.12</v>
          </cell>
        </row>
        <row r="3342">
          <cell r="A3342">
            <v>10015233919</v>
          </cell>
          <cell r="B3342">
            <v>585.99</v>
          </cell>
        </row>
        <row r="3343">
          <cell r="A3343">
            <v>10015529919</v>
          </cell>
          <cell r="B3343">
            <v>585.78</v>
          </cell>
        </row>
        <row r="3344">
          <cell r="A3344">
            <v>10015040424</v>
          </cell>
          <cell r="B3344">
            <v>585.6</v>
          </cell>
        </row>
        <row r="3345">
          <cell r="A3345">
            <v>10010837120</v>
          </cell>
          <cell r="B3345">
            <v>585.34</v>
          </cell>
        </row>
        <row r="3346">
          <cell r="A3346">
            <v>10014631313</v>
          </cell>
          <cell r="B3346">
            <v>585.29</v>
          </cell>
        </row>
        <row r="3347">
          <cell r="A3347">
            <v>10012475083</v>
          </cell>
          <cell r="B3347">
            <v>585.25</v>
          </cell>
        </row>
        <row r="3348">
          <cell r="A3348">
            <v>10013228792</v>
          </cell>
          <cell r="B3348">
            <v>584.97</v>
          </cell>
        </row>
        <row r="3349">
          <cell r="A3349">
            <v>10013601745</v>
          </cell>
          <cell r="B3349">
            <v>584.86</v>
          </cell>
        </row>
        <row r="3350">
          <cell r="A3350">
            <v>10014753293</v>
          </cell>
          <cell r="B3350">
            <v>584.78</v>
          </cell>
        </row>
        <row r="3351">
          <cell r="A3351">
            <v>10014968033</v>
          </cell>
          <cell r="B3351">
            <v>584.76</v>
          </cell>
        </row>
        <row r="3352">
          <cell r="A3352">
            <v>10011750077</v>
          </cell>
          <cell r="B3352">
            <v>583.97</v>
          </cell>
        </row>
        <row r="3353">
          <cell r="A3353">
            <v>10012801579</v>
          </cell>
          <cell r="B3353">
            <v>583.88</v>
          </cell>
        </row>
        <row r="3354">
          <cell r="A3354">
            <v>10013314627</v>
          </cell>
          <cell r="B3354">
            <v>583.87</v>
          </cell>
        </row>
        <row r="3355">
          <cell r="A3355">
            <v>10013531836</v>
          </cell>
          <cell r="B3355">
            <v>583.80999999999995</v>
          </cell>
        </row>
        <row r="3356">
          <cell r="A3356">
            <v>10015563444</v>
          </cell>
          <cell r="B3356">
            <v>583.74</v>
          </cell>
        </row>
        <row r="3357">
          <cell r="A3357">
            <v>10012637840</v>
          </cell>
          <cell r="B3357">
            <v>583.30999999999995</v>
          </cell>
        </row>
        <row r="3358">
          <cell r="A3358">
            <v>10010154814</v>
          </cell>
          <cell r="B3358">
            <v>582.54999999999995</v>
          </cell>
        </row>
        <row r="3359">
          <cell r="A3359">
            <v>10015341665</v>
          </cell>
          <cell r="B3359">
            <v>582.32000000000005</v>
          </cell>
        </row>
        <row r="3360">
          <cell r="A3360">
            <v>10015074493</v>
          </cell>
          <cell r="B3360">
            <v>582.23</v>
          </cell>
        </row>
        <row r="3361">
          <cell r="A3361">
            <v>90000108022</v>
          </cell>
          <cell r="B3361">
            <v>582.19000000000005</v>
          </cell>
        </row>
        <row r="3362">
          <cell r="A3362">
            <v>10013434242</v>
          </cell>
          <cell r="B3362">
            <v>582.11</v>
          </cell>
        </row>
        <row r="3363">
          <cell r="A3363">
            <v>10011967846</v>
          </cell>
          <cell r="B3363">
            <v>581.82000000000005</v>
          </cell>
        </row>
        <row r="3364">
          <cell r="A3364">
            <v>10013653204</v>
          </cell>
          <cell r="B3364">
            <v>581.76</v>
          </cell>
        </row>
        <row r="3365">
          <cell r="A3365">
            <v>10014993779</v>
          </cell>
          <cell r="B3365">
            <v>581.47</v>
          </cell>
        </row>
        <row r="3366">
          <cell r="A3366">
            <v>10015226876</v>
          </cell>
          <cell r="B3366">
            <v>581.4</v>
          </cell>
        </row>
        <row r="3367">
          <cell r="A3367">
            <v>10014449711</v>
          </cell>
          <cell r="B3367">
            <v>581.36</v>
          </cell>
        </row>
        <row r="3368">
          <cell r="A3368">
            <v>10014706993</v>
          </cell>
          <cell r="B3368">
            <v>580.95000000000005</v>
          </cell>
        </row>
        <row r="3369">
          <cell r="A3369">
            <v>10013636913</v>
          </cell>
          <cell r="B3369">
            <v>580.91</v>
          </cell>
        </row>
        <row r="3370">
          <cell r="A3370">
            <v>10013213260</v>
          </cell>
          <cell r="B3370">
            <v>580.54999999999995</v>
          </cell>
        </row>
        <row r="3371">
          <cell r="A3371">
            <v>10015676707</v>
          </cell>
          <cell r="B3371">
            <v>580.19000000000005</v>
          </cell>
        </row>
        <row r="3372">
          <cell r="A3372">
            <v>10014422974</v>
          </cell>
          <cell r="B3372">
            <v>580.17999999999995</v>
          </cell>
        </row>
        <row r="3373">
          <cell r="A3373">
            <v>10014604502</v>
          </cell>
          <cell r="B3373">
            <v>580.17999999999995</v>
          </cell>
        </row>
        <row r="3374">
          <cell r="A3374">
            <v>10011697051</v>
          </cell>
          <cell r="B3374">
            <v>579.53</v>
          </cell>
        </row>
        <row r="3375">
          <cell r="A3375">
            <v>10012660716</v>
          </cell>
          <cell r="B3375">
            <v>579.49</v>
          </cell>
        </row>
        <row r="3376">
          <cell r="A3376">
            <v>10013829634</v>
          </cell>
          <cell r="B3376">
            <v>578.4</v>
          </cell>
        </row>
        <row r="3377">
          <cell r="A3377">
            <v>10015282753</v>
          </cell>
          <cell r="B3377">
            <v>577.70000000000005</v>
          </cell>
        </row>
        <row r="3378">
          <cell r="A3378">
            <v>10014941138</v>
          </cell>
          <cell r="B3378">
            <v>577.42999999999995</v>
          </cell>
        </row>
        <row r="3379">
          <cell r="A3379">
            <v>10015700593</v>
          </cell>
          <cell r="B3379">
            <v>577.21</v>
          </cell>
        </row>
        <row r="3380">
          <cell r="A3380">
            <v>10011437482</v>
          </cell>
          <cell r="B3380">
            <v>576.38</v>
          </cell>
        </row>
        <row r="3381">
          <cell r="A3381">
            <v>10014743043</v>
          </cell>
          <cell r="B3381">
            <v>576.35</v>
          </cell>
        </row>
        <row r="3382">
          <cell r="A3382">
            <v>10014702278</v>
          </cell>
          <cell r="B3382">
            <v>576.35</v>
          </cell>
        </row>
        <row r="3383">
          <cell r="A3383">
            <v>10015370124</v>
          </cell>
          <cell r="B3383">
            <v>576.02</v>
          </cell>
        </row>
        <row r="3384">
          <cell r="A3384">
            <v>10013838299</v>
          </cell>
          <cell r="B3384">
            <v>575.77</v>
          </cell>
        </row>
        <row r="3385">
          <cell r="A3385">
            <v>10011872401</v>
          </cell>
          <cell r="B3385">
            <v>574.61</v>
          </cell>
        </row>
        <row r="3386">
          <cell r="A3386">
            <v>10007594297</v>
          </cell>
          <cell r="B3386">
            <v>574.30999999999995</v>
          </cell>
        </row>
        <row r="3387">
          <cell r="A3387">
            <v>10013457257</v>
          </cell>
          <cell r="B3387">
            <v>573.74</v>
          </cell>
        </row>
        <row r="3388">
          <cell r="A3388">
            <v>10014913068</v>
          </cell>
          <cell r="B3388">
            <v>573.52</v>
          </cell>
        </row>
        <row r="3389">
          <cell r="A3389">
            <v>10013121046</v>
          </cell>
          <cell r="B3389">
            <v>573.51</v>
          </cell>
        </row>
        <row r="3390">
          <cell r="A3390">
            <v>10015301070</v>
          </cell>
          <cell r="B3390">
            <v>573.4</v>
          </cell>
        </row>
        <row r="3391">
          <cell r="A3391">
            <v>10014573619</v>
          </cell>
          <cell r="B3391">
            <v>572.24</v>
          </cell>
        </row>
        <row r="3392">
          <cell r="A3392">
            <v>10013346893</v>
          </cell>
          <cell r="B3392">
            <v>572.24</v>
          </cell>
        </row>
        <row r="3393">
          <cell r="A3393">
            <v>10015931434</v>
          </cell>
          <cell r="B3393">
            <v>571.96</v>
          </cell>
        </row>
        <row r="3394">
          <cell r="A3394">
            <v>10012869536</v>
          </cell>
          <cell r="B3394">
            <v>571.49</v>
          </cell>
        </row>
        <row r="3395">
          <cell r="A3395">
            <v>10015202341</v>
          </cell>
          <cell r="B3395">
            <v>571.30999999999995</v>
          </cell>
        </row>
        <row r="3396">
          <cell r="A3396">
            <v>10014715862</v>
          </cell>
          <cell r="B3396">
            <v>571.22</v>
          </cell>
        </row>
        <row r="3397">
          <cell r="A3397">
            <v>10014156338</v>
          </cell>
          <cell r="B3397">
            <v>570.87</v>
          </cell>
        </row>
        <row r="3398">
          <cell r="A3398">
            <v>10012215319</v>
          </cell>
          <cell r="B3398">
            <v>570.39</v>
          </cell>
        </row>
        <row r="3399">
          <cell r="A3399">
            <v>10015044011</v>
          </cell>
          <cell r="B3399">
            <v>569.95000000000005</v>
          </cell>
        </row>
        <row r="3400">
          <cell r="A3400">
            <v>10013460728</v>
          </cell>
          <cell r="B3400">
            <v>569.04</v>
          </cell>
        </row>
        <row r="3401">
          <cell r="A3401">
            <v>10014457140</v>
          </cell>
          <cell r="B3401">
            <v>569</v>
          </cell>
        </row>
        <row r="3402">
          <cell r="A3402">
            <v>10015429730</v>
          </cell>
          <cell r="B3402">
            <v>568.62</v>
          </cell>
        </row>
        <row r="3403">
          <cell r="A3403">
            <v>10013659950</v>
          </cell>
          <cell r="B3403">
            <v>567.79</v>
          </cell>
        </row>
        <row r="3404">
          <cell r="A3404">
            <v>10014733804</v>
          </cell>
          <cell r="B3404">
            <v>567.70000000000005</v>
          </cell>
        </row>
        <row r="3405">
          <cell r="A3405">
            <v>10013339142</v>
          </cell>
          <cell r="B3405">
            <v>567.59</v>
          </cell>
        </row>
        <row r="3406">
          <cell r="A3406">
            <v>10012482555</v>
          </cell>
          <cell r="B3406">
            <v>567.14</v>
          </cell>
        </row>
        <row r="3407">
          <cell r="A3407">
            <v>10013434872</v>
          </cell>
          <cell r="B3407">
            <v>567.04999999999995</v>
          </cell>
        </row>
        <row r="3408">
          <cell r="A3408">
            <v>10011791085</v>
          </cell>
          <cell r="B3408">
            <v>566.75</v>
          </cell>
        </row>
        <row r="3409">
          <cell r="A3409">
            <v>10012851247</v>
          </cell>
          <cell r="B3409">
            <v>566.73</v>
          </cell>
        </row>
        <row r="3410">
          <cell r="A3410">
            <v>10013254560</v>
          </cell>
          <cell r="B3410">
            <v>566.62</v>
          </cell>
        </row>
        <row r="3411">
          <cell r="A3411">
            <v>10015457980</v>
          </cell>
          <cell r="B3411">
            <v>566.61</v>
          </cell>
        </row>
        <row r="3412">
          <cell r="A3412">
            <v>10006764124</v>
          </cell>
          <cell r="B3412">
            <v>566.46</v>
          </cell>
        </row>
        <row r="3413">
          <cell r="A3413">
            <v>10015441390</v>
          </cell>
          <cell r="B3413">
            <v>565.9</v>
          </cell>
        </row>
        <row r="3414">
          <cell r="A3414">
            <v>10013499077</v>
          </cell>
          <cell r="B3414">
            <v>565.64</v>
          </cell>
        </row>
        <row r="3415">
          <cell r="A3415">
            <v>10014541823</v>
          </cell>
          <cell r="B3415">
            <v>565.59</v>
          </cell>
        </row>
        <row r="3416">
          <cell r="A3416">
            <v>10013400123</v>
          </cell>
          <cell r="B3416">
            <v>565.44000000000005</v>
          </cell>
        </row>
        <row r="3417">
          <cell r="A3417">
            <v>10015580748</v>
          </cell>
          <cell r="B3417">
            <v>565.33000000000004</v>
          </cell>
        </row>
        <row r="3418">
          <cell r="A3418">
            <v>10015761048</v>
          </cell>
          <cell r="B3418">
            <v>565.32000000000005</v>
          </cell>
        </row>
        <row r="3419">
          <cell r="A3419">
            <v>10014721093</v>
          </cell>
          <cell r="B3419">
            <v>564.77</v>
          </cell>
        </row>
        <row r="3420">
          <cell r="A3420">
            <v>10015176196</v>
          </cell>
          <cell r="B3420">
            <v>564.73</v>
          </cell>
        </row>
        <row r="3421">
          <cell r="A3421">
            <v>10007422266</v>
          </cell>
          <cell r="B3421">
            <v>564.37</v>
          </cell>
        </row>
        <row r="3422">
          <cell r="A3422">
            <v>10013295150</v>
          </cell>
          <cell r="B3422">
            <v>564.03</v>
          </cell>
        </row>
        <row r="3423">
          <cell r="A3423">
            <v>10013932112</v>
          </cell>
          <cell r="B3423">
            <v>563.71</v>
          </cell>
        </row>
        <row r="3424">
          <cell r="A3424">
            <v>10013086030</v>
          </cell>
          <cell r="B3424">
            <v>563.67999999999995</v>
          </cell>
        </row>
        <row r="3425">
          <cell r="A3425">
            <v>10014638699</v>
          </cell>
          <cell r="B3425">
            <v>563.57000000000005</v>
          </cell>
        </row>
        <row r="3426">
          <cell r="A3426">
            <v>10007708019</v>
          </cell>
          <cell r="B3426">
            <v>563.57000000000005</v>
          </cell>
        </row>
        <row r="3427">
          <cell r="A3427">
            <v>10015142698</v>
          </cell>
          <cell r="B3427">
            <v>563.37</v>
          </cell>
        </row>
        <row r="3428">
          <cell r="A3428">
            <v>10013486013</v>
          </cell>
          <cell r="B3428">
            <v>563.03</v>
          </cell>
        </row>
        <row r="3429">
          <cell r="A3429">
            <v>10015138108</v>
          </cell>
          <cell r="B3429">
            <v>561.71</v>
          </cell>
        </row>
        <row r="3430">
          <cell r="A3430">
            <v>10014950877</v>
          </cell>
          <cell r="B3430">
            <v>561.55999999999995</v>
          </cell>
        </row>
        <row r="3431">
          <cell r="A3431">
            <v>10015030391</v>
          </cell>
          <cell r="B3431">
            <v>559.79999999999995</v>
          </cell>
        </row>
        <row r="3432">
          <cell r="A3432">
            <v>10014672803</v>
          </cell>
          <cell r="B3432">
            <v>559.5</v>
          </cell>
        </row>
        <row r="3433">
          <cell r="A3433">
            <v>10014152048</v>
          </cell>
          <cell r="B3433">
            <v>559.49</v>
          </cell>
        </row>
        <row r="3434">
          <cell r="A3434">
            <v>10014449328</v>
          </cell>
          <cell r="B3434">
            <v>559.32000000000005</v>
          </cell>
        </row>
        <row r="3435">
          <cell r="A3435">
            <v>10006205691</v>
          </cell>
          <cell r="B3435">
            <v>558.33000000000004</v>
          </cell>
        </row>
        <row r="3436">
          <cell r="A3436">
            <v>10015007402</v>
          </cell>
          <cell r="B3436">
            <v>558.30999999999995</v>
          </cell>
        </row>
        <row r="3437">
          <cell r="A3437">
            <v>10010916142</v>
          </cell>
          <cell r="B3437">
            <v>558.07000000000005</v>
          </cell>
        </row>
        <row r="3438">
          <cell r="A3438">
            <v>10013232757</v>
          </cell>
          <cell r="B3438">
            <v>557.85</v>
          </cell>
        </row>
        <row r="3439">
          <cell r="A3439">
            <v>90000090778</v>
          </cell>
          <cell r="B3439">
            <v>557.66999999999996</v>
          </cell>
        </row>
        <row r="3440">
          <cell r="A3440">
            <v>10015228616</v>
          </cell>
          <cell r="B3440">
            <v>557.48</v>
          </cell>
        </row>
        <row r="3441">
          <cell r="A3441">
            <v>10014539581</v>
          </cell>
          <cell r="B3441">
            <v>557.09</v>
          </cell>
        </row>
        <row r="3442">
          <cell r="A3442">
            <v>10014276077</v>
          </cell>
          <cell r="B3442">
            <v>557.08000000000004</v>
          </cell>
        </row>
        <row r="3443">
          <cell r="A3443">
            <v>10014797099</v>
          </cell>
          <cell r="B3443">
            <v>556.99</v>
          </cell>
        </row>
        <row r="3444">
          <cell r="A3444">
            <v>10015518225</v>
          </cell>
          <cell r="B3444">
            <v>556.66999999999996</v>
          </cell>
        </row>
        <row r="3445">
          <cell r="A3445">
            <v>10014232661</v>
          </cell>
          <cell r="B3445">
            <v>556.08000000000004</v>
          </cell>
        </row>
        <row r="3446">
          <cell r="A3446">
            <v>10014574411</v>
          </cell>
          <cell r="B3446">
            <v>555.86</v>
          </cell>
        </row>
        <row r="3447">
          <cell r="A3447">
            <v>10014966496</v>
          </cell>
          <cell r="B3447">
            <v>555.5</v>
          </cell>
        </row>
        <row r="3448">
          <cell r="A3448">
            <v>10013689017</v>
          </cell>
          <cell r="B3448">
            <v>555.25</v>
          </cell>
        </row>
        <row r="3449">
          <cell r="A3449">
            <v>10015245095</v>
          </cell>
          <cell r="B3449">
            <v>555.16</v>
          </cell>
        </row>
        <row r="3450">
          <cell r="A3450">
            <v>10013204370</v>
          </cell>
          <cell r="B3450">
            <v>554.27</v>
          </cell>
        </row>
        <row r="3451">
          <cell r="A3451">
            <v>10015323297</v>
          </cell>
          <cell r="B3451">
            <v>554.17999999999995</v>
          </cell>
        </row>
        <row r="3452">
          <cell r="A3452">
            <v>10009278228</v>
          </cell>
          <cell r="B3452">
            <v>554.17999999999995</v>
          </cell>
        </row>
        <row r="3453">
          <cell r="A3453">
            <v>10014262650</v>
          </cell>
          <cell r="B3453">
            <v>553.83000000000004</v>
          </cell>
        </row>
        <row r="3454">
          <cell r="A3454">
            <v>10015712338</v>
          </cell>
          <cell r="B3454">
            <v>553.79</v>
          </cell>
        </row>
        <row r="3455">
          <cell r="A3455">
            <v>10013599080</v>
          </cell>
          <cell r="B3455">
            <v>553.66</v>
          </cell>
        </row>
        <row r="3456">
          <cell r="A3456">
            <v>10015170251</v>
          </cell>
          <cell r="B3456">
            <v>553.42999999999995</v>
          </cell>
        </row>
        <row r="3457">
          <cell r="A3457">
            <v>10013046496</v>
          </cell>
          <cell r="B3457">
            <v>552.12</v>
          </cell>
        </row>
        <row r="3458">
          <cell r="A3458">
            <v>10014966578</v>
          </cell>
          <cell r="B3458">
            <v>551.4</v>
          </cell>
        </row>
        <row r="3459">
          <cell r="A3459">
            <v>10014785166</v>
          </cell>
          <cell r="B3459">
            <v>550.35</v>
          </cell>
        </row>
        <row r="3460">
          <cell r="A3460">
            <v>10015681318</v>
          </cell>
          <cell r="B3460">
            <v>549.59</v>
          </cell>
        </row>
        <row r="3461">
          <cell r="A3461">
            <v>10013348876</v>
          </cell>
          <cell r="B3461">
            <v>549.58000000000004</v>
          </cell>
        </row>
        <row r="3462">
          <cell r="A3462">
            <v>10015143391</v>
          </cell>
          <cell r="B3462">
            <v>549.54</v>
          </cell>
        </row>
        <row r="3463">
          <cell r="A3463">
            <v>10013772767</v>
          </cell>
          <cell r="B3463">
            <v>549.19000000000005</v>
          </cell>
        </row>
        <row r="3464">
          <cell r="A3464">
            <v>10013508357</v>
          </cell>
          <cell r="B3464">
            <v>549.07000000000005</v>
          </cell>
        </row>
        <row r="3465">
          <cell r="A3465">
            <v>10013391630</v>
          </cell>
          <cell r="B3465">
            <v>548.88</v>
          </cell>
        </row>
        <row r="3466">
          <cell r="A3466">
            <v>10012080148</v>
          </cell>
          <cell r="B3466">
            <v>548.33000000000004</v>
          </cell>
        </row>
        <row r="3467">
          <cell r="A3467">
            <v>10015064178</v>
          </cell>
          <cell r="B3467">
            <v>547.82000000000005</v>
          </cell>
        </row>
        <row r="3468">
          <cell r="A3468">
            <v>10012304598</v>
          </cell>
          <cell r="B3468">
            <v>547.09</v>
          </cell>
        </row>
        <row r="3469">
          <cell r="A3469">
            <v>10015583136</v>
          </cell>
          <cell r="B3469">
            <v>545.44000000000005</v>
          </cell>
        </row>
        <row r="3470">
          <cell r="A3470">
            <v>10014465309</v>
          </cell>
          <cell r="B3470">
            <v>545.44000000000005</v>
          </cell>
        </row>
        <row r="3471">
          <cell r="A3471">
            <v>10015518741</v>
          </cell>
          <cell r="B3471">
            <v>545.44000000000005</v>
          </cell>
        </row>
        <row r="3472">
          <cell r="A3472">
            <v>10015800736</v>
          </cell>
          <cell r="B3472">
            <v>545.44000000000005</v>
          </cell>
        </row>
        <row r="3473">
          <cell r="A3473">
            <v>10013457264</v>
          </cell>
          <cell r="B3473">
            <v>544.95000000000005</v>
          </cell>
        </row>
        <row r="3474">
          <cell r="A3474">
            <v>10013182404</v>
          </cell>
          <cell r="B3474">
            <v>544.9</v>
          </cell>
        </row>
        <row r="3475">
          <cell r="A3475">
            <v>10011744094</v>
          </cell>
          <cell r="B3475">
            <v>544.79</v>
          </cell>
        </row>
        <row r="3476">
          <cell r="A3476">
            <v>10012834066</v>
          </cell>
          <cell r="B3476">
            <v>544.76</v>
          </cell>
        </row>
        <row r="3477">
          <cell r="A3477">
            <v>10013601890</v>
          </cell>
          <cell r="B3477">
            <v>544.36</v>
          </cell>
        </row>
        <row r="3478">
          <cell r="A3478">
            <v>10014130892</v>
          </cell>
          <cell r="B3478">
            <v>543.59</v>
          </cell>
        </row>
        <row r="3479">
          <cell r="A3479">
            <v>10014125387</v>
          </cell>
          <cell r="B3479">
            <v>543.59</v>
          </cell>
        </row>
        <row r="3480">
          <cell r="A3480">
            <v>10013113797</v>
          </cell>
          <cell r="B3480">
            <v>543.4</v>
          </cell>
        </row>
        <row r="3481">
          <cell r="A3481">
            <v>10012462571</v>
          </cell>
          <cell r="B3481">
            <v>542.89</v>
          </cell>
        </row>
        <row r="3482">
          <cell r="A3482">
            <v>10012680397</v>
          </cell>
          <cell r="B3482">
            <v>542.78</v>
          </cell>
        </row>
        <row r="3483">
          <cell r="A3483">
            <v>10011129028</v>
          </cell>
          <cell r="B3483">
            <v>542.78</v>
          </cell>
        </row>
        <row r="3484">
          <cell r="A3484">
            <v>10015314318</v>
          </cell>
          <cell r="B3484">
            <v>542.66</v>
          </cell>
        </row>
        <row r="3485">
          <cell r="A3485">
            <v>10013714075</v>
          </cell>
          <cell r="B3485">
            <v>542.64</v>
          </cell>
        </row>
        <row r="3486">
          <cell r="A3486">
            <v>10014857399</v>
          </cell>
          <cell r="B3486">
            <v>542.63</v>
          </cell>
        </row>
        <row r="3487">
          <cell r="A3487">
            <v>10014821866</v>
          </cell>
          <cell r="B3487">
            <v>542.48</v>
          </cell>
        </row>
        <row r="3488">
          <cell r="A3488">
            <v>10015652318</v>
          </cell>
          <cell r="B3488">
            <v>542.45000000000005</v>
          </cell>
        </row>
        <row r="3489">
          <cell r="A3489">
            <v>90000120196</v>
          </cell>
          <cell r="B3489">
            <v>541.62</v>
          </cell>
        </row>
        <row r="3490">
          <cell r="A3490">
            <v>10014526387</v>
          </cell>
          <cell r="B3490">
            <v>541.1</v>
          </cell>
        </row>
        <row r="3491">
          <cell r="A3491">
            <v>10014094825</v>
          </cell>
          <cell r="B3491">
            <v>540.92999999999995</v>
          </cell>
        </row>
        <row r="3492">
          <cell r="A3492">
            <v>10015369060</v>
          </cell>
          <cell r="B3492">
            <v>540.54</v>
          </cell>
        </row>
        <row r="3493">
          <cell r="A3493">
            <v>10014117073</v>
          </cell>
          <cell r="B3493">
            <v>540.53</v>
          </cell>
        </row>
        <row r="3494">
          <cell r="A3494">
            <v>10014890903</v>
          </cell>
          <cell r="B3494">
            <v>540.51</v>
          </cell>
        </row>
        <row r="3495">
          <cell r="A3495">
            <v>10011968748</v>
          </cell>
          <cell r="B3495">
            <v>540.17999999999995</v>
          </cell>
        </row>
        <row r="3496">
          <cell r="A3496">
            <v>10015178809</v>
          </cell>
          <cell r="B3496">
            <v>539.91</v>
          </cell>
        </row>
        <row r="3497">
          <cell r="A3497">
            <v>10015074562</v>
          </cell>
          <cell r="B3497">
            <v>539.72</v>
          </cell>
        </row>
        <row r="3498">
          <cell r="A3498">
            <v>10013613116</v>
          </cell>
          <cell r="B3498">
            <v>539.35</v>
          </cell>
        </row>
        <row r="3499">
          <cell r="A3499">
            <v>10014408318</v>
          </cell>
          <cell r="B3499">
            <v>538.66999999999996</v>
          </cell>
        </row>
        <row r="3500">
          <cell r="A3500">
            <v>10012165305</v>
          </cell>
          <cell r="B3500">
            <v>538.62</v>
          </cell>
        </row>
        <row r="3501">
          <cell r="A3501">
            <v>10014289069</v>
          </cell>
          <cell r="B3501">
            <v>538.47</v>
          </cell>
        </row>
        <row r="3502">
          <cell r="A3502">
            <v>10013615238</v>
          </cell>
          <cell r="B3502">
            <v>538.16</v>
          </cell>
        </row>
        <row r="3503">
          <cell r="A3503">
            <v>10013799300</v>
          </cell>
          <cell r="B3503">
            <v>537.61</v>
          </cell>
        </row>
        <row r="3504">
          <cell r="A3504">
            <v>10015520142</v>
          </cell>
          <cell r="B3504">
            <v>537.25</v>
          </cell>
        </row>
        <row r="3505">
          <cell r="A3505">
            <v>10015059524</v>
          </cell>
          <cell r="B3505">
            <v>536.74</v>
          </cell>
        </row>
        <row r="3506">
          <cell r="A3506">
            <v>10015120351</v>
          </cell>
          <cell r="B3506">
            <v>535.84</v>
          </cell>
        </row>
        <row r="3507">
          <cell r="A3507">
            <v>10011554928</v>
          </cell>
          <cell r="B3507">
            <v>535.78</v>
          </cell>
        </row>
        <row r="3508">
          <cell r="A3508">
            <v>10012541555</v>
          </cell>
          <cell r="B3508">
            <v>535.16</v>
          </cell>
        </row>
        <row r="3509">
          <cell r="A3509">
            <v>10013467293</v>
          </cell>
          <cell r="B3509">
            <v>535.15</v>
          </cell>
        </row>
        <row r="3510">
          <cell r="A3510">
            <v>10012929631</v>
          </cell>
          <cell r="B3510">
            <v>535.1</v>
          </cell>
        </row>
        <row r="3511">
          <cell r="A3511">
            <v>10009495715</v>
          </cell>
          <cell r="B3511">
            <v>534.91</v>
          </cell>
        </row>
        <row r="3512">
          <cell r="A3512">
            <v>10013388108</v>
          </cell>
          <cell r="B3512">
            <v>534.82000000000005</v>
          </cell>
        </row>
        <row r="3513">
          <cell r="A3513">
            <v>10015177723</v>
          </cell>
          <cell r="B3513">
            <v>534.65</v>
          </cell>
        </row>
        <row r="3514">
          <cell r="A3514">
            <v>10015567413</v>
          </cell>
          <cell r="B3514">
            <v>534.47</v>
          </cell>
        </row>
        <row r="3515">
          <cell r="A3515">
            <v>10014078448</v>
          </cell>
          <cell r="B3515">
            <v>534.22</v>
          </cell>
        </row>
        <row r="3516">
          <cell r="A3516">
            <v>10014898872</v>
          </cell>
          <cell r="B3516">
            <v>533.83000000000004</v>
          </cell>
        </row>
        <row r="3517">
          <cell r="A3517">
            <v>10014240922</v>
          </cell>
          <cell r="B3517">
            <v>533.76</v>
          </cell>
        </row>
        <row r="3518">
          <cell r="A3518">
            <v>10015583326</v>
          </cell>
          <cell r="B3518">
            <v>533.54</v>
          </cell>
        </row>
        <row r="3519">
          <cell r="A3519">
            <v>10012481830</v>
          </cell>
          <cell r="B3519">
            <v>533.5</v>
          </cell>
        </row>
        <row r="3520">
          <cell r="A3520">
            <v>10014691598</v>
          </cell>
          <cell r="B3520">
            <v>533.32000000000005</v>
          </cell>
        </row>
        <row r="3521">
          <cell r="A3521">
            <v>90000041437</v>
          </cell>
          <cell r="B3521">
            <v>532.87</v>
          </cell>
        </row>
        <row r="3522">
          <cell r="A3522">
            <v>10012645786</v>
          </cell>
          <cell r="B3522">
            <v>532.62</v>
          </cell>
        </row>
        <row r="3523">
          <cell r="A3523">
            <v>10015771844</v>
          </cell>
          <cell r="B3523">
            <v>532.47</v>
          </cell>
        </row>
        <row r="3524">
          <cell r="A3524">
            <v>10015380266</v>
          </cell>
          <cell r="B3524">
            <v>532.38</v>
          </cell>
        </row>
        <row r="3525">
          <cell r="A3525">
            <v>10014604018</v>
          </cell>
          <cell r="B3525">
            <v>532.37</v>
          </cell>
        </row>
        <row r="3526">
          <cell r="A3526">
            <v>10011225505</v>
          </cell>
          <cell r="B3526">
            <v>531.86</v>
          </cell>
        </row>
        <row r="3527">
          <cell r="A3527">
            <v>10012747058</v>
          </cell>
          <cell r="B3527">
            <v>531.63</v>
          </cell>
        </row>
        <row r="3528">
          <cell r="A3528">
            <v>10015820933</v>
          </cell>
          <cell r="B3528">
            <v>531.54</v>
          </cell>
        </row>
        <row r="3529">
          <cell r="A3529">
            <v>10009401576</v>
          </cell>
          <cell r="B3529">
            <v>531.20000000000005</v>
          </cell>
        </row>
        <row r="3530">
          <cell r="A3530">
            <v>10015508953</v>
          </cell>
          <cell r="B3530">
            <v>531.1</v>
          </cell>
        </row>
        <row r="3531">
          <cell r="A3531">
            <v>10014638746</v>
          </cell>
          <cell r="B3531">
            <v>530.62</v>
          </cell>
        </row>
        <row r="3532">
          <cell r="A3532">
            <v>10015812748</v>
          </cell>
          <cell r="B3532">
            <v>530.59</v>
          </cell>
        </row>
        <row r="3533">
          <cell r="A3533">
            <v>10009776192</v>
          </cell>
          <cell r="B3533">
            <v>530.54999999999995</v>
          </cell>
        </row>
        <row r="3534">
          <cell r="A3534">
            <v>10014702403</v>
          </cell>
          <cell r="B3534">
            <v>529.82000000000005</v>
          </cell>
        </row>
        <row r="3535">
          <cell r="A3535">
            <v>10012265827</v>
          </cell>
          <cell r="B3535">
            <v>529.39</v>
          </cell>
        </row>
        <row r="3536">
          <cell r="A3536">
            <v>10015284702</v>
          </cell>
          <cell r="B3536">
            <v>529.37</v>
          </cell>
        </row>
        <row r="3537">
          <cell r="A3537">
            <v>10014814464</v>
          </cell>
          <cell r="B3537">
            <v>528.85</v>
          </cell>
        </row>
        <row r="3538">
          <cell r="A3538">
            <v>10015395367</v>
          </cell>
          <cell r="B3538">
            <v>528.84</v>
          </cell>
        </row>
        <row r="3539">
          <cell r="A3539">
            <v>10014782610</v>
          </cell>
          <cell r="B3539">
            <v>528.6</v>
          </cell>
        </row>
        <row r="3540">
          <cell r="A3540">
            <v>90000097634</v>
          </cell>
          <cell r="B3540">
            <v>527.01</v>
          </cell>
        </row>
        <row r="3541">
          <cell r="A3541">
            <v>10014825938</v>
          </cell>
          <cell r="B3541">
            <v>526.67999999999995</v>
          </cell>
        </row>
        <row r="3542">
          <cell r="A3542">
            <v>10012921768</v>
          </cell>
          <cell r="B3542">
            <v>526.54</v>
          </cell>
        </row>
        <row r="3543">
          <cell r="A3543">
            <v>10015430951</v>
          </cell>
          <cell r="B3543">
            <v>526.27</v>
          </cell>
        </row>
        <row r="3544">
          <cell r="A3544">
            <v>10015803212</v>
          </cell>
          <cell r="B3544">
            <v>526.26</v>
          </cell>
        </row>
        <row r="3545">
          <cell r="A3545">
            <v>10015820793</v>
          </cell>
          <cell r="B3545">
            <v>526.24</v>
          </cell>
        </row>
        <row r="3546">
          <cell r="A3546">
            <v>10012451894</v>
          </cell>
          <cell r="B3546">
            <v>526.22</v>
          </cell>
        </row>
        <row r="3547">
          <cell r="A3547">
            <v>10014639478</v>
          </cell>
          <cell r="B3547">
            <v>526.21</v>
          </cell>
        </row>
        <row r="3548">
          <cell r="A3548">
            <v>10012844198</v>
          </cell>
          <cell r="B3548">
            <v>526.16</v>
          </cell>
        </row>
        <row r="3549">
          <cell r="A3549">
            <v>10013763577</v>
          </cell>
          <cell r="B3549">
            <v>526.1</v>
          </cell>
        </row>
        <row r="3550">
          <cell r="A3550">
            <v>10011576672</v>
          </cell>
          <cell r="B3550">
            <v>525.41</v>
          </cell>
        </row>
        <row r="3551">
          <cell r="A3551">
            <v>10013500211</v>
          </cell>
          <cell r="B3551">
            <v>524.97</v>
          </cell>
        </row>
        <row r="3552">
          <cell r="A3552">
            <v>10015325927</v>
          </cell>
          <cell r="B3552">
            <v>524.59</v>
          </cell>
        </row>
        <row r="3553">
          <cell r="A3553">
            <v>10011284787</v>
          </cell>
          <cell r="B3553">
            <v>523.26</v>
          </cell>
        </row>
        <row r="3554">
          <cell r="A3554">
            <v>10012582052</v>
          </cell>
          <cell r="B3554">
            <v>523.22</v>
          </cell>
        </row>
        <row r="3555">
          <cell r="A3555">
            <v>90000116317</v>
          </cell>
          <cell r="B3555">
            <v>523.05999999999995</v>
          </cell>
        </row>
        <row r="3556">
          <cell r="A3556">
            <v>10012280075</v>
          </cell>
          <cell r="B3556">
            <v>522.54</v>
          </cell>
        </row>
        <row r="3557">
          <cell r="A3557">
            <v>10015031022</v>
          </cell>
          <cell r="B3557">
            <v>522.29</v>
          </cell>
        </row>
        <row r="3558">
          <cell r="A3558">
            <v>10015633096</v>
          </cell>
          <cell r="B3558">
            <v>522.21</v>
          </cell>
        </row>
        <row r="3559">
          <cell r="A3559">
            <v>10015335671</v>
          </cell>
          <cell r="B3559">
            <v>522.05999999999995</v>
          </cell>
        </row>
        <row r="3560">
          <cell r="A3560">
            <v>10014241108</v>
          </cell>
          <cell r="B3560">
            <v>522.04</v>
          </cell>
        </row>
        <row r="3561">
          <cell r="A3561">
            <v>10013294843</v>
          </cell>
          <cell r="B3561">
            <v>521.91999999999996</v>
          </cell>
        </row>
        <row r="3562">
          <cell r="A3562">
            <v>10014969274</v>
          </cell>
          <cell r="B3562">
            <v>521.86</v>
          </cell>
        </row>
        <row r="3563">
          <cell r="A3563">
            <v>10013945086</v>
          </cell>
          <cell r="B3563">
            <v>521.66</v>
          </cell>
        </row>
        <row r="3564">
          <cell r="A3564">
            <v>10013195537</v>
          </cell>
          <cell r="B3564">
            <v>521.44000000000005</v>
          </cell>
        </row>
        <row r="3565">
          <cell r="A3565">
            <v>10014284715</v>
          </cell>
          <cell r="B3565">
            <v>521.35</v>
          </cell>
        </row>
        <row r="3566">
          <cell r="A3566">
            <v>10015252817</v>
          </cell>
          <cell r="B3566">
            <v>521.09</v>
          </cell>
        </row>
        <row r="3567">
          <cell r="A3567">
            <v>10015243509</v>
          </cell>
          <cell r="B3567">
            <v>520.73</v>
          </cell>
        </row>
        <row r="3568">
          <cell r="A3568">
            <v>10009987764</v>
          </cell>
          <cell r="B3568">
            <v>520.01</v>
          </cell>
        </row>
        <row r="3569">
          <cell r="A3569">
            <v>10006431828</v>
          </cell>
          <cell r="B3569">
            <v>519.84</v>
          </cell>
        </row>
        <row r="3570">
          <cell r="A3570">
            <v>10013457717</v>
          </cell>
          <cell r="B3570">
            <v>519.45000000000005</v>
          </cell>
        </row>
        <row r="3571">
          <cell r="A3571">
            <v>10014019057</v>
          </cell>
          <cell r="B3571">
            <v>518.80999999999995</v>
          </cell>
        </row>
        <row r="3572">
          <cell r="A3572">
            <v>10010838017</v>
          </cell>
          <cell r="B3572">
            <v>518.65</v>
          </cell>
        </row>
        <row r="3573">
          <cell r="A3573">
            <v>10015721895</v>
          </cell>
          <cell r="B3573">
            <v>518.53</v>
          </cell>
        </row>
        <row r="3574">
          <cell r="A3574">
            <v>10014686906</v>
          </cell>
          <cell r="B3574">
            <v>518.16999999999996</v>
          </cell>
        </row>
        <row r="3575">
          <cell r="A3575">
            <v>10015487937</v>
          </cell>
          <cell r="B3575">
            <v>517.65</v>
          </cell>
        </row>
        <row r="3576">
          <cell r="A3576">
            <v>10015398810</v>
          </cell>
          <cell r="B3576">
            <v>517.38</v>
          </cell>
        </row>
        <row r="3577">
          <cell r="A3577">
            <v>10013133300</v>
          </cell>
          <cell r="B3577">
            <v>517.16</v>
          </cell>
        </row>
        <row r="3578">
          <cell r="A3578">
            <v>10015187315</v>
          </cell>
          <cell r="B3578">
            <v>517</v>
          </cell>
        </row>
        <row r="3579">
          <cell r="A3579">
            <v>10015536331</v>
          </cell>
          <cell r="B3579">
            <v>516.76</v>
          </cell>
        </row>
        <row r="3580">
          <cell r="A3580">
            <v>10012124104</v>
          </cell>
          <cell r="B3580">
            <v>515.88</v>
          </cell>
        </row>
        <row r="3581">
          <cell r="A3581">
            <v>10015853044</v>
          </cell>
          <cell r="B3581">
            <v>515.83000000000004</v>
          </cell>
        </row>
        <row r="3582">
          <cell r="A3582">
            <v>10013397770</v>
          </cell>
          <cell r="B3582">
            <v>515.76</v>
          </cell>
        </row>
        <row r="3583">
          <cell r="A3583">
            <v>10012419399</v>
          </cell>
          <cell r="B3583">
            <v>515.67999999999995</v>
          </cell>
        </row>
        <row r="3584">
          <cell r="A3584">
            <v>10012483004</v>
          </cell>
          <cell r="B3584">
            <v>514.57000000000005</v>
          </cell>
        </row>
        <row r="3585">
          <cell r="A3585">
            <v>10015840968</v>
          </cell>
          <cell r="B3585">
            <v>514.29999999999995</v>
          </cell>
        </row>
        <row r="3586">
          <cell r="A3586">
            <v>10015190176</v>
          </cell>
          <cell r="B3586">
            <v>514.24</v>
          </cell>
        </row>
        <row r="3587">
          <cell r="A3587">
            <v>10013841658</v>
          </cell>
          <cell r="B3587">
            <v>514.16999999999996</v>
          </cell>
        </row>
        <row r="3588">
          <cell r="A3588">
            <v>10015490216</v>
          </cell>
          <cell r="B3588">
            <v>513.80999999999995</v>
          </cell>
        </row>
        <row r="3589">
          <cell r="A3589">
            <v>10015135051</v>
          </cell>
          <cell r="B3589">
            <v>513.46</v>
          </cell>
        </row>
        <row r="3590">
          <cell r="A3590">
            <v>10011133086</v>
          </cell>
          <cell r="B3590">
            <v>513.1</v>
          </cell>
        </row>
        <row r="3591">
          <cell r="A3591">
            <v>10013838407</v>
          </cell>
          <cell r="B3591">
            <v>512.61</v>
          </cell>
        </row>
        <row r="3592">
          <cell r="A3592">
            <v>10014634131</v>
          </cell>
          <cell r="B3592">
            <v>511.97</v>
          </cell>
        </row>
        <row r="3593">
          <cell r="A3593">
            <v>10012453856</v>
          </cell>
          <cell r="B3593">
            <v>511.88</v>
          </cell>
        </row>
        <row r="3594">
          <cell r="A3594">
            <v>10014433775</v>
          </cell>
          <cell r="B3594">
            <v>511.63</v>
          </cell>
        </row>
        <row r="3595">
          <cell r="A3595">
            <v>10015199819</v>
          </cell>
          <cell r="B3595">
            <v>511.62</v>
          </cell>
        </row>
        <row r="3596">
          <cell r="A3596">
            <v>10006887610</v>
          </cell>
          <cell r="B3596">
            <v>510.11</v>
          </cell>
        </row>
        <row r="3597">
          <cell r="A3597">
            <v>10011129472</v>
          </cell>
          <cell r="B3597">
            <v>509.84</v>
          </cell>
        </row>
        <row r="3598">
          <cell r="A3598">
            <v>10011639594</v>
          </cell>
          <cell r="B3598">
            <v>509.27</v>
          </cell>
        </row>
        <row r="3599">
          <cell r="A3599">
            <v>10008573196</v>
          </cell>
          <cell r="B3599">
            <v>508.86</v>
          </cell>
        </row>
        <row r="3600">
          <cell r="A3600">
            <v>10014088245</v>
          </cell>
          <cell r="B3600">
            <v>508.33</v>
          </cell>
        </row>
        <row r="3601">
          <cell r="A3601">
            <v>10014793024</v>
          </cell>
          <cell r="B3601">
            <v>508.29</v>
          </cell>
        </row>
        <row r="3602">
          <cell r="A3602">
            <v>10015831950</v>
          </cell>
          <cell r="B3602">
            <v>508.29</v>
          </cell>
        </row>
        <row r="3603">
          <cell r="A3603">
            <v>10010709540</v>
          </cell>
          <cell r="B3603">
            <v>507.65</v>
          </cell>
        </row>
        <row r="3604">
          <cell r="A3604">
            <v>10013585522</v>
          </cell>
          <cell r="B3604">
            <v>507.58</v>
          </cell>
        </row>
        <row r="3605">
          <cell r="A3605">
            <v>10013468963</v>
          </cell>
          <cell r="B3605">
            <v>507.55</v>
          </cell>
        </row>
        <row r="3606">
          <cell r="A3606">
            <v>10011529817</v>
          </cell>
          <cell r="B3606">
            <v>506.79</v>
          </cell>
        </row>
        <row r="3607">
          <cell r="A3607">
            <v>10015253124</v>
          </cell>
          <cell r="B3607">
            <v>506.74</v>
          </cell>
        </row>
        <row r="3608">
          <cell r="A3608">
            <v>10014718978</v>
          </cell>
          <cell r="B3608">
            <v>506.27</v>
          </cell>
        </row>
        <row r="3609">
          <cell r="A3609">
            <v>10015673704</v>
          </cell>
          <cell r="B3609">
            <v>506.25</v>
          </cell>
        </row>
        <row r="3610">
          <cell r="A3610">
            <v>10015010776</v>
          </cell>
          <cell r="B3610">
            <v>506.12</v>
          </cell>
        </row>
        <row r="3611">
          <cell r="A3611">
            <v>10011764243</v>
          </cell>
          <cell r="B3611">
            <v>505.96</v>
          </cell>
        </row>
        <row r="3612">
          <cell r="A3612">
            <v>10014890057</v>
          </cell>
          <cell r="B3612">
            <v>505.9</v>
          </cell>
        </row>
        <row r="3613">
          <cell r="A3613">
            <v>10015555344</v>
          </cell>
          <cell r="B3613">
            <v>505.79</v>
          </cell>
        </row>
        <row r="3614">
          <cell r="A3614">
            <v>10012965217</v>
          </cell>
          <cell r="B3614">
            <v>505.59</v>
          </cell>
        </row>
        <row r="3615">
          <cell r="A3615">
            <v>10013797142</v>
          </cell>
          <cell r="B3615">
            <v>505.31</v>
          </cell>
        </row>
        <row r="3616">
          <cell r="A3616">
            <v>10008288235</v>
          </cell>
          <cell r="B3616">
            <v>505.3</v>
          </cell>
        </row>
        <row r="3617">
          <cell r="A3617">
            <v>10012124096</v>
          </cell>
          <cell r="B3617">
            <v>505.05</v>
          </cell>
        </row>
        <row r="3618">
          <cell r="A3618">
            <v>10008531507</v>
          </cell>
          <cell r="B3618">
            <v>504.87</v>
          </cell>
        </row>
        <row r="3619">
          <cell r="A3619">
            <v>10012121087</v>
          </cell>
          <cell r="B3619">
            <v>504.16</v>
          </cell>
        </row>
        <row r="3620">
          <cell r="A3620">
            <v>10015487801</v>
          </cell>
          <cell r="B3620">
            <v>503.9</v>
          </cell>
        </row>
        <row r="3621">
          <cell r="A3621">
            <v>10015112485</v>
          </cell>
          <cell r="B3621">
            <v>503.8</v>
          </cell>
        </row>
        <row r="3622">
          <cell r="A3622">
            <v>10014129690</v>
          </cell>
          <cell r="B3622">
            <v>503.8</v>
          </cell>
        </row>
        <row r="3623">
          <cell r="A3623">
            <v>10015010197</v>
          </cell>
          <cell r="B3623">
            <v>503.8</v>
          </cell>
        </row>
        <row r="3624">
          <cell r="A3624">
            <v>10015073713</v>
          </cell>
          <cell r="B3624">
            <v>503.8</v>
          </cell>
        </row>
        <row r="3625">
          <cell r="A3625">
            <v>10015233422</v>
          </cell>
          <cell r="B3625">
            <v>503.8</v>
          </cell>
        </row>
        <row r="3626">
          <cell r="A3626">
            <v>10015444276</v>
          </cell>
          <cell r="B3626">
            <v>503.8</v>
          </cell>
        </row>
        <row r="3627">
          <cell r="A3627">
            <v>10015033298</v>
          </cell>
          <cell r="B3627">
            <v>503.8</v>
          </cell>
        </row>
        <row r="3628">
          <cell r="A3628">
            <v>10015146407</v>
          </cell>
          <cell r="B3628">
            <v>503.68</v>
          </cell>
        </row>
        <row r="3629">
          <cell r="A3629">
            <v>10014128865</v>
          </cell>
          <cell r="B3629">
            <v>503.68</v>
          </cell>
        </row>
        <row r="3630">
          <cell r="A3630">
            <v>10013452950</v>
          </cell>
          <cell r="B3630">
            <v>503.6</v>
          </cell>
        </row>
        <row r="3631">
          <cell r="A3631">
            <v>10010744925</v>
          </cell>
          <cell r="B3631">
            <v>502.87</v>
          </cell>
        </row>
        <row r="3632">
          <cell r="A3632">
            <v>10014739662</v>
          </cell>
          <cell r="B3632">
            <v>502.74</v>
          </cell>
        </row>
        <row r="3633">
          <cell r="A3633">
            <v>10011303665</v>
          </cell>
          <cell r="B3633">
            <v>502.36</v>
          </cell>
        </row>
        <row r="3634">
          <cell r="A3634">
            <v>10008656233</v>
          </cell>
          <cell r="B3634">
            <v>501.8</v>
          </cell>
        </row>
        <row r="3635">
          <cell r="A3635">
            <v>10012498697</v>
          </cell>
          <cell r="B3635">
            <v>501.5</v>
          </cell>
        </row>
        <row r="3636">
          <cell r="A3636">
            <v>10014849956</v>
          </cell>
          <cell r="B3636">
            <v>501.1</v>
          </cell>
        </row>
        <row r="3637">
          <cell r="A3637">
            <v>10012401212</v>
          </cell>
          <cell r="B3637">
            <v>500.68</v>
          </cell>
        </row>
        <row r="3638">
          <cell r="A3638">
            <v>10011829297</v>
          </cell>
          <cell r="B3638">
            <v>500.56</v>
          </cell>
        </row>
        <row r="3639">
          <cell r="A3639">
            <v>10012882534</v>
          </cell>
          <cell r="B3639">
            <v>500.5</v>
          </cell>
        </row>
        <row r="3640">
          <cell r="A3640">
            <v>10014089631</v>
          </cell>
          <cell r="B3640">
            <v>500.14</v>
          </cell>
        </row>
        <row r="3641">
          <cell r="A3641">
            <v>90000101994</v>
          </cell>
          <cell r="B3641">
            <v>500</v>
          </cell>
        </row>
        <row r="3642">
          <cell r="A3642">
            <v>10015170951</v>
          </cell>
          <cell r="B3642">
            <v>499.72</v>
          </cell>
        </row>
        <row r="3643">
          <cell r="A3643">
            <v>10010245251</v>
          </cell>
          <cell r="B3643">
            <v>499.59</v>
          </cell>
        </row>
        <row r="3644">
          <cell r="A3644">
            <v>10015225342</v>
          </cell>
          <cell r="B3644">
            <v>499.45</v>
          </cell>
        </row>
        <row r="3645">
          <cell r="A3645">
            <v>10012239820</v>
          </cell>
          <cell r="B3645">
            <v>498.93</v>
          </cell>
        </row>
        <row r="3646">
          <cell r="A3646">
            <v>10014382948</v>
          </cell>
          <cell r="B3646">
            <v>498.38</v>
          </cell>
        </row>
        <row r="3647">
          <cell r="A3647">
            <v>10013450209</v>
          </cell>
          <cell r="B3647">
            <v>497.87</v>
          </cell>
        </row>
        <row r="3648">
          <cell r="A3648">
            <v>10014937497</v>
          </cell>
          <cell r="B3648">
            <v>497.54</v>
          </cell>
        </row>
        <row r="3649">
          <cell r="A3649">
            <v>10013776345</v>
          </cell>
          <cell r="B3649">
            <v>496.86</v>
          </cell>
        </row>
        <row r="3650">
          <cell r="A3650">
            <v>10012669527</v>
          </cell>
          <cell r="B3650">
            <v>496.01</v>
          </cell>
        </row>
        <row r="3651">
          <cell r="A3651">
            <v>10015621682</v>
          </cell>
          <cell r="B3651">
            <v>495.99</v>
          </cell>
        </row>
        <row r="3652">
          <cell r="A3652">
            <v>10014993297</v>
          </cell>
          <cell r="B3652">
            <v>495.87</v>
          </cell>
        </row>
        <row r="3653">
          <cell r="A3653">
            <v>10015352610</v>
          </cell>
          <cell r="B3653">
            <v>495.32</v>
          </cell>
        </row>
        <row r="3654">
          <cell r="A3654">
            <v>10014799520</v>
          </cell>
          <cell r="B3654">
            <v>495.18</v>
          </cell>
        </row>
        <row r="3655">
          <cell r="A3655">
            <v>10015136676</v>
          </cell>
          <cell r="B3655">
            <v>494.88</v>
          </cell>
        </row>
        <row r="3656">
          <cell r="A3656">
            <v>10014138335</v>
          </cell>
          <cell r="B3656">
            <v>494.38</v>
          </cell>
        </row>
        <row r="3657">
          <cell r="A3657">
            <v>10013023313</v>
          </cell>
          <cell r="B3657">
            <v>494.1</v>
          </cell>
        </row>
        <row r="3658">
          <cell r="A3658">
            <v>90000075043</v>
          </cell>
          <cell r="B3658">
            <v>494.05</v>
          </cell>
        </row>
        <row r="3659">
          <cell r="A3659">
            <v>10012655147</v>
          </cell>
          <cell r="B3659">
            <v>493.71</v>
          </cell>
        </row>
        <row r="3660">
          <cell r="A3660">
            <v>10014122551</v>
          </cell>
          <cell r="B3660">
            <v>493.46</v>
          </cell>
        </row>
        <row r="3661">
          <cell r="A3661">
            <v>10014297244</v>
          </cell>
          <cell r="B3661">
            <v>493.42</v>
          </cell>
        </row>
        <row r="3662">
          <cell r="A3662">
            <v>10009834386</v>
          </cell>
          <cell r="B3662">
            <v>493.16</v>
          </cell>
        </row>
        <row r="3663">
          <cell r="A3663">
            <v>10014792480</v>
          </cell>
          <cell r="B3663">
            <v>492.76</v>
          </cell>
        </row>
        <row r="3664">
          <cell r="A3664">
            <v>10014364358</v>
          </cell>
          <cell r="B3664">
            <v>491.59</v>
          </cell>
        </row>
        <row r="3665">
          <cell r="A3665">
            <v>10014457708</v>
          </cell>
          <cell r="B3665">
            <v>491.43</v>
          </cell>
        </row>
        <row r="3666">
          <cell r="A3666">
            <v>10013026862</v>
          </cell>
          <cell r="B3666">
            <v>491.39</v>
          </cell>
        </row>
        <row r="3667">
          <cell r="A3667">
            <v>10013727366</v>
          </cell>
          <cell r="B3667">
            <v>491.13</v>
          </cell>
        </row>
        <row r="3668">
          <cell r="A3668">
            <v>10012195242</v>
          </cell>
          <cell r="B3668">
            <v>490.99</v>
          </cell>
        </row>
        <row r="3669">
          <cell r="A3669">
            <v>10013232263</v>
          </cell>
          <cell r="B3669">
            <v>490.79</v>
          </cell>
        </row>
        <row r="3670">
          <cell r="A3670">
            <v>10011114142</v>
          </cell>
          <cell r="B3670">
            <v>490.66</v>
          </cell>
        </row>
        <row r="3671">
          <cell r="A3671">
            <v>10008534016</v>
          </cell>
          <cell r="B3671">
            <v>489.97</v>
          </cell>
        </row>
        <row r="3672">
          <cell r="A3672">
            <v>10014807020</v>
          </cell>
          <cell r="B3672">
            <v>489.8</v>
          </cell>
        </row>
        <row r="3673">
          <cell r="A3673">
            <v>10012269157</v>
          </cell>
          <cell r="B3673">
            <v>489.67</v>
          </cell>
        </row>
        <row r="3674">
          <cell r="A3674">
            <v>10011531742</v>
          </cell>
          <cell r="B3674">
            <v>489.24</v>
          </cell>
        </row>
        <row r="3675">
          <cell r="A3675">
            <v>10014672973</v>
          </cell>
          <cell r="B3675">
            <v>489.21</v>
          </cell>
        </row>
        <row r="3676">
          <cell r="A3676">
            <v>10014314626</v>
          </cell>
          <cell r="B3676">
            <v>488.88</v>
          </cell>
        </row>
        <row r="3677">
          <cell r="A3677">
            <v>10014883690</v>
          </cell>
          <cell r="B3677">
            <v>488.82</v>
          </cell>
        </row>
        <row r="3678">
          <cell r="A3678">
            <v>10015509388</v>
          </cell>
          <cell r="B3678">
            <v>488.71</v>
          </cell>
        </row>
        <row r="3679">
          <cell r="A3679">
            <v>10012663913</v>
          </cell>
          <cell r="B3679">
            <v>488.31</v>
          </cell>
        </row>
        <row r="3680">
          <cell r="A3680">
            <v>10015591112</v>
          </cell>
          <cell r="B3680">
            <v>488.26</v>
          </cell>
        </row>
        <row r="3681">
          <cell r="A3681">
            <v>10015605099</v>
          </cell>
          <cell r="B3681">
            <v>488.26</v>
          </cell>
        </row>
        <row r="3682">
          <cell r="A3682">
            <v>10015605021</v>
          </cell>
          <cell r="B3682">
            <v>488.26</v>
          </cell>
        </row>
        <row r="3683">
          <cell r="A3683">
            <v>10015590582</v>
          </cell>
          <cell r="B3683">
            <v>488.26</v>
          </cell>
        </row>
        <row r="3684">
          <cell r="A3684">
            <v>10013518735</v>
          </cell>
          <cell r="B3684">
            <v>487.66</v>
          </cell>
        </row>
        <row r="3685">
          <cell r="A3685">
            <v>10013116605</v>
          </cell>
          <cell r="B3685">
            <v>487.05</v>
          </cell>
        </row>
        <row r="3686">
          <cell r="A3686">
            <v>10014877465</v>
          </cell>
          <cell r="B3686">
            <v>486.8</v>
          </cell>
        </row>
        <row r="3687">
          <cell r="A3687">
            <v>10012928912</v>
          </cell>
          <cell r="B3687">
            <v>486.59</v>
          </cell>
        </row>
        <row r="3688">
          <cell r="A3688">
            <v>10013483119</v>
          </cell>
          <cell r="B3688">
            <v>486.56</v>
          </cell>
        </row>
        <row r="3689">
          <cell r="A3689">
            <v>90000117527</v>
          </cell>
          <cell r="B3689">
            <v>486.39</v>
          </cell>
        </row>
        <row r="3690">
          <cell r="A3690">
            <v>10013195253</v>
          </cell>
          <cell r="B3690">
            <v>486.34</v>
          </cell>
        </row>
        <row r="3691">
          <cell r="A3691">
            <v>10012497691</v>
          </cell>
          <cell r="B3691">
            <v>486.18</v>
          </cell>
        </row>
        <row r="3692">
          <cell r="A3692">
            <v>10014034785</v>
          </cell>
          <cell r="B3692">
            <v>485.89</v>
          </cell>
        </row>
        <row r="3693">
          <cell r="A3693">
            <v>10015904659</v>
          </cell>
          <cell r="B3693">
            <v>485.43</v>
          </cell>
        </row>
        <row r="3694">
          <cell r="A3694">
            <v>10012728489</v>
          </cell>
          <cell r="B3694">
            <v>484.88</v>
          </cell>
        </row>
        <row r="3695">
          <cell r="A3695">
            <v>10012064148</v>
          </cell>
          <cell r="B3695">
            <v>484.73</v>
          </cell>
        </row>
        <row r="3696">
          <cell r="A3696">
            <v>10015059342</v>
          </cell>
          <cell r="B3696">
            <v>484.47</v>
          </cell>
        </row>
        <row r="3697">
          <cell r="A3697">
            <v>10013306906</v>
          </cell>
          <cell r="B3697">
            <v>483.96</v>
          </cell>
        </row>
        <row r="3698">
          <cell r="A3698">
            <v>10014890292</v>
          </cell>
          <cell r="B3698">
            <v>483.77</v>
          </cell>
        </row>
        <row r="3699">
          <cell r="A3699">
            <v>10014898925</v>
          </cell>
          <cell r="B3699">
            <v>483.75</v>
          </cell>
        </row>
        <row r="3700">
          <cell r="A3700">
            <v>10014649180</v>
          </cell>
          <cell r="B3700">
            <v>483.65</v>
          </cell>
        </row>
        <row r="3701">
          <cell r="A3701">
            <v>10012603266</v>
          </cell>
          <cell r="B3701">
            <v>483.64</v>
          </cell>
        </row>
        <row r="3702">
          <cell r="A3702">
            <v>10015923899</v>
          </cell>
          <cell r="B3702">
            <v>483.55</v>
          </cell>
        </row>
        <row r="3703">
          <cell r="A3703">
            <v>10012691567</v>
          </cell>
          <cell r="B3703">
            <v>483.34</v>
          </cell>
        </row>
        <row r="3704">
          <cell r="A3704">
            <v>10015644367</v>
          </cell>
          <cell r="B3704">
            <v>482.98</v>
          </cell>
        </row>
        <row r="3705">
          <cell r="A3705">
            <v>10015676095</v>
          </cell>
          <cell r="B3705">
            <v>482.64</v>
          </cell>
        </row>
        <row r="3706">
          <cell r="A3706">
            <v>10015537190</v>
          </cell>
          <cell r="B3706">
            <v>482.58</v>
          </cell>
        </row>
        <row r="3707">
          <cell r="A3707">
            <v>10015433094</v>
          </cell>
          <cell r="B3707">
            <v>482.48</v>
          </cell>
        </row>
        <row r="3708">
          <cell r="A3708">
            <v>10013827395</v>
          </cell>
          <cell r="B3708">
            <v>482.38</v>
          </cell>
        </row>
        <row r="3709">
          <cell r="A3709">
            <v>10014295169</v>
          </cell>
          <cell r="B3709">
            <v>482.31</v>
          </cell>
        </row>
        <row r="3710">
          <cell r="A3710">
            <v>10012219598</v>
          </cell>
          <cell r="B3710">
            <v>482.18</v>
          </cell>
        </row>
        <row r="3711">
          <cell r="A3711">
            <v>10013830497</v>
          </cell>
          <cell r="B3711">
            <v>482.12</v>
          </cell>
        </row>
        <row r="3712">
          <cell r="A3712">
            <v>10015102309</v>
          </cell>
          <cell r="B3712">
            <v>481.88</v>
          </cell>
        </row>
        <row r="3713">
          <cell r="A3713">
            <v>10015223109</v>
          </cell>
          <cell r="B3713">
            <v>481.53</v>
          </cell>
        </row>
        <row r="3714">
          <cell r="A3714">
            <v>10012946042</v>
          </cell>
          <cell r="B3714">
            <v>481.31</v>
          </cell>
        </row>
        <row r="3715">
          <cell r="A3715">
            <v>10012920615</v>
          </cell>
          <cell r="B3715">
            <v>481.18</v>
          </cell>
        </row>
        <row r="3716">
          <cell r="A3716">
            <v>10012775818</v>
          </cell>
          <cell r="B3716">
            <v>481.18</v>
          </cell>
        </row>
        <row r="3717">
          <cell r="A3717">
            <v>10014987912</v>
          </cell>
          <cell r="B3717">
            <v>480.96</v>
          </cell>
        </row>
        <row r="3718">
          <cell r="A3718">
            <v>10015065910</v>
          </cell>
          <cell r="B3718">
            <v>480.96</v>
          </cell>
        </row>
        <row r="3719">
          <cell r="A3719">
            <v>10015109999</v>
          </cell>
          <cell r="B3719">
            <v>480.96</v>
          </cell>
        </row>
        <row r="3720">
          <cell r="A3720">
            <v>10015761288</v>
          </cell>
          <cell r="B3720">
            <v>480.78</v>
          </cell>
        </row>
        <row r="3721">
          <cell r="A3721">
            <v>10014662491</v>
          </cell>
          <cell r="B3721">
            <v>480.69</v>
          </cell>
        </row>
        <row r="3722">
          <cell r="A3722">
            <v>10012379492</v>
          </cell>
          <cell r="B3722">
            <v>480.63</v>
          </cell>
        </row>
        <row r="3723">
          <cell r="A3723">
            <v>10013518998</v>
          </cell>
          <cell r="B3723">
            <v>480.47</v>
          </cell>
        </row>
        <row r="3724">
          <cell r="A3724">
            <v>10014314660</v>
          </cell>
          <cell r="B3724">
            <v>480.01</v>
          </cell>
        </row>
        <row r="3725">
          <cell r="A3725">
            <v>90000128120</v>
          </cell>
          <cell r="B3725">
            <v>479.86</v>
          </cell>
        </row>
        <row r="3726">
          <cell r="A3726">
            <v>10015069236</v>
          </cell>
          <cell r="B3726">
            <v>479.3</v>
          </cell>
        </row>
        <row r="3727">
          <cell r="A3727">
            <v>10015301292</v>
          </cell>
          <cell r="B3727">
            <v>478.88</v>
          </cell>
        </row>
        <row r="3728">
          <cell r="A3728">
            <v>10014931652</v>
          </cell>
          <cell r="B3728">
            <v>478.88</v>
          </cell>
        </row>
        <row r="3729">
          <cell r="A3729">
            <v>10013475318</v>
          </cell>
          <cell r="B3729">
            <v>478.79</v>
          </cell>
        </row>
        <row r="3730">
          <cell r="A3730">
            <v>10013262048</v>
          </cell>
          <cell r="B3730">
            <v>478.63</v>
          </cell>
        </row>
        <row r="3731">
          <cell r="A3731">
            <v>10013499807</v>
          </cell>
          <cell r="B3731">
            <v>478.36</v>
          </cell>
        </row>
        <row r="3732">
          <cell r="A3732">
            <v>10012697151</v>
          </cell>
          <cell r="B3732">
            <v>478.36</v>
          </cell>
        </row>
        <row r="3733">
          <cell r="A3733">
            <v>10012557883</v>
          </cell>
          <cell r="B3733">
            <v>478.23</v>
          </cell>
        </row>
        <row r="3734">
          <cell r="A3734">
            <v>10014721380</v>
          </cell>
          <cell r="B3734">
            <v>477.97</v>
          </cell>
        </row>
        <row r="3735">
          <cell r="A3735">
            <v>10012978810</v>
          </cell>
          <cell r="B3735">
            <v>477.95</v>
          </cell>
        </row>
        <row r="3736">
          <cell r="A3736">
            <v>10014942767</v>
          </cell>
          <cell r="B3736">
            <v>477.83</v>
          </cell>
        </row>
        <row r="3737">
          <cell r="A3737">
            <v>10013552217</v>
          </cell>
          <cell r="B3737">
            <v>477.81</v>
          </cell>
        </row>
        <row r="3738">
          <cell r="A3738">
            <v>10014102275</v>
          </cell>
          <cell r="B3738">
            <v>477.66</v>
          </cell>
        </row>
        <row r="3739">
          <cell r="A3739">
            <v>10012768652</v>
          </cell>
          <cell r="B3739">
            <v>477.02</v>
          </cell>
        </row>
        <row r="3740">
          <cell r="A3740">
            <v>10015282942</v>
          </cell>
          <cell r="B3740">
            <v>476.9</v>
          </cell>
        </row>
        <row r="3741">
          <cell r="A3741">
            <v>10006058611</v>
          </cell>
          <cell r="B3741">
            <v>476.83</v>
          </cell>
        </row>
        <row r="3742">
          <cell r="A3742">
            <v>10014242305</v>
          </cell>
          <cell r="B3742">
            <v>476.81</v>
          </cell>
        </row>
        <row r="3743">
          <cell r="A3743">
            <v>10015653583</v>
          </cell>
          <cell r="B3743">
            <v>476.77</v>
          </cell>
        </row>
        <row r="3744">
          <cell r="A3744">
            <v>10013915712</v>
          </cell>
          <cell r="B3744">
            <v>476.74</v>
          </cell>
        </row>
        <row r="3745">
          <cell r="A3745">
            <v>10015138236</v>
          </cell>
          <cell r="B3745">
            <v>476.19</v>
          </cell>
        </row>
        <row r="3746">
          <cell r="A3746">
            <v>10014993053</v>
          </cell>
          <cell r="B3746">
            <v>476.13</v>
          </cell>
        </row>
        <row r="3747">
          <cell r="A3747">
            <v>10014618638</v>
          </cell>
          <cell r="B3747">
            <v>475.17</v>
          </cell>
        </row>
        <row r="3748">
          <cell r="A3748">
            <v>10013753483</v>
          </cell>
          <cell r="B3748">
            <v>475.14</v>
          </cell>
        </row>
        <row r="3749">
          <cell r="A3749">
            <v>10014423469</v>
          </cell>
          <cell r="B3749">
            <v>474.65</v>
          </cell>
        </row>
        <row r="3750">
          <cell r="A3750">
            <v>10013788544</v>
          </cell>
          <cell r="B3750">
            <v>474.59</v>
          </cell>
        </row>
        <row r="3751">
          <cell r="A3751">
            <v>10012846845</v>
          </cell>
          <cell r="B3751">
            <v>474.01</v>
          </cell>
        </row>
        <row r="3752">
          <cell r="A3752">
            <v>10014680536</v>
          </cell>
          <cell r="B3752">
            <v>474.01</v>
          </cell>
        </row>
        <row r="3753">
          <cell r="A3753">
            <v>10012510723</v>
          </cell>
          <cell r="B3753">
            <v>473.96</v>
          </cell>
        </row>
        <row r="3754">
          <cell r="A3754">
            <v>10015889220</v>
          </cell>
          <cell r="B3754">
            <v>473.56</v>
          </cell>
        </row>
        <row r="3755">
          <cell r="A3755">
            <v>10015190523</v>
          </cell>
          <cell r="B3755">
            <v>473.51</v>
          </cell>
        </row>
        <row r="3756">
          <cell r="A3756">
            <v>10012798491</v>
          </cell>
          <cell r="B3756">
            <v>473.31</v>
          </cell>
        </row>
        <row r="3757">
          <cell r="A3757">
            <v>90000095142</v>
          </cell>
          <cell r="B3757">
            <v>473.28</v>
          </cell>
        </row>
        <row r="3758">
          <cell r="A3758">
            <v>10015118956</v>
          </cell>
          <cell r="B3758">
            <v>473.27</v>
          </cell>
        </row>
        <row r="3759">
          <cell r="A3759">
            <v>10013289915</v>
          </cell>
          <cell r="B3759">
            <v>473.25</v>
          </cell>
        </row>
        <row r="3760">
          <cell r="A3760">
            <v>10014470344</v>
          </cell>
          <cell r="B3760">
            <v>472.53</v>
          </cell>
        </row>
        <row r="3761">
          <cell r="A3761">
            <v>10013775443</v>
          </cell>
          <cell r="B3761">
            <v>472.47</v>
          </cell>
        </row>
        <row r="3762">
          <cell r="A3762">
            <v>10013263971</v>
          </cell>
          <cell r="B3762">
            <v>472.29</v>
          </cell>
        </row>
        <row r="3763">
          <cell r="A3763">
            <v>10008937826</v>
          </cell>
          <cell r="B3763">
            <v>471.79</v>
          </cell>
        </row>
        <row r="3764">
          <cell r="A3764">
            <v>10013298690</v>
          </cell>
          <cell r="B3764">
            <v>471.77</v>
          </cell>
        </row>
        <row r="3765">
          <cell r="A3765">
            <v>10010000245</v>
          </cell>
          <cell r="B3765">
            <v>471.7</v>
          </cell>
        </row>
        <row r="3766">
          <cell r="A3766">
            <v>10013319114</v>
          </cell>
          <cell r="B3766">
            <v>471.57</v>
          </cell>
        </row>
        <row r="3767">
          <cell r="A3767">
            <v>10014113016</v>
          </cell>
          <cell r="B3767">
            <v>470.92</v>
          </cell>
        </row>
        <row r="3768">
          <cell r="A3768">
            <v>10013416356</v>
          </cell>
          <cell r="B3768">
            <v>470.75</v>
          </cell>
        </row>
        <row r="3769">
          <cell r="A3769">
            <v>10011553311</v>
          </cell>
          <cell r="B3769">
            <v>469.52</v>
          </cell>
        </row>
        <row r="3770">
          <cell r="A3770">
            <v>10012895050</v>
          </cell>
          <cell r="B3770">
            <v>469.48</v>
          </cell>
        </row>
        <row r="3771">
          <cell r="A3771">
            <v>10013499566</v>
          </cell>
          <cell r="B3771">
            <v>468.74</v>
          </cell>
        </row>
        <row r="3772">
          <cell r="A3772">
            <v>10012815567</v>
          </cell>
          <cell r="B3772">
            <v>468.71</v>
          </cell>
        </row>
        <row r="3773">
          <cell r="A3773">
            <v>10011664940</v>
          </cell>
          <cell r="B3773">
            <v>468.59</v>
          </cell>
        </row>
        <row r="3774">
          <cell r="A3774">
            <v>10004770596</v>
          </cell>
          <cell r="B3774">
            <v>468.31</v>
          </cell>
        </row>
        <row r="3775">
          <cell r="A3775">
            <v>10015253204</v>
          </cell>
          <cell r="B3775">
            <v>468.23</v>
          </cell>
        </row>
        <row r="3776">
          <cell r="A3776">
            <v>10013113710</v>
          </cell>
          <cell r="B3776">
            <v>468.22</v>
          </cell>
        </row>
        <row r="3777">
          <cell r="A3777">
            <v>10013796476</v>
          </cell>
          <cell r="B3777">
            <v>467.9</v>
          </cell>
        </row>
        <row r="3778">
          <cell r="A3778">
            <v>10012577225</v>
          </cell>
          <cell r="B3778">
            <v>467.27</v>
          </cell>
        </row>
        <row r="3779">
          <cell r="A3779">
            <v>10014857270</v>
          </cell>
          <cell r="B3779">
            <v>467.25</v>
          </cell>
        </row>
        <row r="3780">
          <cell r="A3780">
            <v>10006424146</v>
          </cell>
          <cell r="B3780">
            <v>467.15</v>
          </cell>
        </row>
        <row r="3781">
          <cell r="A3781">
            <v>10014897457</v>
          </cell>
          <cell r="B3781">
            <v>467.06</v>
          </cell>
        </row>
        <row r="3782">
          <cell r="A3782">
            <v>90000088223</v>
          </cell>
          <cell r="B3782">
            <v>467</v>
          </cell>
        </row>
        <row r="3783">
          <cell r="A3783">
            <v>10011670620</v>
          </cell>
          <cell r="B3783">
            <v>466.85</v>
          </cell>
        </row>
        <row r="3784">
          <cell r="A3784">
            <v>10013553202</v>
          </cell>
          <cell r="B3784">
            <v>466.75</v>
          </cell>
        </row>
        <row r="3785">
          <cell r="A3785">
            <v>10012793159</v>
          </cell>
          <cell r="B3785">
            <v>465.97</v>
          </cell>
        </row>
        <row r="3786">
          <cell r="A3786">
            <v>10012181728</v>
          </cell>
          <cell r="B3786">
            <v>465.66</v>
          </cell>
        </row>
        <row r="3787">
          <cell r="A3787">
            <v>10012280654</v>
          </cell>
          <cell r="B3787">
            <v>465.62</v>
          </cell>
        </row>
        <row r="3788">
          <cell r="A3788">
            <v>10015535407</v>
          </cell>
          <cell r="B3788">
            <v>465.58</v>
          </cell>
        </row>
        <row r="3789">
          <cell r="A3789">
            <v>10015112684</v>
          </cell>
          <cell r="B3789">
            <v>465.51</v>
          </cell>
        </row>
        <row r="3790">
          <cell r="A3790">
            <v>10013198228</v>
          </cell>
          <cell r="B3790">
            <v>465.39</v>
          </cell>
        </row>
        <row r="3791">
          <cell r="A3791">
            <v>10014831367</v>
          </cell>
          <cell r="B3791">
            <v>464.86</v>
          </cell>
        </row>
        <row r="3792">
          <cell r="A3792">
            <v>10009125911</v>
          </cell>
          <cell r="B3792">
            <v>464.68</v>
          </cell>
        </row>
        <row r="3793">
          <cell r="A3793">
            <v>10011422519</v>
          </cell>
          <cell r="B3793">
            <v>464.67</v>
          </cell>
        </row>
        <row r="3794">
          <cell r="A3794">
            <v>10015236798</v>
          </cell>
          <cell r="B3794">
            <v>464.52</v>
          </cell>
        </row>
        <row r="3795">
          <cell r="A3795">
            <v>10014240647</v>
          </cell>
          <cell r="B3795">
            <v>464.41</v>
          </cell>
        </row>
        <row r="3796">
          <cell r="A3796">
            <v>10012852404</v>
          </cell>
          <cell r="B3796">
            <v>464.28</v>
          </cell>
        </row>
        <row r="3797">
          <cell r="A3797">
            <v>10015216372</v>
          </cell>
          <cell r="B3797">
            <v>464.09</v>
          </cell>
        </row>
        <row r="3798">
          <cell r="A3798">
            <v>10014732824</v>
          </cell>
          <cell r="B3798">
            <v>463.92</v>
          </cell>
        </row>
        <row r="3799">
          <cell r="A3799">
            <v>10013659717</v>
          </cell>
          <cell r="B3799">
            <v>463.19</v>
          </cell>
        </row>
        <row r="3800">
          <cell r="A3800">
            <v>10015233095</v>
          </cell>
          <cell r="B3800">
            <v>462.53</v>
          </cell>
        </row>
        <row r="3801">
          <cell r="A3801">
            <v>10015272670</v>
          </cell>
          <cell r="B3801">
            <v>462.3</v>
          </cell>
        </row>
        <row r="3802">
          <cell r="A3802">
            <v>10012862342</v>
          </cell>
          <cell r="B3802">
            <v>462.26</v>
          </cell>
        </row>
        <row r="3803">
          <cell r="A3803">
            <v>10013669902</v>
          </cell>
          <cell r="B3803">
            <v>462.18</v>
          </cell>
        </row>
        <row r="3804">
          <cell r="A3804">
            <v>10014891448</v>
          </cell>
          <cell r="B3804">
            <v>462.09</v>
          </cell>
        </row>
        <row r="3805">
          <cell r="A3805">
            <v>10015274078</v>
          </cell>
          <cell r="B3805">
            <v>462.04</v>
          </cell>
        </row>
        <row r="3806">
          <cell r="A3806">
            <v>10015467112</v>
          </cell>
          <cell r="B3806">
            <v>462.04</v>
          </cell>
        </row>
        <row r="3807">
          <cell r="A3807">
            <v>10013277511</v>
          </cell>
          <cell r="B3807">
            <v>461.48</v>
          </cell>
        </row>
        <row r="3808">
          <cell r="A3808">
            <v>10015528064</v>
          </cell>
          <cell r="B3808">
            <v>461.45</v>
          </cell>
        </row>
        <row r="3809">
          <cell r="A3809">
            <v>10015429553</v>
          </cell>
          <cell r="B3809">
            <v>460.83</v>
          </cell>
        </row>
        <row r="3810">
          <cell r="A3810">
            <v>10015457193</v>
          </cell>
          <cell r="B3810">
            <v>460.72</v>
          </cell>
        </row>
        <row r="3811">
          <cell r="A3811">
            <v>10012462570</v>
          </cell>
          <cell r="B3811">
            <v>460.62</v>
          </cell>
        </row>
        <row r="3812">
          <cell r="A3812">
            <v>10015743965</v>
          </cell>
          <cell r="B3812">
            <v>460.43</v>
          </cell>
        </row>
        <row r="3813">
          <cell r="A3813">
            <v>10013636960</v>
          </cell>
          <cell r="B3813">
            <v>459.49</v>
          </cell>
        </row>
        <row r="3814">
          <cell r="A3814">
            <v>10013783771</v>
          </cell>
          <cell r="B3814">
            <v>459.45</v>
          </cell>
        </row>
        <row r="3815">
          <cell r="A3815">
            <v>10014416540</v>
          </cell>
          <cell r="B3815">
            <v>459.06</v>
          </cell>
        </row>
        <row r="3816">
          <cell r="A3816">
            <v>10012672498</v>
          </cell>
          <cell r="B3816">
            <v>459.04</v>
          </cell>
        </row>
        <row r="3817">
          <cell r="A3817">
            <v>10013777373</v>
          </cell>
          <cell r="B3817">
            <v>458.95</v>
          </cell>
        </row>
        <row r="3818">
          <cell r="A3818">
            <v>10015224431</v>
          </cell>
          <cell r="B3818">
            <v>458.78</v>
          </cell>
        </row>
        <row r="3819">
          <cell r="A3819">
            <v>90000086689</v>
          </cell>
          <cell r="B3819">
            <v>458.44</v>
          </cell>
        </row>
        <row r="3820">
          <cell r="A3820">
            <v>10014154917</v>
          </cell>
          <cell r="B3820">
            <v>458.09</v>
          </cell>
        </row>
        <row r="3821">
          <cell r="A3821">
            <v>10009835542</v>
          </cell>
          <cell r="B3821">
            <v>457.86</v>
          </cell>
        </row>
        <row r="3822">
          <cell r="A3822">
            <v>10013729687</v>
          </cell>
          <cell r="B3822">
            <v>457.74</v>
          </cell>
        </row>
        <row r="3823">
          <cell r="A3823">
            <v>10015055412</v>
          </cell>
          <cell r="B3823">
            <v>457.38</v>
          </cell>
        </row>
        <row r="3824">
          <cell r="A3824">
            <v>10014415669</v>
          </cell>
          <cell r="B3824">
            <v>457.28</v>
          </cell>
        </row>
        <row r="3825">
          <cell r="A3825">
            <v>10012689534</v>
          </cell>
          <cell r="B3825">
            <v>456.97</v>
          </cell>
        </row>
        <row r="3826">
          <cell r="A3826">
            <v>10015764004</v>
          </cell>
          <cell r="B3826">
            <v>456.58</v>
          </cell>
        </row>
        <row r="3827">
          <cell r="A3827">
            <v>10015783634</v>
          </cell>
          <cell r="B3827">
            <v>456.58</v>
          </cell>
        </row>
        <row r="3828">
          <cell r="A3828">
            <v>10014089652</v>
          </cell>
          <cell r="B3828">
            <v>456.56</v>
          </cell>
        </row>
        <row r="3829">
          <cell r="A3829">
            <v>10012747907</v>
          </cell>
          <cell r="B3829">
            <v>456.11</v>
          </cell>
        </row>
        <row r="3830">
          <cell r="A3830">
            <v>10012801105</v>
          </cell>
          <cell r="B3830">
            <v>455.61</v>
          </cell>
        </row>
        <row r="3831">
          <cell r="A3831">
            <v>10012868056</v>
          </cell>
          <cell r="B3831">
            <v>455.36</v>
          </cell>
        </row>
        <row r="3832">
          <cell r="A3832">
            <v>10004159897</v>
          </cell>
          <cell r="B3832">
            <v>455.31</v>
          </cell>
        </row>
        <row r="3833">
          <cell r="A3833">
            <v>10012877288</v>
          </cell>
          <cell r="B3833">
            <v>455.07</v>
          </cell>
        </row>
        <row r="3834">
          <cell r="A3834">
            <v>10013854246</v>
          </cell>
          <cell r="B3834">
            <v>454.78</v>
          </cell>
        </row>
        <row r="3835">
          <cell r="A3835">
            <v>10013541493</v>
          </cell>
          <cell r="B3835">
            <v>454.68</v>
          </cell>
        </row>
        <row r="3836">
          <cell r="A3836">
            <v>10012380365</v>
          </cell>
          <cell r="B3836">
            <v>454.18</v>
          </cell>
        </row>
        <row r="3837">
          <cell r="A3837">
            <v>10014815844</v>
          </cell>
          <cell r="B3837">
            <v>453.99</v>
          </cell>
        </row>
        <row r="3838">
          <cell r="A3838">
            <v>10014262797</v>
          </cell>
          <cell r="B3838">
            <v>453.91</v>
          </cell>
        </row>
        <row r="3839">
          <cell r="A3839">
            <v>10015283983</v>
          </cell>
          <cell r="B3839">
            <v>453.9</v>
          </cell>
        </row>
        <row r="3840">
          <cell r="A3840">
            <v>10015150759</v>
          </cell>
          <cell r="B3840">
            <v>453.76</v>
          </cell>
        </row>
        <row r="3841">
          <cell r="A3841">
            <v>10015733458</v>
          </cell>
          <cell r="B3841">
            <v>453.55</v>
          </cell>
        </row>
        <row r="3842">
          <cell r="A3842">
            <v>10015732511</v>
          </cell>
          <cell r="B3842">
            <v>453.55</v>
          </cell>
        </row>
        <row r="3843">
          <cell r="A3843">
            <v>10012806709</v>
          </cell>
          <cell r="B3843">
            <v>453.24</v>
          </cell>
        </row>
        <row r="3844">
          <cell r="A3844">
            <v>10014275194</v>
          </cell>
          <cell r="B3844">
            <v>453.21</v>
          </cell>
        </row>
        <row r="3845">
          <cell r="A3845">
            <v>10006274087</v>
          </cell>
          <cell r="B3845">
            <v>452.78</v>
          </cell>
        </row>
        <row r="3846">
          <cell r="A3846">
            <v>10013426244</v>
          </cell>
          <cell r="B3846">
            <v>452.43</v>
          </cell>
        </row>
        <row r="3847">
          <cell r="A3847">
            <v>10014782461</v>
          </cell>
          <cell r="B3847">
            <v>452.01</v>
          </cell>
        </row>
        <row r="3848">
          <cell r="A3848">
            <v>10012705494</v>
          </cell>
          <cell r="B3848">
            <v>451.75</v>
          </cell>
        </row>
        <row r="3849">
          <cell r="A3849">
            <v>10015932616</v>
          </cell>
          <cell r="B3849">
            <v>451.45</v>
          </cell>
        </row>
        <row r="3850">
          <cell r="A3850">
            <v>10015879699</v>
          </cell>
          <cell r="B3850">
            <v>451.45</v>
          </cell>
        </row>
        <row r="3851">
          <cell r="A3851">
            <v>10015200213</v>
          </cell>
          <cell r="B3851">
            <v>450.95</v>
          </cell>
        </row>
        <row r="3852">
          <cell r="A3852">
            <v>10011284574</v>
          </cell>
          <cell r="B3852">
            <v>450.91</v>
          </cell>
        </row>
        <row r="3853">
          <cell r="A3853">
            <v>10008423990</v>
          </cell>
          <cell r="B3853">
            <v>450.04</v>
          </cell>
        </row>
        <row r="3854">
          <cell r="A3854">
            <v>10011570069</v>
          </cell>
          <cell r="B3854">
            <v>449.52</v>
          </cell>
        </row>
        <row r="3855">
          <cell r="A3855">
            <v>10012598214</v>
          </cell>
          <cell r="B3855">
            <v>449.4</v>
          </cell>
        </row>
        <row r="3856">
          <cell r="A3856">
            <v>10014026610</v>
          </cell>
          <cell r="B3856">
            <v>448.83</v>
          </cell>
        </row>
        <row r="3857">
          <cell r="A3857">
            <v>10012214842</v>
          </cell>
          <cell r="B3857">
            <v>448.58</v>
          </cell>
        </row>
        <row r="3858">
          <cell r="A3858">
            <v>10015771155</v>
          </cell>
          <cell r="B3858">
            <v>448.31</v>
          </cell>
        </row>
        <row r="3859">
          <cell r="A3859">
            <v>10009119346</v>
          </cell>
          <cell r="B3859">
            <v>447.54</v>
          </cell>
        </row>
        <row r="3860">
          <cell r="A3860">
            <v>10011967559</v>
          </cell>
          <cell r="B3860">
            <v>447.11</v>
          </cell>
        </row>
        <row r="3861">
          <cell r="A3861">
            <v>10012879494</v>
          </cell>
          <cell r="B3861">
            <v>447.11</v>
          </cell>
        </row>
        <row r="3862">
          <cell r="A3862">
            <v>10015702380</v>
          </cell>
          <cell r="B3862">
            <v>446.84</v>
          </cell>
        </row>
        <row r="3863">
          <cell r="A3863">
            <v>10015898888</v>
          </cell>
          <cell r="B3863">
            <v>446.62</v>
          </cell>
        </row>
        <row r="3864">
          <cell r="A3864">
            <v>10012653040</v>
          </cell>
          <cell r="B3864">
            <v>446.56</v>
          </cell>
        </row>
        <row r="3865">
          <cell r="A3865">
            <v>90000122738</v>
          </cell>
          <cell r="B3865">
            <v>446.54</v>
          </cell>
        </row>
        <row r="3866">
          <cell r="A3866">
            <v>10012973596</v>
          </cell>
          <cell r="B3866">
            <v>446.54</v>
          </cell>
        </row>
        <row r="3867">
          <cell r="A3867">
            <v>10014761825</v>
          </cell>
          <cell r="B3867">
            <v>446.39</v>
          </cell>
        </row>
        <row r="3868">
          <cell r="A3868">
            <v>10011204548</v>
          </cell>
          <cell r="B3868">
            <v>445.69</v>
          </cell>
        </row>
        <row r="3869">
          <cell r="A3869">
            <v>10014358753</v>
          </cell>
          <cell r="B3869">
            <v>445.63</v>
          </cell>
        </row>
        <row r="3870">
          <cell r="A3870">
            <v>10015228099</v>
          </cell>
          <cell r="B3870">
            <v>445.45</v>
          </cell>
        </row>
        <row r="3871">
          <cell r="A3871">
            <v>10015216399</v>
          </cell>
          <cell r="B3871">
            <v>445.45</v>
          </cell>
        </row>
        <row r="3872">
          <cell r="A3872">
            <v>10012348387</v>
          </cell>
          <cell r="B3872">
            <v>445.43</v>
          </cell>
        </row>
        <row r="3873">
          <cell r="A3873">
            <v>10015200308</v>
          </cell>
          <cell r="B3873">
            <v>444.77</v>
          </cell>
        </row>
        <row r="3874">
          <cell r="A3874">
            <v>10005778370</v>
          </cell>
          <cell r="B3874">
            <v>444.72</v>
          </cell>
        </row>
        <row r="3875">
          <cell r="A3875">
            <v>10010927808</v>
          </cell>
          <cell r="B3875">
            <v>443.85</v>
          </cell>
        </row>
        <row r="3876">
          <cell r="A3876">
            <v>10014374193</v>
          </cell>
          <cell r="B3876">
            <v>443.44</v>
          </cell>
        </row>
        <row r="3877">
          <cell r="A3877">
            <v>10011943820</v>
          </cell>
          <cell r="B3877">
            <v>442.16</v>
          </cell>
        </row>
        <row r="3878">
          <cell r="A3878">
            <v>10015869315</v>
          </cell>
          <cell r="B3878">
            <v>441.95</v>
          </cell>
        </row>
        <row r="3879">
          <cell r="A3879">
            <v>10013468677</v>
          </cell>
          <cell r="B3879">
            <v>441.44</v>
          </cell>
        </row>
        <row r="3880">
          <cell r="A3880">
            <v>10013486688</v>
          </cell>
          <cell r="B3880">
            <v>440.84</v>
          </cell>
        </row>
        <row r="3881">
          <cell r="A3881">
            <v>10013624967</v>
          </cell>
          <cell r="B3881">
            <v>440.26</v>
          </cell>
        </row>
        <row r="3882">
          <cell r="A3882">
            <v>10012056752</v>
          </cell>
          <cell r="B3882">
            <v>440.17</v>
          </cell>
        </row>
        <row r="3883">
          <cell r="A3883">
            <v>10012071609</v>
          </cell>
          <cell r="B3883">
            <v>440</v>
          </cell>
        </row>
        <row r="3884">
          <cell r="A3884">
            <v>10013624311</v>
          </cell>
          <cell r="B3884">
            <v>439.53</v>
          </cell>
        </row>
        <row r="3885">
          <cell r="A3885">
            <v>10012646779</v>
          </cell>
          <cell r="B3885">
            <v>439.4</v>
          </cell>
        </row>
        <row r="3886">
          <cell r="A3886">
            <v>10013555181</v>
          </cell>
          <cell r="B3886">
            <v>438.65</v>
          </cell>
        </row>
        <row r="3887">
          <cell r="A3887">
            <v>10014841429</v>
          </cell>
          <cell r="B3887">
            <v>437.96</v>
          </cell>
        </row>
        <row r="3888">
          <cell r="A3888">
            <v>10015977977</v>
          </cell>
          <cell r="B3888">
            <v>437.61</v>
          </cell>
        </row>
        <row r="3889">
          <cell r="A3889">
            <v>10011446605</v>
          </cell>
          <cell r="B3889">
            <v>437.27</v>
          </cell>
        </row>
        <row r="3890">
          <cell r="A3890">
            <v>10015206933</v>
          </cell>
          <cell r="B3890">
            <v>436.66</v>
          </cell>
        </row>
        <row r="3891">
          <cell r="A3891">
            <v>10015750961</v>
          </cell>
          <cell r="B3891">
            <v>436.55</v>
          </cell>
        </row>
        <row r="3892">
          <cell r="A3892">
            <v>10014379715</v>
          </cell>
          <cell r="B3892">
            <v>436.49</v>
          </cell>
        </row>
        <row r="3893">
          <cell r="A3893">
            <v>10014328983</v>
          </cell>
          <cell r="B3893">
            <v>436.35</v>
          </cell>
        </row>
        <row r="3894">
          <cell r="A3894">
            <v>10013570572</v>
          </cell>
          <cell r="B3894">
            <v>436.14</v>
          </cell>
        </row>
        <row r="3895">
          <cell r="A3895">
            <v>10012833134</v>
          </cell>
          <cell r="B3895">
            <v>436.13</v>
          </cell>
        </row>
        <row r="3896">
          <cell r="A3896">
            <v>10012730243</v>
          </cell>
          <cell r="B3896">
            <v>436.06</v>
          </cell>
        </row>
        <row r="3897">
          <cell r="A3897">
            <v>10015238614</v>
          </cell>
          <cell r="B3897">
            <v>436.03</v>
          </cell>
        </row>
        <row r="3898">
          <cell r="A3898">
            <v>10012006751</v>
          </cell>
          <cell r="B3898">
            <v>435.59</v>
          </cell>
        </row>
        <row r="3899">
          <cell r="A3899">
            <v>10014640921</v>
          </cell>
          <cell r="B3899">
            <v>435.5</v>
          </cell>
        </row>
        <row r="3900">
          <cell r="A3900">
            <v>10014957954</v>
          </cell>
          <cell r="B3900">
            <v>435.44</v>
          </cell>
        </row>
        <row r="3901">
          <cell r="A3901">
            <v>10015317393</v>
          </cell>
          <cell r="B3901">
            <v>435.44</v>
          </cell>
        </row>
        <row r="3902">
          <cell r="A3902">
            <v>10014915086</v>
          </cell>
          <cell r="B3902">
            <v>435.31</v>
          </cell>
        </row>
        <row r="3903">
          <cell r="A3903">
            <v>90000099428</v>
          </cell>
          <cell r="B3903">
            <v>435.28</v>
          </cell>
        </row>
        <row r="3904">
          <cell r="A3904">
            <v>10013198100</v>
          </cell>
          <cell r="B3904">
            <v>435.04</v>
          </cell>
        </row>
        <row r="3905">
          <cell r="A3905">
            <v>10015034450</v>
          </cell>
          <cell r="B3905">
            <v>434.74</v>
          </cell>
        </row>
        <row r="3906">
          <cell r="A3906">
            <v>90000013113</v>
          </cell>
          <cell r="B3906">
            <v>434.6</v>
          </cell>
        </row>
        <row r="3907">
          <cell r="A3907">
            <v>10014785383</v>
          </cell>
          <cell r="B3907">
            <v>434.22</v>
          </cell>
        </row>
        <row r="3908">
          <cell r="A3908">
            <v>10013179728</v>
          </cell>
          <cell r="B3908">
            <v>434.11</v>
          </cell>
        </row>
        <row r="3909">
          <cell r="A3909">
            <v>10015327147</v>
          </cell>
          <cell r="B3909">
            <v>433.76</v>
          </cell>
        </row>
        <row r="3910">
          <cell r="A3910">
            <v>10013912450</v>
          </cell>
          <cell r="B3910">
            <v>433.57</v>
          </cell>
        </row>
        <row r="3911">
          <cell r="A3911">
            <v>10014433201</v>
          </cell>
          <cell r="B3911">
            <v>433.4</v>
          </cell>
        </row>
        <row r="3912">
          <cell r="A3912">
            <v>10014253995</v>
          </cell>
          <cell r="B3912">
            <v>433.4</v>
          </cell>
        </row>
        <row r="3913">
          <cell r="A3913">
            <v>10015469440</v>
          </cell>
          <cell r="B3913">
            <v>433.11</v>
          </cell>
        </row>
        <row r="3914">
          <cell r="A3914">
            <v>10012518799</v>
          </cell>
          <cell r="B3914">
            <v>433.07</v>
          </cell>
        </row>
        <row r="3915">
          <cell r="A3915">
            <v>10015057015</v>
          </cell>
          <cell r="B3915">
            <v>432.06</v>
          </cell>
        </row>
        <row r="3916">
          <cell r="A3916">
            <v>10015526867</v>
          </cell>
          <cell r="B3916">
            <v>431.83</v>
          </cell>
        </row>
        <row r="3917">
          <cell r="A3917">
            <v>10012683384</v>
          </cell>
          <cell r="B3917">
            <v>431.7</v>
          </cell>
        </row>
        <row r="3918">
          <cell r="A3918">
            <v>10015298834</v>
          </cell>
          <cell r="B3918">
            <v>431.62</v>
          </cell>
        </row>
        <row r="3919">
          <cell r="A3919">
            <v>10013634821</v>
          </cell>
          <cell r="B3919">
            <v>431.38</v>
          </cell>
        </row>
        <row r="3920">
          <cell r="A3920">
            <v>10014735563</v>
          </cell>
          <cell r="B3920">
            <v>431.26</v>
          </cell>
        </row>
        <row r="3921">
          <cell r="A3921">
            <v>10013916195</v>
          </cell>
          <cell r="B3921">
            <v>431.16</v>
          </cell>
        </row>
        <row r="3922">
          <cell r="A3922">
            <v>10008320375</v>
          </cell>
          <cell r="B3922">
            <v>431</v>
          </cell>
        </row>
        <row r="3923">
          <cell r="A3923">
            <v>10009779993</v>
          </cell>
          <cell r="B3923">
            <v>430.91</v>
          </cell>
        </row>
        <row r="3924">
          <cell r="A3924">
            <v>10015823460</v>
          </cell>
          <cell r="B3924">
            <v>430.1</v>
          </cell>
        </row>
        <row r="3925">
          <cell r="A3925">
            <v>10015712568</v>
          </cell>
          <cell r="B3925">
            <v>430.1</v>
          </cell>
        </row>
        <row r="3926">
          <cell r="A3926">
            <v>10015458358</v>
          </cell>
          <cell r="B3926">
            <v>430</v>
          </cell>
        </row>
        <row r="3927">
          <cell r="A3927">
            <v>10015520074</v>
          </cell>
          <cell r="B3927">
            <v>429.16</v>
          </cell>
        </row>
        <row r="3928">
          <cell r="A3928">
            <v>10012697598</v>
          </cell>
          <cell r="B3928">
            <v>429.04</v>
          </cell>
        </row>
        <row r="3929">
          <cell r="A3929">
            <v>10009036061</v>
          </cell>
          <cell r="B3929">
            <v>428.47</v>
          </cell>
        </row>
        <row r="3930">
          <cell r="A3930">
            <v>10011021988</v>
          </cell>
          <cell r="B3930">
            <v>428.41</v>
          </cell>
        </row>
        <row r="3931">
          <cell r="A3931">
            <v>10013724855</v>
          </cell>
          <cell r="B3931">
            <v>428.07</v>
          </cell>
        </row>
        <row r="3932">
          <cell r="A3932">
            <v>10014850009</v>
          </cell>
          <cell r="B3932">
            <v>427.6</v>
          </cell>
        </row>
        <row r="3933">
          <cell r="A3933">
            <v>10015890775</v>
          </cell>
          <cell r="B3933">
            <v>427.59</v>
          </cell>
        </row>
        <row r="3934">
          <cell r="A3934">
            <v>10013188312</v>
          </cell>
          <cell r="B3934">
            <v>427.16</v>
          </cell>
        </row>
        <row r="3935">
          <cell r="A3935">
            <v>10014889824</v>
          </cell>
          <cell r="B3935">
            <v>426.96</v>
          </cell>
        </row>
        <row r="3936">
          <cell r="A3936">
            <v>10012070483</v>
          </cell>
          <cell r="B3936">
            <v>426.89</v>
          </cell>
        </row>
        <row r="3937">
          <cell r="A3937">
            <v>10015576924</v>
          </cell>
          <cell r="B3937">
            <v>426.84</v>
          </cell>
        </row>
        <row r="3938">
          <cell r="A3938">
            <v>10015272771</v>
          </cell>
          <cell r="B3938">
            <v>425.92</v>
          </cell>
        </row>
        <row r="3939">
          <cell r="A3939">
            <v>10014439343</v>
          </cell>
          <cell r="B3939">
            <v>425.45</v>
          </cell>
        </row>
        <row r="3940">
          <cell r="A3940">
            <v>10014847044</v>
          </cell>
          <cell r="B3940">
            <v>425.24</v>
          </cell>
        </row>
        <row r="3941">
          <cell r="A3941">
            <v>10013010107</v>
          </cell>
          <cell r="B3941">
            <v>425.1</v>
          </cell>
        </row>
        <row r="3942">
          <cell r="A3942">
            <v>10015327209</v>
          </cell>
          <cell r="B3942">
            <v>424.63</v>
          </cell>
        </row>
        <row r="3943">
          <cell r="A3943">
            <v>10014143142</v>
          </cell>
          <cell r="B3943">
            <v>424.04</v>
          </cell>
        </row>
        <row r="3944">
          <cell r="A3944">
            <v>10013200319</v>
          </cell>
          <cell r="B3944">
            <v>423.96</v>
          </cell>
        </row>
        <row r="3945">
          <cell r="A3945">
            <v>10013170861</v>
          </cell>
          <cell r="B3945">
            <v>423.7</v>
          </cell>
        </row>
        <row r="3946">
          <cell r="A3946">
            <v>10011474613</v>
          </cell>
          <cell r="B3946">
            <v>423.47</v>
          </cell>
        </row>
        <row r="3947">
          <cell r="A3947">
            <v>10015584323</v>
          </cell>
          <cell r="B3947">
            <v>423.41</v>
          </cell>
        </row>
        <row r="3948">
          <cell r="A3948">
            <v>10014831559</v>
          </cell>
          <cell r="B3948">
            <v>422.85</v>
          </cell>
        </row>
        <row r="3949">
          <cell r="A3949">
            <v>10009069587</v>
          </cell>
          <cell r="B3949">
            <v>422.15</v>
          </cell>
        </row>
        <row r="3950">
          <cell r="A3950">
            <v>90000121237</v>
          </cell>
          <cell r="B3950">
            <v>421.79</v>
          </cell>
        </row>
        <row r="3951">
          <cell r="A3951">
            <v>10014773141</v>
          </cell>
          <cell r="B3951">
            <v>421.73</v>
          </cell>
        </row>
        <row r="3952">
          <cell r="A3952">
            <v>10011179202</v>
          </cell>
          <cell r="B3952">
            <v>421.72</v>
          </cell>
        </row>
        <row r="3953">
          <cell r="A3953">
            <v>10012720664</v>
          </cell>
          <cell r="B3953">
            <v>421.52</v>
          </cell>
        </row>
        <row r="3954">
          <cell r="A3954">
            <v>10011180654</v>
          </cell>
          <cell r="B3954">
            <v>421.06</v>
          </cell>
        </row>
        <row r="3955">
          <cell r="A3955">
            <v>10015004565</v>
          </cell>
          <cell r="B3955">
            <v>421.02</v>
          </cell>
        </row>
        <row r="3956">
          <cell r="A3956">
            <v>10015200060</v>
          </cell>
          <cell r="B3956">
            <v>420.44</v>
          </cell>
        </row>
        <row r="3957">
          <cell r="A3957">
            <v>10014803311</v>
          </cell>
          <cell r="B3957">
            <v>420.27</v>
          </cell>
        </row>
        <row r="3958">
          <cell r="A3958">
            <v>10012237418</v>
          </cell>
          <cell r="B3958">
            <v>420</v>
          </cell>
        </row>
        <row r="3959">
          <cell r="A3959">
            <v>10015171141</v>
          </cell>
          <cell r="B3959">
            <v>419.68</v>
          </cell>
        </row>
        <row r="3960">
          <cell r="A3960">
            <v>10014672326</v>
          </cell>
          <cell r="B3960">
            <v>419.5</v>
          </cell>
        </row>
        <row r="3961">
          <cell r="A3961">
            <v>10015741248</v>
          </cell>
          <cell r="B3961">
            <v>419.5</v>
          </cell>
        </row>
        <row r="3962">
          <cell r="A3962">
            <v>10014974762</v>
          </cell>
          <cell r="B3962">
            <v>419</v>
          </cell>
        </row>
        <row r="3963">
          <cell r="A3963">
            <v>10013247310</v>
          </cell>
          <cell r="B3963">
            <v>418.97</v>
          </cell>
        </row>
        <row r="3964">
          <cell r="A3964">
            <v>10012811162</v>
          </cell>
          <cell r="B3964">
            <v>418.95</v>
          </cell>
        </row>
        <row r="3965">
          <cell r="A3965">
            <v>10008641296</v>
          </cell>
          <cell r="B3965">
            <v>418.67</v>
          </cell>
        </row>
        <row r="3966">
          <cell r="A3966">
            <v>10015863883</v>
          </cell>
          <cell r="B3966">
            <v>418.36</v>
          </cell>
        </row>
        <row r="3967">
          <cell r="A3967">
            <v>10015721011</v>
          </cell>
          <cell r="B3967">
            <v>418.29</v>
          </cell>
        </row>
        <row r="3968">
          <cell r="A3968">
            <v>10011524993</v>
          </cell>
          <cell r="B3968">
            <v>417.88</v>
          </cell>
        </row>
        <row r="3969">
          <cell r="A3969">
            <v>10014148118</v>
          </cell>
          <cell r="B3969">
            <v>417.57</v>
          </cell>
        </row>
        <row r="3970">
          <cell r="A3970">
            <v>10002590804</v>
          </cell>
          <cell r="B3970">
            <v>417.28</v>
          </cell>
        </row>
        <row r="3971">
          <cell r="A3971">
            <v>10015200296</v>
          </cell>
          <cell r="B3971">
            <v>417.12</v>
          </cell>
        </row>
        <row r="3972">
          <cell r="A3972">
            <v>10014947420</v>
          </cell>
          <cell r="B3972">
            <v>416.65</v>
          </cell>
        </row>
        <row r="3973">
          <cell r="A3973">
            <v>10015506808</v>
          </cell>
          <cell r="B3973">
            <v>415.3</v>
          </cell>
        </row>
        <row r="3974">
          <cell r="A3974">
            <v>10015945367</v>
          </cell>
          <cell r="B3974">
            <v>415.1</v>
          </cell>
        </row>
        <row r="3975">
          <cell r="A3975">
            <v>10013510577</v>
          </cell>
          <cell r="B3975">
            <v>415.09</v>
          </cell>
        </row>
        <row r="3976">
          <cell r="A3976">
            <v>10014726088</v>
          </cell>
          <cell r="B3976">
            <v>415</v>
          </cell>
        </row>
        <row r="3977">
          <cell r="A3977">
            <v>10014773515</v>
          </cell>
          <cell r="B3977">
            <v>414.72</v>
          </cell>
        </row>
        <row r="3978">
          <cell r="A3978">
            <v>10014318458</v>
          </cell>
          <cell r="B3978">
            <v>414.53</v>
          </cell>
        </row>
        <row r="3979">
          <cell r="A3979">
            <v>10014118276</v>
          </cell>
          <cell r="B3979">
            <v>414.51</v>
          </cell>
        </row>
        <row r="3980">
          <cell r="A3980">
            <v>10012740781</v>
          </cell>
          <cell r="B3980">
            <v>414.18</v>
          </cell>
        </row>
        <row r="3981">
          <cell r="A3981">
            <v>10012063388</v>
          </cell>
          <cell r="B3981">
            <v>413.93</v>
          </cell>
        </row>
        <row r="3982">
          <cell r="A3982">
            <v>10013269755</v>
          </cell>
          <cell r="B3982">
            <v>413.74</v>
          </cell>
        </row>
        <row r="3983">
          <cell r="A3983">
            <v>10014884081</v>
          </cell>
          <cell r="B3983">
            <v>413.49</v>
          </cell>
        </row>
        <row r="3984">
          <cell r="A3984">
            <v>10011877471</v>
          </cell>
          <cell r="B3984">
            <v>412.83</v>
          </cell>
        </row>
        <row r="3985">
          <cell r="A3985">
            <v>10012953102</v>
          </cell>
          <cell r="B3985">
            <v>412.65</v>
          </cell>
        </row>
        <row r="3986">
          <cell r="A3986">
            <v>10013420477</v>
          </cell>
          <cell r="B3986">
            <v>412.61</v>
          </cell>
        </row>
        <row r="3987">
          <cell r="A3987">
            <v>10013297921</v>
          </cell>
          <cell r="B3987">
            <v>412.59</v>
          </cell>
        </row>
        <row r="3988">
          <cell r="A3988">
            <v>10006416891</v>
          </cell>
          <cell r="B3988">
            <v>412.39</v>
          </cell>
        </row>
        <row r="3989">
          <cell r="A3989">
            <v>10009685152</v>
          </cell>
          <cell r="B3989">
            <v>411.87</v>
          </cell>
        </row>
        <row r="3990">
          <cell r="A3990">
            <v>10015690781</v>
          </cell>
          <cell r="B3990">
            <v>411.87</v>
          </cell>
        </row>
        <row r="3991">
          <cell r="A3991">
            <v>10012285488</v>
          </cell>
          <cell r="B3991">
            <v>411.49</v>
          </cell>
        </row>
        <row r="3992">
          <cell r="A3992">
            <v>10015572684</v>
          </cell>
          <cell r="B3992">
            <v>411.29</v>
          </cell>
        </row>
        <row r="3993">
          <cell r="A3993">
            <v>10012799060</v>
          </cell>
          <cell r="B3993">
            <v>411.28</v>
          </cell>
        </row>
        <row r="3994">
          <cell r="A3994">
            <v>10011762424</v>
          </cell>
          <cell r="B3994">
            <v>411.17</v>
          </cell>
        </row>
        <row r="3995">
          <cell r="A3995">
            <v>10014679734</v>
          </cell>
          <cell r="B3995">
            <v>411.13</v>
          </cell>
        </row>
        <row r="3996">
          <cell r="A3996">
            <v>10014479854</v>
          </cell>
          <cell r="B3996">
            <v>411.03</v>
          </cell>
        </row>
        <row r="3997">
          <cell r="A3997">
            <v>10013912426</v>
          </cell>
          <cell r="B3997">
            <v>410.87</v>
          </cell>
        </row>
        <row r="3998">
          <cell r="A3998">
            <v>10014016919</v>
          </cell>
          <cell r="B3998">
            <v>410.52</v>
          </cell>
        </row>
        <row r="3999">
          <cell r="A3999">
            <v>10013173113</v>
          </cell>
          <cell r="B3999">
            <v>410.23</v>
          </cell>
        </row>
        <row r="4000">
          <cell r="A4000">
            <v>10011129304</v>
          </cell>
          <cell r="B4000">
            <v>409.97</v>
          </cell>
        </row>
        <row r="4001">
          <cell r="A4001">
            <v>10015898831</v>
          </cell>
          <cell r="B4001">
            <v>409.92</v>
          </cell>
        </row>
        <row r="4002">
          <cell r="A4002">
            <v>10013763107</v>
          </cell>
          <cell r="B4002">
            <v>409.58</v>
          </cell>
        </row>
        <row r="4003">
          <cell r="A4003">
            <v>10013120447</v>
          </cell>
          <cell r="B4003">
            <v>409.54</v>
          </cell>
        </row>
        <row r="4004">
          <cell r="A4004">
            <v>10013726438</v>
          </cell>
          <cell r="B4004">
            <v>409.4</v>
          </cell>
        </row>
        <row r="4005">
          <cell r="A4005">
            <v>10013345608</v>
          </cell>
          <cell r="B4005">
            <v>409.09</v>
          </cell>
        </row>
        <row r="4006">
          <cell r="A4006">
            <v>10015510888</v>
          </cell>
          <cell r="B4006">
            <v>409.06</v>
          </cell>
        </row>
        <row r="4007">
          <cell r="A4007">
            <v>10015681414</v>
          </cell>
          <cell r="B4007">
            <v>409.06</v>
          </cell>
        </row>
        <row r="4008">
          <cell r="A4008">
            <v>10015702480</v>
          </cell>
          <cell r="B4008">
            <v>409.06</v>
          </cell>
        </row>
        <row r="4009">
          <cell r="A4009">
            <v>10015644645</v>
          </cell>
          <cell r="B4009">
            <v>409.06</v>
          </cell>
        </row>
        <row r="4010">
          <cell r="A4010">
            <v>10015803569</v>
          </cell>
          <cell r="B4010">
            <v>409.06</v>
          </cell>
        </row>
        <row r="4011">
          <cell r="A4011">
            <v>10015887456</v>
          </cell>
          <cell r="B4011">
            <v>409.06</v>
          </cell>
        </row>
        <row r="4012">
          <cell r="A4012">
            <v>10014792790</v>
          </cell>
          <cell r="B4012">
            <v>408.97</v>
          </cell>
        </row>
        <row r="4013">
          <cell r="A4013">
            <v>10015020532</v>
          </cell>
          <cell r="B4013">
            <v>408.77</v>
          </cell>
        </row>
        <row r="4014">
          <cell r="A4014">
            <v>10015224371</v>
          </cell>
          <cell r="B4014">
            <v>408.76</v>
          </cell>
        </row>
        <row r="4015">
          <cell r="A4015">
            <v>10013661471</v>
          </cell>
          <cell r="B4015">
            <v>408.68</v>
          </cell>
        </row>
        <row r="4016">
          <cell r="A4016">
            <v>10015457675</v>
          </cell>
          <cell r="B4016">
            <v>408.35</v>
          </cell>
        </row>
        <row r="4017">
          <cell r="A4017">
            <v>10013646839</v>
          </cell>
          <cell r="B4017">
            <v>408.33</v>
          </cell>
        </row>
        <row r="4018">
          <cell r="A4018">
            <v>10014116898</v>
          </cell>
          <cell r="B4018">
            <v>408.3</v>
          </cell>
        </row>
        <row r="4019">
          <cell r="A4019">
            <v>10012878429</v>
          </cell>
          <cell r="B4019">
            <v>408.2</v>
          </cell>
        </row>
        <row r="4020">
          <cell r="A4020">
            <v>10015943867</v>
          </cell>
          <cell r="B4020">
            <v>407.89</v>
          </cell>
        </row>
        <row r="4021">
          <cell r="A4021">
            <v>10014215755</v>
          </cell>
          <cell r="B4021">
            <v>407.85</v>
          </cell>
        </row>
        <row r="4022">
          <cell r="A4022">
            <v>10011846132</v>
          </cell>
          <cell r="B4022">
            <v>407.62</v>
          </cell>
        </row>
        <row r="4023">
          <cell r="A4023">
            <v>10013623097</v>
          </cell>
          <cell r="B4023">
            <v>407.54</v>
          </cell>
        </row>
        <row r="4024">
          <cell r="A4024">
            <v>10015300566</v>
          </cell>
          <cell r="B4024">
            <v>407.31</v>
          </cell>
        </row>
        <row r="4025">
          <cell r="A4025">
            <v>10013609157</v>
          </cell>
          <cell r="B4025">
            <v>407.15</v>
          </cell>
        </row>
        <row r="4026">
          <cell r="A4026">
            <v>10013559030</v>
          </cell>
          <cell r="B4026">
            <v>406.8</v>
          </cell>
        </row>
        <row r="4027">
          <cell r="A4027">
            <v>90000120410</v>
          </cell>
          <cell r="B4027">
            <v>406.58</v>
          </cell>
        </row>
        <row r="4028">
          <cell r="A4028">
            <v>10015751140</v>
          </cell>
          <cell r="B4028">
            <v>406.57</v>
          </cell>
        </row>
        <row r="4029">
          <cell r="A4029">
            <v>10014402228</v>
          </cell>
          <cell r="B4029">
            <v>406.5</v>
          </cell>
        </row>
        <row r="4030">
          <cell r="A4030">
            <v>10015924619</v>
          </cell>
          <cell r="B4030">
            <v>406.06</v>
          </cell>
        </row>
        <row r="4031">
          <cell r="A4031">
            <v>10015695408</v>
          </cell>
          <cell r="B4031">
            <v>405.84</v>
          </cell>
        </row>
        <row r="4032">
          <cell r="A4032">
            <v>10014824748</v>
          </cell>
          <cell r="B4032">
            <v>405.16</v>
          </cell>
        </row>
        <row r="4033">
          <cell r="A4033">
            <v>10014824810</v>
          </cell>
          <cell r="B4033">
            <v>405.16</v>
          </cell>
        </row>
        <row r="4034">
          <cell r="A4034">
            <v>10013195415</v>
          </cell>
          <cell r="B4034">
            <v>404.95</v>
          </cell>
        </row>
        <row r="4035">
          <cell r="A4035">
            <v>10015469575</v>
          </cell>
          <cell r="B4035">
            <v>404.93</v>
          </cell>
        </row>
        <row r="4036">
          <cell r="A4036">
            <v>10013576364</v>
          </cell>
          <cell r="B4036">
            <v>404.86</v>
          </cell>
        </row>
        <row r="4037">
          <cell r="A4037">
            <v>10013933283</v>
          </cell>
          <cell r="B4037">
            <v>404.74</v>
          </cell>
        </row>
        <row r="4038">
          <cell r="A4038">
            <v>10014631459</v>
          </cell>
          <cell r="B4038">
            <v>404.55</v>
          </cell>
        </row>
        <row r="4039">
          <cell r="A4039">
            <v>10013560122</v>
          </cell>
          <cell r="B4039">
            <v>404.43</v>
          </cell>
        </row>
        <row r="4040">
          <cell r="A4040">
            <v>10012755919</v>
          </cell>
          <cell r="B4040">
            <v>404.17</v>
          </cell>
        </row>
        <row r="4041">
          <cell r="A4041">
            <v>10015138432</v>
          </cell>
          <cell r="B4041">
            <v>403.55</v>
          </cell>
        </row>
        <row r="4042">
          <cell r="A4042">
            <v>10013264627</v>
          </cell>
          <cell r="B4042">
            <v>403.5</v>
          </cell>
        </row>
        <row r="4043">
          <cell r="A4043">
            <v>10013612999</v>
          </cell>
          <cell r="B4043">
            <v>403.43</v>
          </cell>
        </row>
        <row r="4044">
          <cell r="A4044">
            <v>10015101201</v>
          </cell>
          <cell r="B4044">
            <v>403.33</v>
          </cell>
        </row>
        <row r="4045">
          <cell r="A4045">
            <v>10015316899</v>
          </cell>
          <cell r="B4045">
            <v>402.98</v>
          </cell>
        </row>
        <row r="4046">
          <cell r="A4046">
            <v>10012435871</v>
          </cell>
          <cell r="B4046">
            <v>402.87</v>
          </cell>
        </row>
        <row r="4047">
          <cell r="A4047">
            <v>10012450059</v>
          </cell>
          <cell r="B4047">
            <v>402.87</v>
          </cell>
        </row>
        <row r="4048">
          <cell r="A4048">
            <v>10014301647</v>
          </cell>
          <cell r="B4048">
            <v>402.6</v>
          </cell>
        </row>
        <row r="4049">
          <cell r="A4049">
            <v>10015841151</v>
          </cell>
          <cell r="B4049">
            <v>402.58</v>
          </cell>
        </row>
        <row r="4050">
          <cell r="A4050">
            <v>10015151156</v>
          </cell>
          <cell r="B4050">
            <v>402.38</v>
          </cell>
        </row>
        <row r="4051">
          <cell r="A4051">
            <v>10013737627</v>
          </cell>
          <cell r="B4051">
            <v>402.08</v>
          </cell>
        </row>
        <row r="4052">
          <cell r="A4052">
            <v>10013120515</v>
          </cell>
          <cell r="B4052">
            <v>402.07</v>
          </cell>
        </row>
        <row r="4053">
          <cell r="A4053">
            <v>10013718540</v>
          </cell>
          <cell r="B4053">
            <v>402.07</v>
          </cell>
        </row>
        <row r="4054">
          <cell r="A4054">
            <v>10011873639</v>
          </cell>
          <cell r="B4054">
            <v>401.95</v>
          </cell>
        </row>
        <row r="4055">
          <cell r="A4055">
            <v>10010165805</v>
          </cell>
          <cell r="B4055">
            <v>401.68</v>
          </cell>
        </row>
        <row r="4056">
          <cell r="A4056">
            <v>10011445687</v>
          </cell>
          <cell r="B4056">
            <v>401.43</v>
          </cell>
        </row>
        <row r="4057">
          <cell r="A4057">
            <v>10011549385</v>
          </cell>
          <cell r="B4057">
            <v>401.25</v>
          </cell>
        </row>
        <row r="4058">
          <cell r="A4058">
            <v>10006056903</v>
          </cell>
          <cell r="B4058">
            <v>401.22</v>
          </cell>
        </row>
        <row r="4059">
          <cell r="A4059">
            <v>10015271692</v>
          </cell>
          <cell r="B4059">
            <v>401.2</v>
          </cell>
        </row>
        <row r="4060">
          <cell r="A4060">
            <v>10011863574</v>
          </cell>
          <cell r="B4060">
            <v>400.93</v>
          </cell>
        </row>
        <row r="4061">
          <cell r="A4061">
            <v>10011814421</v>
          </cell>
          <cell r="B4061">
            <v>400.75</v>
          </cell>
        </row>
        <row r="4062">
          <cell r="A4062">
            <v>10014886082</v>
          </cell>
          <cell r="B4062">
            <v>400.59</v>
          </cell>
        </row>
        <row r="4063">
          <cell r="A4063">
            <v>10013348534</v>
          </cell>
          <cell r="B4063">
            <v>400.55</v>
          </cell>
        </row>
        <row r="4064">
          <cell r="A4064">
            <v>10015215144</v>
          </cell>
          <cell r="B4064">
            <v>400.33</v>
          </cell>
        </row>
        <row r="4065">
          <cell r="A4065">
            <v>10012115107</v>
          </cell>
          <cell r="B4065">
            <v>400.31</v>
          </cell>
        </row>
        <row r="4066">
          <cell r="A4066">
            <v>10012574805</v>
          </cell>
          <cell r="B4066">
            <v>400.29</v>
          </cell>
        </row>
        <row r="4067">
          <cell r="A4067">
            <v>10014705725</v>
          </cell>
          <cell r="B4067">
            <v>400.2</v>
          </cell>
        </row>
        <row r="4068">
          <cell r="A4068">
            <v>10012521173</v>
          </cell>
          <cell r="B4068">
            <v>400.19</v>
          </cell>
        </row>
        <row r="4069">
          <cell r="A4069">
            <v>10012318741</v>
          </cell>
          <cell r="B4069">
            <v>400.15</v>
          </cell>
        </row>
        <row r="4070">
          <cell r="A4070">
            <v>10014090525</v>
          </cell>
          <cell r="B4070">
            <v>400.07</v>
          </cell>
        </row>
        <row r="4071">
          <cell r="A4071">
            <v>10013401517</v>
          </cell>
          <cell r="B4071">
            <v>400.03</v>
          </cell>
        </row>
        <row r="4072">
          <cell r="A4072">
            <v>10012280509</v>
          </cell>
          <cell r="B4072">
            <v>399.53</v>
          </cell>
        </row>
        <row r="4073">
          <cell r="A4073">
            <v>10012469642</v>
          </cell>
          <cell r="B4073">
            <v>399.28</v>
          </cell>
        </row>
        <row r="4074">
          <cell r="A4074">
            <v>10013554396</v>
          </cell>
          <cell r="B4074">
            <v>399.05</v>
          </cell>
        </row>
        <row r="4075">
          <cell r="A4075">
            <v>10013616464</v>
          </cell>
          <cell r="B4075">
            <v>399.05</v>
          </cell>
        </row>
        <row r="4076">
          <cell r="A4076">
            <v>10015371990</v>
          </cell>
          <cell r="B4076">
            <v>398.48</v>
          </cell>
        </row>
        <row r="4077">
          <cell r="A4077">
            <v>10012257741</v>
          </cell>
          <cell r="B4077">
            <v>398.43</v>
          </cell>
        </row>
        <row r="4078">
          <cell r="A4078">
            <v>10014760537</v>
          </cell>
          <cell r="B4078">
            <v>398.32</v>
          </cell>
        </row>
        <row r="4079">
          <cell r="A4079">
            <v>10013585546</v>
          </cell>
          <cell r="B4079">
            <v>398.31</v>
          </cell>
        </row>
        <row r="4080">
          <cell r="A4080">
            <v>10012027660</v>
          </cell>
          <cell r="B4080">
            <v>398.17</v>
          </cell>
        </row>
        <row r="4081">
          <cell r="A4081">
            <v>10012945646</v>
          </cell>
          <cell r="B4081">
            <v>398.03</v>
          </cell>
        </row>
        <row r="4082">
          <cell r="A4082">
            <v>10013269036</v>
          </cell>
          <cell r="B4082">
            <v>398.01</v>
          </cell>
        </row>
        <row r="4083">
          <cell r="A4083">
            <v>10013439114</v>
          </cell>
          <cell r="B4083">
            <v>397.51</v>
          </cell>
        </row>
        <row r="4084">
          <cell r="A4084">
            <v>10012896221</v>
          </cell>
          <cell r="B4084">
            <v>397.41</v>
          </cell>
        </row>
        <row r="4085">
          <cell r="A4085">
            <v>10010347862</v>
          </cell>
          <cell r="B4085">
            <v>397.09</v>
          </cell>
        </row>
        <row r="4086">
          <cell r="A4086">
            <v>10012680508</v>
          </cell>
          <cell r="B4086">
            <v>396.79</v>
          </cell>
        </row>
        <row r="4087">
          <cell r="A4087">
            <v>10012156571</v>
          </cell>
          <cell r="B4087">
            <v>396.74</v>
          </cell>
        </row>
        <row r="4088">
          <cell r="A4088">
            <v>10015703185</v>
          </cell>
          <cell r="B4088">
            <v>396.68</v>
          </cell>
        </row>
        <row r="4089">
          <cell r="A4089">
            <v>10011460855</v>
          </cell>
          <cell r="B4089">
            <v>396.49</v>
          </cell>
        </row>
        <row r="4090">
          <cell r="A4090">
            <v>10012581263</v>
          </cell>
          <cell r="B4090">
            <v>396.29</v>
          </cell>
        </row>
        <row r="4091">
          <cell r="A4091">
            <v>10013596202</v>
          </cell>
          <cell r="B4091">
            <v>396.17</v>
          </cell>
        </row>
        <row r="4092">
          <cell r="A4092">
            <v>10013624252</v>
          </cell>
          <cell r="B4092">
            <v>395.81</v>
          </cell>
        </row>
        <row r="4093">
          <cell r="A4093">
            <v>10013223129</v>
          </cell>
          <cell r="B4093">
            <v>395.63</v>
          </cell>
        </row>
        <row r="4094">
          <cell r="A4094">
            <v>10013026783</v>
          </cell>
          <cell r="B4094">
            <v>395.61</v>
          </cell>
        </row>
        <row r="4095">
          <cell r="A4095">
            <v>10011997997</v>
          </cell>
          <cell r="B4095">
            <v>395.53</v>
          </cell>
        </row>
        <row r="4096">
          <cell r="A4096">
            <v>10014111333</v>
          </cell>
          <cell r="B4096">
            <v>395.4</v>
          </cell>
        </row>
        <row r="4097">
          <cell r="A4097">
            <v>10013634932</v>
          </cell>
          <cell r="B4097">
            <v>395.14</v>
          </cell>
        </row>
        <row r="4098">
          <cell r="A4098">
            <v>10013528866</v>
          </cell>
          <cell r="B4098">
            <v>395.1</v>
          </cell>
        </row>
        <row r="4099">
          <cell r="A4099">
            <v>10013252822</v>
          </cell>
          <cell r="B4099">
            <v>395</v>
          </cell>
        </row>
        <row r="4100">
          <cell r="A4100">
            <v>10012373572</v>
          </cell>
          <cell r="B4100">
            <v>394.92</v>
          </cell>
        </row>
        <row r="4101">
          <cell r="A4101">
            <v>10010631428</v>
          </cell>
          <cell r="B4101">
            <v>394.67</v>
          </cell>
        </row>
        <row r="4102">
          <cell r="A4102">
            <v>10015077084</v>
          </cell>
          <cell r="B4102">
            <v>394.42</v>
          </cell>
        </row>
        <row r="4103">
          <cell r="A4103">
            <v>10012390672</v>
          </cell>
          <cell r="B4103">
            <v>394.31</v>
          </cell>
        </row>
        <row r="4104">
          <cell r="A4104">
            <v>10014627489</v>
          </cell>
          <cell r="B4104">
            <v>394.17</v>
          </cell>
        </row>
        <row r="4105">
          <cell r="A4105">
            <v>10015391452</v>
          </cell>
          <cell r="B4105">
            <v>393.91</v>
          </cell>
        </row>
        <row r="4106">
          <cell r="A4106">
            <v>10012938747</v>
          </cell>
          <cell r="B4106">
            <v>393.77</v>
          </cell>
        </row>
        <row r="4107">
          <cell r="A4107">
            <v>10015822470</v>
          </cell>
          <cell r="B4107">
            <v>393.71</v>
          </cell>
        </row>
        <row r="4108">
          <cell r="A4108">
            <v>10014161545</v>
          </cell>
          <cell r="B4108">
            <v>393.25</v>
          </cell>
        </row>
        <row r="4109">
          <cell r="A4109">
            <v>10011957326</v>
          </cell>
          <cell r="B4109">
            <v>393.22</v>
          </cell>
        </row>
        <row r="4110">
          <cell r="A4110">
            <v>10013435723</v>
          </cell>
          <cell r="B4110">
            <v>393.11</v>
          </cell>
        </row>
        <row r="4111">
          <cell r="A4111">
            <v>10013362335</v>
          </cell>
          <cell r="B4111">
            <v>393.11</v>
          </cell>
        </row>
        <row r="4112">
          <cell r="A4112">
            <v>10015298476</v>
          </cell>
          <cell r="B4112">
            <v>393.08</v>
          </cell>
        </row>
        <row r="4113">
          <cell r="A4113">
            <v>10012905658</v>
          </cell>
          <cell r="B4113">
            <v>392.96</v>
          </cell>
        </row>
        <row r="4114">
          <cell r="A4114">
            <v>10013645514</v>
          </cell>
          <cell r="B4114">
            <v>392.9</v>
          </cell>
        </row>
        <row r="4115">
          <cell r="A4115">
            <v>10014831687</v>
          </cell>
          <cell r="B4115">
            <v>392.48</v>
          </cell>
        </row>
        <row r="4116">
          <cell r="A4116">
            <v>10011845126</v>
          </cell>
          <cell r="B4116">
            <v>392.31</v>
          </cell>
        </row>
        <row r="4117">
          <cell r="A4117">
            <v>10013232678</v>
          </cell>
          <cell r="B4117">
            <v>391.95</v>
          </cell>
        </row>
        <row r="4118">
          <cell r="A4118">
            <v>10012576432</v>
          </cell>
          <cell r="B4118">
            <v>391.29</v>
          </cell>
        </row>
        <row r="4119">
          <cell r="A4119">
            <v>10014966598</v>
          </cell>
          <cell r="B4119">
            <v>391.18</v>
          </cell>
        </row>
        <row r="4120">
          <cell r="A4120">
            <v>10014486820</v>
          </cell>
          <cell r="B4120">
            <v>390.8</v>
          </cell>
        </row>
        <row r="4121">
          <cell r="A4121">
            <v>10014486771</v>
          </cell>
          <cell r="B4121">
            <v>390.8</v>
          </cell>
        </row>
        <row r="4122">
          <cell r="A4122">
            <v>10012831961</v>
          </cell>
          <cell r="B4122">
            <v>390.79</v>
          </cell>
        </row>
        <row r="4123">
          <cell r="A4123">
            <v>10013448903</v>
          </cell>
          <cell r="B4123">
            <v>390.61</v>
          </cell>
        </row>
        <row r="4124">
          <cell r="A4124">
            <v>10015457255</v>
          </cell>
          <cell r="B4124">
            <v>390.43</v>
          </cell>
        </row>
        <row r="4125">
          <cell r="A4125">
            <v>10012270036</v>
          </cell>
          <cell r="B4125">
            <v>390.38</v>
          </cell>
        </row>
        <row r="4126">
          <cell r="A4126">
            <v>10014914627</v>
          </cell>
          <cell r="B4126">
            <v>390.17</v>
          </cell>
        </row>
        <row r="4127">
          <cell r="A4127">
            <v>10010103543</v>
          </cell>
          <cell r="B4127">
            <v>389.98</v>
          </cell>
        </row>
        <row r="4128">
          <cell r="A4128">
            <v>10012932435</v>
          </cell>
          <cell r="B4128">
            <v>389.79</v>
          </cell>
        </row>
        <row r="4129">
          <cell r="A4129">
            <v>10011581942</v>
          </cell>
          <cell r="B4129">
            <v>389.75</v>
          </cell>
        </row>
        <row r="4130">
          <cell r="A4130">
            <v>90000096067</v>
          </cell>
          <cell r="B4130">
            <v>389.71</v>
          </cell>
        </row>
        <row r="4131">
          <cell r="A4131">
            <v>10013114643</v>
          </cell>
          <cell r="B4131">
            <v>389.39</v>
          </cell>
        </row>
        <row r="4132">
          <cell r="A4132">
            <v>10011855003</v>
          </cell>
          <cell r="B4132">
            <v>389.29</v>
          </cell>
        </row>
        <row r="4133">
          <cell r="A4133">
            <v>10011855486</v>
          </cell>
          <cell r="B4133">
            <v>388.83</v>
          </cell>
        </row>
        <row r="4134">
          <cell r="A4134">
            <v>10014814595</v>
          </cell>
          <cell r="B4134">
            <v>388.79</v>
          </cell>
        </row>
        <row r="4135">
          <cell r="A4135">
            <v>10010796499</v>
          </cell>
          <cell r="B4135">
            <v>388.64</v>
          </cell>
        </row>
        <row r="4136">
          <cell r="A4136">
            <v>10013679770</v>
          </cell>
          <cell r="B4136">
            <v>388.44</v>
          </cell>
        </row>
        <row r="4137">
          <cell r="A4137">
            <v>10014092819</v>
          </cell>
          <cell r="B4137">
            <v>388.27</v>
          </cell>
        </row>
        <row r="4138">
          <cell r="A4138">
            <v>10015083453</v>
          </cell>
          <cell r="B4138">
            <v>388.27</v>
          </cell>
        </row>
        <row r="4139">
          <cell r="A4139">
            <v>10014831360</v>
          </cell>
          <cell r="B4139">
            <v>388.26</v>
          </cell>
        </row>
        <row r="4140">
          <cell r="A4140">
            <v>10011590026</v>
          </cell>
          <cell r="B4140">
            <v>388.22</v>
          </cell>
        </row>
        <row r="4141">
          <cell r="A4141">
            <v>10014861314</v>
          </cell>
          <cell r="B4141">
            <v>387.82</v>
          </cell>
        </row>
        <row r="4142">
          <cell r="A4142">
            <v>10011806191</v>
          </cell>
          <cell r="B4142">
            <v>387.81</v>
          </cell>
        </row>
        <row r="4143">
          <cell r="A4143">
            <v>10014861352</v>
          </cell>
          <cell r="B4143">
            <v>387.79</v>
          </cell>
        </row>
        <row r="4144">
          <cell r="A4144">
            <v>10015123193</v>
          </cell>
          <cell r="B4144">
            <v>387.78</v>
          </cell>
        </row>
        <row r="4145">
          <cell r="A4145">
            <v>10014432812</v>
          </cell>
          <cell r="B4145">
            <v>387.77</v>
          </cell>
        </row>
        <row r="4146">
          <cell r="A4146">
            <v>10013492939</v>
          </cell>
          <cell r="B4146">
            <v>387.65</v>
          </cell>
        </row>
        <row r="4147">
          <cell r="A4147">
            <v>10015538469</v>
          </cell>
          <cell r="B4147">
            <v>387.43</v>
          </cell>
        </row>
        <row r="4148">
          <cell r="A4148">
            <v>10011982991</v>
          </cell>
          <cell r="B4148">
            <v>387.34</v>
          </cell>
        </row>
        <row r="4149">
          <cell r="A4149">
            <v>10011529826</v>
          </cell>
          <cell r="B4149">
            <v>386.98</v>
          </cell>
        </row>
        <row r="4150">
          <cell r="A4150">
            <v>10013916984</v>
          </cell>
          <cell r="B4150">
            <v>386.8</v>
          </cell>
        </row>
        <row r="4151">
          <cell r="A4151">
            <v>10010680642</v>
          </cell>
          <cell r="B4151">
            <v>386.67</v>
          </cell>
        </row>
        <row r="4152">
          <cell r="A4152">
            <v>90000092839</v>
          </cell>
          <cell r="B4152">
            <v>386.39</v>
          </cell>
        </row>
        <row r="4153">
          <cell r="A4153">
            <v>10013076269</v>
          </cell>
          <cell r="B4153">
            <v>386.38</v>
          </cell>
        </row>
        <row r="4154">
          <cell r="A4154">
            <v>10012716150</v>
          </cell>
          <cell r="B4154">
            <v>386.29</v>
          </cell>
        </row>
        <row r="4155">
          <cell r="A4155">
            <v>10012766720</v>
          </cell>
          <cell r="B4155">
            <v>386.25</v>
          </cell>
        </row>
        <row r="4156">
          <cell r="A4156">
            <v>10013089027</v>
          </cell>
          <cell r="B4156">
            <v>386.18</v>
          </cell>
        </row>
        <row r="4157">
          <cell r="A4157">
            <v>10015639102</v>
          </cell>
          <cell r="B4157">
            <v>385.95</v>
          </cell>
        </row>
        <row r="4158">
          <cell r="A4158">
            <v>10013450380</v>
          </cell>
          <cell r="B4158">
            <v>385.91</v>
          </cell>
        </row>
        <row r="4159">
          <cell r="A4159">
            <v>10011836466</v>
          </cell>
          <cell r="B4159">
            <v>385.52</v>
          </cell>
        </row>
        <row r="4160">
          <cell r="A4160">
            <v>10014940130</v>
          </cell>
          <cell r="B4160">
            <v>385.38</v>
          </cell>
        </row>
        <row r="4161">
          <cell r="A4161">
            <v>10014642105</v>
          </cell>
          <cell r="B4161">
            <v>385.17</v>
          </cell>
        </row>
        <row r="4162">
          <cell r="A4162">
            <v>10012334458</v>
          </cell>
          <cell r="B4162">
            <v>385.13</v>
          </cell>
        </row>
        <row r="4163">
          <cell r="A4163">
            <v>10012114733</v>
          </cell>
          <cell r="B4163">
            <v>384.99</v>
          </cell>
        </row>
        <row r="4164">
          <cell r="A4164">
            <v>10010867179</v>
          </cell>
          <cell r="B4164">
            <v>384.96</v>
          </cell>
        </row>
        <row r="4165">
          <cell r="A4165">
            <v>10013029065</v>
          </cell>
          <cell r="B4165">
            <v>384.96</v>
          </cell>
        </row>
        <row r="4166">
          <cell r="A4166">
            <v>10013362869</v>
          </cell>
          <cell r="B4166">
            <v>384.73</v>
          </cell>
        </row>
        <row r="4167">
          <cell r="A4167">
            <v>10015701911</v>
          </cell>
          <cell r="B4167">
            <v>384.38</v>
          </cell>
        </row>
        <row r="4168">
          <cell r="A4168">
            <v>10012656219</v>
          </cell>
          <cell r="B4168">
            <v>383.85</v>
          </cell>
        </row>
        <row r="4169">
          <cell r="A4169">
            <v>10009694788</v>
          </cell>
          <cell r="B4169">
            <v>383.8</v>
          </cell>
        </row>
        <row r="4170">
          <cell r="A4170">
            <v>10013763374</v>
          </cell>
          <cell r="B4170">
            <v>383.74</v>
          </cell>
        </row>
        <row r="4171">
          <cell r="A4171">
            <v>10011865552</v>
          </cell>
          <cell r="B4171">
            <v>383.59</v>
          </cell>
        </row>
        <row r="4172">
          <cell r="A4172">
            <v>10011389368</v>
          </cell>
          <cell r="B4172">
            <v>383.58</v>
          </cell>
        </row>
        <row r="4173">
          <cell r="A4173">
            <v>10014477670</v>
          </cell>
          <cell r="B4173">
            <v>383.54</v>
          </cell>
        </row>
        <row r="4174">
          <cell r="A4174">
            <v>10013294036</v>
          </cell>
          <cell r="B4174">
            <v>383.51</v>
          </cell>
        </row>
        <row r="4175">
          <cell r="A4175">
            <v>10015083040</v>
          </cell>
          <cell r="B4175">
            <v>383.13</v>
          </cell>
        </row>
        <row r="4176">
          <cell r="A4176">
            <v>10013830267</v>
          </cell>
          <cell r="B4176">
            <v>382.14</v>
          </cell>
        </row>
        <row r="4177">
          <cell r="A4177">
            <v>10015517213</v>
          </cell>
          <cell r="B4177">
            <v>382.07</v>
          </cell>
        </row>
        <row r="4178">
          <cell r="A4178">
            <v>10015206911</v>
          </cell>
          <cell r="B4178">
            <v>382.03</v>
          </cell>
        </row>
        <row r="4179">
          <cell r="A4179">
            <v>10010130454</v>
          </cell>
          <cell r="B4179">
            <v>381.63</v>
          </cell>
        </row>
        <row r="4180">
          <cell r="A4180">
            <v>10012351113</v>
          </cell>
          <cell r="B4180">
            <v>381.51</v>
          </cell>
        </row>
        <row r="4181">
          <cell r="A4181">
            <v>10012974412</v>
          </cell>
          <cell r="B4181">
            <v>381.2</v>
          </cell>
        </row>
        <row r="4182">
          <cell r="A4182">
            <v>10014552716</v>
          </cell>
          <cell r="B4182">
            <v>381.02</v>
          </cell>
        </row>
        <row r="4183">
          <cell r="A4183">
            <v>10011006681</v>
          </cell>
          <cell r="B4183">
            <v>380.98</v>
          </cell>
        </row>
        <row r="4184">
          <cell r="A4184">
            <v>10015357914</v>
          </cell>
          <cell r="B4184">
            <v>380.64</v>
          </cell>
        </row>
        <row r="4185">
          <cell r="A4185">
            <v>10006032573</v>
          </cell>
          <cell r="B4185">
            <v>380.62</v>
          </cell>
        </row>
        <row r="4186">
          <cell r="A4186">
            <v>10013286915</v>
          </cell>
          <cell r="B4186">
            <v>380.42</v>
          </cell>
        </row>
        <row r="4187">
          <cell r="A4187">
            <v>10011907687</v>
          </cell>
          <cell r="B4187">
            <v>380.38</v>
          </cell>
        </row>
        <row r="4188">
          <cell r="A4188">
            <v>10013302918</v>
          </cell>
          <cell r="B4188">
            <v>380.27</v>
          </cell>
        </row>
        <row r="4189">
          <cell r="A4189">
            <v>10015032126</v>
          </cell>
          <cell r="B4189">
            <v>379.93</v>
          </cell>
        </row>
        <row r="4190">
          <cell r="A4190">
            <v>10011792329</v>
          </cell>
          <cell r="B4190">
            <v>379.72</v>
          </cell>
        </row>
        <row r="4191">
          <cell r="A4191">
            <v>10011813961</v>
          </cell>
          <cell r="B4191">
            <v>379.72</v>
          </cell>
        </row>
        <row r="4192">
          <cell r="A4192">
            <v>10015898798</v>
          </cell>
          <cell r="B4192">
            <v>379.6</v>
          </cell>
        </row>
        <row r="4193">
          <cell r="A4193">
            <v>10011293932</v>
          </cell>
          <cell r="B4193">
            <v>378.14</v>
          </cell>
        </row>
        <row r="4194">
          <cell r="A4194">
            <v>10015546169</v>
          </cell>
          <cell r="B4194">
            <v>377.83</v>
          </cell>
        </row>
        <row r="4195">
          <cell r="A4195">
            <v>10015274438</v>
          </cell>
          <cell r="B4195">
            <v>377.83</v>
          </cell>
        </row>
        <row r="4196">
          <cell r="A4196">
            <v>10015120215</v>
          </cell>
          <cell r="B4196">
            <v>377.83</v>
          </cell>
        </row>
        <row r="4197">
          <cell r="A4197">
            <v>10013963201</v>
          </cell>
          <cell r="B4197">
            <v>377.83</v>
          </cell>
        </row>
        <row r="4198">
          <cell r="A4198">
            <v>10015639811</v>
          </cell>
          <cell r="B4198">
            <v>377.83</v>
          </cell>
        </row>
        <row r="4199">
          <cell r="A4199">
            <v>10015073705</v>
          </cell>
          <cell r="B4199">
            <v>377.83</v>
          </cell>
        </row>
        <row r="4200">
          <cell r="A4200">
            <v>10015706148</v>
          </cell>
          <cell r="B4200">
            <v>377.74</v>
          </cell>
        </row>
        <row r="4201">
          <cell r="A4201">
            <v>10015801266</v>
          </cell>
          <cell r="B4201">
            <v>377.74</v>
          </cell>
        </row>
        <row r="4202">
          <cell r="A4202">
            <v>10010052858</v>
          </cell>
          <cell r="B4202">
            <v>377.29</v>
          </cell>
        </row>
        <row r="4203">
          <cell r="A4203">
            <v>10013500021</v>
          </cell>
          <cell r="B4203">
            <v>376.94</v>
          </cell>
        </row>
        <row r="4204">
          <cell r="A4204">
            <v>10014611363</v>
          </cell>
          <cell r="B4204">
            <v>376.87</v>
          </cell>
        </row>
        <row r="4205">
          <cell r="A4205">
            <v>10015171380</v>
          </cell>
          <cell r="B4205">
            <v>376.77</v>
          </cell>
        </row>
        <row r="4206">
          <cell r="A4206">
            <v>10015132569</v>
          </cell>
          <cell r="B4206">
            <v>376.25</v>
          </cell>
        </row>
        <row r="4207">
          <cell r="A4207">
            <v>10014028948</v>
          </cell>
          <cell r="B4207">
            <v>376.1</v>
          </cell>
        </row>
        <row r="4208">
          <cell r="A4208">
            <v>10012970536</v>
          </cell>
          <cell r="B4208">
            <v>375.77</v>
          </cell>
        </row>
        <row r="4209">
          <cell r="A4209">
            <v>10013428918</v>
          </cell>
          <cell r="B4209">
            <v>375.56</v>
          </cell>
        </row>
        <row r="4210">
          <cell r="A4210">
            <v>10013606115</v>
          </cell>
          <cell r="B4210">
            <v>375.56</v>
          </cell>
        </row>
        <row r="4211">
          <cell r="A4211">
            <v>10012589095</v>
          </cell>
          <cell r="B4211">
            <v>375.46</v>
          </cell>
        </row>
        <row r="4212">
          <cell r="A4212">
            <v>10012167543</v>
          </cell>
          <cell r="B4212">
            <v>375.32</v>
          </cell>
        </row>
        <row r="4213">
          <cell r="A4213">
            <v>10013479399</v>
          </cell>
          <cell r="B4213">
            <v>375.23</v>
          </cell>
        </row>
        <row r="4214">
          <cell r="A4214">
            <v>10014012519</v>
          </cell>
          <cell r="B4214">
            <v>375.01</v>
          </cell>
        </row>
        <row r="4215">
          <cell r="A4215">
            <v>90000134296</v>
          </cell>
          <cell r="B4215">
            <v>375</v>
          </cell>
        </row>
        <row r="4216">
          <cell r="A4216">
            <v>10011150349</v>
          </cell>
          <cell r="B4216">
            <v>374.85</v>
          </cell>
        </row>
        <row r="4217">
          <cell r="A4217">
            <v>10015954374</v>
          </cell>
          <cell r="B4217">
            <v>374.77</v>
          </cell>
        </row>
        <row r="4218">
          <cell r="A4218">
            <v>10015430805</v>
          </cell>
          <cell r="B4218">
            <v>374.55</v>
          </cell>
        </row>
        <row r="4219">
          <cell r="A4219">
            <v>10015430872</v>
          </cell>
          <cell r="B4219">
            <v>374.55</v>
          </cell>
        </row>
        <row r="4220">
          <cell r="A4220">
            <v>10013230873</v>
          </cell>
          <cell r="B4220">
            <v>374.44</v>
          </cell>
        </row>
        <row r="4221">
          <cell r="A4221">
            <v>10008565938</v>
          </cell>
          <cell r="B4221">
            <v>374.11</v>
          </cell>
        </row>
        <row r="4222">
          <cell r="A4222">
            <v>10015584414</v>
          </cell>
          <cell r="B4222">
            <v>374.09</v>
          </cell>
        </row>
        <row r="4223">
          <cell r="A4223">
            <v>10011339455</v>
          </cell>
          <cell r="B4223">
            <v>373.83</v>
          </cell>
        </row>
        <row r="4224">
          <cell r="A4224">
            <v>10015479961</v>
          </cell>
          <cell r="B4224">
            <v>373.61</v>
          </cell>
        </row>
        <row r="4225">
          <cell r="A4225">
            <v>10012427612</v>
          </cell>
          <cell r="B4225">
            <v>373.51</v>
          </cell>
        </row>
        <row r="4226">
          <cell r="A4226">
            <v>10012708701</v>
          </cell>
          <cell r="B4226">
            <v>373.22</v>
          </cell>
        </row>
        <row r="4227">
          <cell r="A4227">
            <v>10013117624</v>
          </cell>
          <cell r="B4227">
            <v>373.09</v>
          </cell>
        </row>
        <row r="4228">
          <cell r="A4228">
            <v>10015199675</v>
          </cell>
          <cell r="B4228">
            <v>373.07</v>
          </cell>
        </row>
        <row r="4229">
          <cell r="A4229">
            <v>10015031166</v>
          </cell>
          <cell r="B4229">
            <v>373.02</v>
          </cell>
        </row>
        <row r="4230">
          <cell r="A4230">
            <v>10012911622</v>
          </cell>
          <cell r="B4230">
            <v>372.76</v>
          </cell>
        </row>
        <row r="4231">
          <cell r="A4231">
            <v>90000134298</v>
          </cell>
          <cell r="B4231">
            <v>372.6</v>
          </cell>
        </row>
        <row r="4232">
          <cell r="A4232">
            <v>10013206604</v>
          </cell>
          <cell r="B4232">
            <v>371.75</v>
          </cell>
        </row>
        <row r="4233">
          <cell r="A4233">
            <v>10013355263</v>
          </cell>
          <cell r="B4233">
            <v>371.5</v>
          </cell>
        </row>
        <row r="4234">
          <cell r="A4234">
            <v>10014492719</v>
          </cell>
          <cell r="B4234">
            <v>371.31</v>
          </cell>
        </row>
        <row r="4235">
          <cell r="A4235">
            <v>10013729758</v>
          </cell>
          <cell r="B4235">
            <v>371.16</v>
          </cell>
        </row>
        <row r="4236">
          <cell r="A4236">
            <v>10012880450</v>
          </cell>
          <cell r="B4236">
            <v>371.11</v>
          </cell>
        </row>
        <row r="4237">
          <cell r="A4237">
            <v>10015851354</v>
          </cell>
          <cell r="B4237">
            <v>371.08</v>
          </cell>
        </row>
        <row r="4238">
          <cell r="A4238">
            <v>10014269483</v>
          </cell>
          <cell r="B4238">
            <v>371.02</v>
          </cell>
        </row>
        <row r="4239">
          <cell r="A4239">
            <v>10014014223</v>
          </cell>
          <cell r="B4239">
            <v>371.01</v>
          </cell>
        </row>
        <row r="4240">
          <cell r="A4240">
            <v>10008964683</v>
          </cell>
          <cell r="B4240">
            <v>370.97</v>
          </cell>
        </row>
        <row r="4241">
          <cell r="A4241">
            <v>10014393926</v>
          </cell>
          <cell r="B4241">
            <v>370.96</v>
          </cell>
        </row>
        <row r="4242">
          <cell r="A4242">
            <v>10014321721</v>
          </cell>
          <cell r="B4242">
            <v>370.92</v>
          </cell>
        </row>
        <row r="4243">
          <cell r="A4243">
            <v>10014225751</v>
          </cell>
          <cell r="B4243">
            <v>370.92</v>
          </cell>
        </row>
        <row r="4244">
          <cell r="A4244">
            <v>10015170919</v>
          </cell>
          <cell r="B4244">
            <v>370.73</v>
          </cell>
        </row>
        <row r="4245">
          <cell r="A4245">
            <v>10007203158</v>
          </cell>
          <cell r="B4245">
            <v>370.44</v>
          </cell>
        </row>
        <row r="4246">
          <cell r="A4246">
            <v>10014680505</v>
          </cell>
          <cell r="B4246">
            <v>370.22</v>
          </cell>
        </row>
        <row r="4247">
          <cell r="A4247">
            <v>10013347334</v>
          </cell>
          <cell r="B4247">
            <v>369.95</v>
          </cell>
        </row>
        <row r="4248">
          <cell r="A4248">
            <v>10010759532</v>
          </cell>
          <cell r="B4248">
            <v>369.87</v>
          </cell>
        </row>
        <row r="4249">
          <cell r="A4249">
            <v>10009794555</v>
          </cell>
          <cell r="B4249">
            <v>369.42</v>
          </cell>
        </row>
        <row r="4250">
          <cell r="A4250">
            <v>10015572168</v>
          </cell>
          <cell r="B4250">
            <v>369.13</v>
          </cell>
        </row>
        <row r="4251">
          <cell r="A4251">
            <v>10015300377</v>
          </cell>
          <cell r="B4251">
            <v>369.05</v>
          </cell>
        </row>
        <row r="4252">
          <cell r="A4252">
            <v>10013372718</v>
          </cell>
          <cell r="B4252">
            <v>368.85</v>
          </cell>
        </row>
        <row r="4253">
          <cell r="A4253">
            <v>10014465901</v>
          </cell>
          <cell r="B4253">
            <v>368.81</v>
          </cell>
        </row>
        <row r="4254">
          <cell r="A4254">
            <v>10012394128</v>
          </cell>
          <cell r="B4254">
            <v>368.56</v>
          </cell>
        </row>
        <row r="4255">
          <cell r="A4255">
            <v>10015429900</v>
          </cell>
          <cell r="B4255">
            <v>368.14</v>
          </cell>
        </row>
        <row r="4256">
          <cell r="A4256">
            <v>10011868851</v>
          </cell>
          <cell r="B4256">
            <v>367.79</v>
          </cell>
        </row>
        <row r="4257">
          <cell r="A4257">
            <v>10012948869</v>
          </cell>
          <cell r="B4257">
            <v>367.76</v>
          </cell>
        </row>
        <row r="4258">
          <cell r="A4258">
            <v>10015878872</v>
          </cell>
          <cell r="B4258">
            <v>367.75</v>
          </cell>
        </row>
        <row r="4259">
          <cell r="A4259">
            <v>10008496027</v>
          </cell>
          <cell r="B4259">
            <v>367.64</v>
          </cell>
        </row>
        <row r="4260">
          <cell r="A4260">
            <v>10012963537</v>
          </cell>
          <cell r="B4260">
            <v>367.5</v>
          </cell>
        </row>
        <row r="4261">
          <cell r="A4261">
            <v>10014331828</v>
          </cell>
          <cell r="B4261">
            <v>367.39</v>
          </cell>
        </row>
        <row r="4262">
          <cell r="A4262">
            <v>10013661539</v>
          </cell>
          <cell r="B4262">
            <v>367.19</v>
          </cell>
        </row>
        <row r="4263">
          <cell r="A4263">
            <v>10013799036</v>
          </cell>
          <cell r="B4263">
            <v>366.94</v>
          </cell>
        </row>
        <row r="4264">
          <cell r="A4264">
            <v>10013806891</v>
          </cell>
          <cell r="B4264">
            <v>366.94</v>
          </cell>
        </row>
        <row r="4265">
          <cell r="A4265">
            <v>10014597330</v>
          </cell>
          <cell r="B4265">
            <v>366.79</v>
          </cell>
        </row>
        <row r="4266">
          <cell r="A4266">
            <v>10015333576</v>
          </cell>
          <cell r="B4266">
            <v>366.75</v>
          </cell>
        </row>
        <row r="4267">
          <cell r="A4267">
            <v>10015335814</v>
          </cell>
          <cell r="B4267">
            <v>366.75</v>
          </cell>
        </row>
        <row r="4268">
          <cell r="A4268">
            <v>10011990484</v>
          </cell>
          <cell r="B4268">
            <v>366.28</v>
          </cell>
        </row>
        <row r="4269">
          <cell r="A4269">
            <v>10014191319</v>
          </cell>
          <cell r="B4269">
            <v>366.24</v>
          </cell>
        </row>
        <row r="4270">
          <cell r="A4270">
            <v>10014822174</v>
          </cell>
          <cell r="B4270">
            <v>365.95</v>
          </cell>
        </row>
        <row r="4271">
          <cell r="A4271">
            <v>10013141307</v>
          </cell>
          <cell r="B4271">
            <v>365.87</v>
          </cell>
        </row>
        <row r="4272">
          <cell r="A4272">
            <v>10014056914</v>
          </cell>
          <cell r="B4272">
            <v>365.77</v>
          </cell>
        </row>
        <row r="4273">
          <cell r="A4273">
            <v>10011453373</v>
          </cell>
          <cell r="B4273">
            <v>365.63</v>
          </cell>
        </row>
        <row r="4274">
          <cell r="A4274">
            <v>10015516501</v>
          </cell>
          <cell r="B4274">
            <v>365.54</v>
          </cell>
        </row>
        <row r="4275">
          <cell r="A4275">
            <v>10012131236</v>
          </cell>
          <cell r="B4275">
            <v>365.1</v>
          </cell>
        </row>
        <row r="4276">
          <cell r="A4276">
            <v>10012775623</v>
          </cell>
          <cell r="B4276">
            <v>364.82</v>
          </cell>
        </row>
        <row r="4277">
          <cell r="A4277">
            <v>10007209106</v>
          </cell>
          <cell r="B4277">
            <v>364.71</v>
          </cell>
        </row>
        <row r="4278">
          <cell r="A4278">
            <v>10007209802</v>
          </cell>
          <cell r="B4278">
            <v>364.71</v>
          </cell>
        </row>
        <row r="4279">
          <cell r="A4279">
            <v>10012741888</v>
          </cell>
          <cell r="B4279">
            <v>364.65</v>
          </cell>
        </row>
        <row r="4280">
          <cell r="A4280">
            <v>10014601936</v>
          </cell>
          <cell r="B4280">
            <v>363.92</v>
          </cell>
        </row>
        <row r="4281">
          <cell r="A4281">
            <v>10014773897</v>
          </cell>
          <cell r="B4281">
            <v>363.88</v>
          </cell>
        </row>
        <row r="4282">
          <cell r="A4282">
            <v>10013103588</v>
          </cell>
          <cell r="B4282">
            <v>363.64</v>
          </cell>
        </row>
        <row r="4283">
          <cell r="A4283">
            <v>10014476930</v>
          </cell>
          <cell r="B4283">
            <v>363.5</v>
          </cell>
        </row>
        <row r="4284">
          <cell r="A4284">
            <v>10014491662</v>
          </cell>
          <cell r="B4284">
            <v>363.19</v>
          </cell>
        </row>
        <row r="4285">
          <cell r="A4285">
            <v>10015822756</v>
          </cell>
          <cell r="B4285">
            <v>363.02</v>
          </cell>
        </row>
        <row r="4286">
          <cell r="A4286">
            <v>10012760163</v>
          </cell>
          <cell r="B4286">
            <v>362.97</v>
          </cell>
        </row>
        <row r="4287">
          <cell r="A4287">
            <v>10013347469</v>
          </cell>
          <cell r="B4287">
            <v>362.97</v>
          </cell>
        </row>
        <row r="4288">
          <cell r="A4288">
            <v>10013340320</v>
          </cell>
          <cell r="B4288">
            <v>362.06</v>
          </cell>
        </row>
        <row r="4289">
          <cell r="A4289">
            <v>10014117772</v>
          </cell>
          <cell r="B4289">
            <v>361.77</v>
          </cell>
        </row>
        <row r="4290">
          <cell r="A4290">
            <v>10013130006</v>
          </cell>
          <cell r="B4290">
            <v>361.73</v>
          </cell>
        </row>
        <row r="4291">
          <cell r="A4291">
            <v>10012097595</v>
          </cell>
          <cell r="B4291">
            <v>361.59</v>
          </cell>
        </row>
        <row r="4292">
          <cell r="A4292">
            <v>10012740337</v>
          </cell>
          <cell r="B4292">
            <v>361.3</v>
          </cell>
        </row>
        <row r="4293">
          <cell r="A4293">
            <v>10015639856</v>
          </cell>
          <cell r="B4293">
            <v>361.28</v>
          </cell>
        </row>
        <row r="4294">
          <cell r="A4294">
            <v>10015078230</v>
          </cell>
          <cell r="B4294">
            <v>361.11</v>
          </cell>
        </row>
        <row r="4295">
          <cell r="A4295">
            <v>10014797865</v>
          </cell>
          <cell r="B4295">
            <v>361.02</v>
          </cell>
        </row>
        <row r="4296">
          <cell r="A4296">
            <v>10013328488</v>
          </cell>
          <cell r="B4296">
            <v>360.75</v>
          </cell>
        </row>
        <row r="4297">
          <cell r="A4297">
            <v>10008516725</v>
          </cell>
          <cell r="B4297">
            <v>360.71</v>
          </cell>
        </row>
        <row r="4298">
          <cell r="A4298">
            <v>10014983760</v>
          </cell>
          <cell r="B4298">
            <v>360.6</v>
          </cell>
        </row>
        <row r="4299">
          <cell r="A4299">
            <v>10013596926</v>
          </cell>
          <cell r="B4299">
            <v>360.15</v>
          </cell>
        </row>
        <row r="4300">
          <cell r="A4300">
            <v>10015198199</v>
          </cell>
          <cell r="B4300">
            <v>360.11</v>
          </cell>
        </row>
        <row r="4301">
          <cell r="A4301">
            <v>10013477851</v>
          </cell>
          <cell r="B4301">
            <v>359.92</v>
          </cell>
        </row>
        <row r="4302">
          <cell r="A4302">
            <v>10013221752</v>
          </cell>
          <cell r="B4302">
            <v>359.9</v>
          </cell>
        </row>
        <row r="4303">
          <cell r="A4303">
            <v>10015832792</v>
          </cell>
          <cell r="B4303">
            <v>359.76</v>
          </cell>
        </row>
        <row r="4304">
          <cell r="A4304">
            <v>10011806188</v>
          </cell>
          <cell r="B4304">
            <v>359.68</v>
          </cell>
        </row>
        <row r="4305">
          <cell r="A4305">
            <v>10015433010</v>
          </cell>
          <cell r="B4305">
            <v>359.56</v>
          </cell>
        </row>
        <row r="4306">
          <cell r="A4306">
            <v>10015831837</v>
          </cell>
          <cell r="B4306">
            <v>359.3</v>
          </cell>
        </row>
        <row r="4307">
          <cell r="A4307">
            <v>10015750930</v>
          </cell>
          <cell r="B4307">
            <v>359.27</v>
          </cell>
        </row>
        <row r="4308">
          <cell r="A4308">
            <v>10014221050</v>
          </cell>
          <cell r="B4308">
            <v>359.25</v>
          </cell>
        </row>
        <row r="4309">
          <cell r="A4309">
            <v>10012244121</v>
          </cell>
          <cell r="B4309">
            <v>359.19</v>
          </cell>
        </row>
        <row r="4310">
          <cell r="A4310">
            <v>10011889652</v>
          </cell>
          <cell r="B4310">
            <v>359.07</v>
          </cell>
        </row>
        <row r="4311">
          <cell r="A4311">
            <v>10011872757</v>
          </cell>
          <cell r="B4311">
            <v>358.88</v>
          </cell>
        </row>
        <row r="4312">
          <cell r="A4312">
            <v>10011301355</v>
          </cell>
          <cell r="B4312">
            <v>358.6</v>
          </cell>
        </row>
        <row r="4313">
          <cell r="A4313">
            <v>10014324931</v>
          </cell>
          <cell r="B4313">
            <v>357.94</v>
          </cell>
        </row>
        <row r="4314">
          <cell r="A4314">
            <v>10015326726</v>
          </cell>
          <cell r="B4314">
            <v>357.6</v>
          </cell>
        </row>
        <row r="4315">
          <cell r="A4315">
            <v>10015525301</v>
          </cell>
          <cell r="B4315">
            <v>357.23</v>
          </cell>
        </row>
        <row r="4316">
          <cell r="A4316">
            <v>10015010344</v>
          </cell>
          <cell r="B4316">
            <v>357.03</v>
          </cell>
        </row>
        <row r="4317">
          <cell r="A4317">
            <v>10015424641</v>
          </cell>
          <cell r="B4317">
            <v>356.51</v>
          </cell>
        </row>
        <row r="4318">
          <cell r="A4318">
            <v>10014932363</v>
          </cell>
          <cell r="B4318">
            <v>356.31</v>
          </cell>
        </row>
        <row r="4319">
          <cell r="A4319">
            <v>10014976107</v>
          </cell>
          <cell r="B4319">
            <v>356.31</v>
          </cell>
        </row>
        <row r="4320">
          <cell r="A4320">
            <v>10015197336</v>
          </cell>
          <cell r="B4320">
            <v>356.31</v>
          </cell>
        </row>
        <row r="4321">
          <cell r="A4321">
            <v>10013964729</v>
          </cell>
          <cell r="B4321">
            <v>356.19</v>
          </cell>
        </row>
        <row r="4322">
          <cell r="A4322">
            <v>10013655462</v>
          </cell>
          <cell r="B4322">
            <v>356.17</v>
          </cell>
        </row>
        <row r="4323">
          <cell r="A4323">
            <v>10015068609</v>
          </cell>
          <cell r="B4323">
            <v>356.15</v>
          </cell>
        </row>
        <row r="4324">
          <cell r="A4324">
            <v>10015030835</v>
          </cell>
          <cell r="B4324">
            <v>355.98</v>
          </cell>
        </row>
        <row r="4325">
          <cell r="A4325">
            <v>10015199963</v>
          </cell>
          <cell r="B4325">
            <v>355.83</v>
          </cell>
        </row>
        <row r="4326">
          <cell r="A4326">
            <v>10015769727</v>
          </cell>
          <cell r="B4326">
            <v>355.42</v>
          </cell>
        </row>
        <row r="4327">
          <cell r="A4327">
            <v>10013262716</v>
          </cell>
          <cell r="B4327">
            <v>355.41</v>
          </cell>
        </row>
        <row r="4328">
          <cell r="A4328">
            <v>10011948525</v>
          </cell>
          <cell r="B4328">
            <v>355.21</v>
          </cell>
        </row>
        <row r="4329">
          <cell r="A4329">
            <v>10013850240</v>
          </cell>
          <cell r="B4329">
            <v>354.63</v>
          </cell>
        </row>
        <row r="4330">
          <cell r="A4330">
            <v>10011639305</v>
          </cell>
          <cell r="B4330">
            <v>354.1</v>
          </cell>
        </row>
        <row r="4331">
          <cell r="A4331">
            <v>10010501383</v>
          </cell>
          <cell r="B4331">
            <v>353.83</v>
          </cell>
        </row>
        <row r="4332">
          <cell r="A4332">
            <v>10013216995</v>
          </cell>
          <cell r="B4332">
            <v>353.73</v>
          </cell>
        </row>
        <row r="4333">
          <cell r="A4333">
            <v>10015525791</v>
          </cell>
          <cell r="B4333">
            <v>353.71</v>
          </cell>
        </row>
        <row r="4334">
          <cell r="A4334">
            <v>10015198167</v>
          </cell>
          <cell r="B4334">
            <v>353.68</v>
          </cell>
        </row>
        <row r="4335">
          <cell r="A4335">
            <v>10012511905</v>
          </cell>
          <cell r="B4335">
            <v>353.13</v>
          </cell>
        </row>
        <row r="4336">
          <cell r="A4336">
            <v>10015443096</v>
          </cell>
          <cell r="B4336">
            <v>353.12</v>
          </cell>
        </row>
        <row r="4337">
          <cell r="A4337">
            <v>10013544007</v>
          </cell>
          <cell r="B4337">
            <v>352.96</v>
          </cell>
        </row>
        <row r="4338">
          <cell r="A4338">
            <v>10015197178</v>
          </cell>
          <cell r="B4338">
            <v>352.37</v>
          </cell>
        </row>
        <row r="4339">
          <cell r="A4339">
            <v>10015441396</v>
          </cell>
          <cell r="B4339">
            <v>352.1</v>
          </cell>
        </row>
        <row r="4340">
          <cell r="A4340">
            <v>10015306385</v>
          </cell>
          <cell r="B4340">
            <v>351.72</v>
          </cell>
        </row>
        <row r="4341">
          <cell r="A4341">
            <v>10012033225</v>
          </cell>
          <cell r="B4341">
            <v>350.95</v>
          </cell>
        </row>
        <row r="4342">
          <cell r="A4342">
            <v>10015331938</v>
          </cell>
          <cell r="B4342">
            <v>350.76</v>
          </cell>
        </row>
        <row r="4343">
          <cell r="A4343">
            <v>10013387724</v>
          </cell>
          <cell r="B4343">
            <v>350.67</v>
          </cell>
        </row>
        <row r="4344">
          <cell r="A4344">
            <v>10015226877</v>
          </cell>
          <cell r="B4344">
            <v>349.52</v>
          </cell>
        </row>
        <row r="4345">
          <cell r="A4345">
            <v>10015895647</v>
          </cell>
          <cell r="B4345">
            <v>349.47</v>
          </cell>
        </row>
        <row r="4346">
          <cell r="A4346">
            <v>10015100288</v>
          </cell>
          <cell r="B4346">
            <v>349.46</v>
          </cell>
        </row>
        <row r="4347">
          <cell r="A4347">
            <v>10011388103</v>
          </cell>
          <cell r="B4347">
            <v>349.41</v>
          </cell>
        </row>
        <row r="4348">
          <cell r="A4348">
            <v>10015399670</v>
          </cell>
          <cell r="B4348">
            <v>349.33</v>
          </cell>
        </row>
        <row r="4349">
          <cell r="A4349">
            <v>10010565746</v>
          </cell>
          <cell r="B4349">
            <v>349.26</v>
          </cell>
        </row>
        <row r="4350">
          <cell r="A4350">
            <v>10012155273</v>
          </cell>
          <cell r="B4350">
            <v>349.26</v>
          </cell>
        </row>
        <row r="4351">
          <cell r="A4351">
            <v>10009294872</v>
          </cell>
          <cell r="B4351">
            <v>348.68</v>
          </cell>
        </row>
        <row r="4352">
          <cell r="A4352">
            <v>10012938106</v>
          </cell>
          <cell r="B4352">
            <v>348.41</v>
          </cell>
        </row>
        <row r="4353">
          <cell r="A4353">
            <v>10013450467</v>
          </cell>
          <cell r="B4353">
            <v>348.38</v>
          </cell>
        </row>
        <row r="4354">
          <cell r="A4354">
            <v>10015593698</v>
          </cell>
          <cell r="B4354">
            <v>348.16</v>
          </cell>
        </row>
        <row r="4355">
          <cell r="A4355">
            <v>10015726017</v>
          </cell>
          <cell r="B4355">
            <v>348.16</v>
          </cell>
        </row>
        <row r="4356">
          <cell r="A4356">
            <v>10013197942</v>
          </cell>
          <cell r="B4356">
            <v>348.11</v>
          </cell>
        </row>
        <row r="4357">
          <cell r="A4357">
            <v>10011957730</v>
          </cell>
          <cell r="B4357">
            <v>347.68</v>
          </cell>
        </row>
        <row r="4358">
          <cell r="A4358">
            <v>10015177266</v>
          </cell>
          <cell r="B4358">
            <v>346.98</v>
          </cell>
        </row>
        <row r="4359">
          <cell r="A4359">
            <v>10012497739</v>
          </cell>
          <cell r="B4359">
            <v>346.77</v>
          </cell>
        </row>
        <row r="4360">
          <cell r="A4360">
            <v>10012000669</v>
          </cell>
          <cell r="B4360">
            <v>346.63</v>
          </cell>
        </row>
        <row r="4361">
          <cell r="A4361">
            <v>10015253484</v>
          </cell>
          <cell r="B4361">
            <v>346.24</v>
          </cell>
        </row>
        <row r="4362">
          <cell r="A4362">
            <v>10014064332</v>
          </cell>
          <cell r="B4362">
            <v>346</v>
          </cell>
        </row>
        <row r="4363">
          <cell r="A4363">
            <v>10011422810</v>
          </cell>
          <cell r="B4363">
            <v>345.94</v>
          </cell>
        </row>
        <row r="4364">
          <cell r="A4364">
            <v>10015391011</v>
          </cell>
          <cell r="B4364">
            <v>345.33</v>
          </cell>
        </row>
        <row r="4365">
          <cell r="A4365">
            <v>10012663048</v>
          </cell>
          <cell r="B4365">
            <v>345.16</v>
          </cell>
        </row>
        <row r="4366">
          <cell r="A4366">
            <v>10005126314</v>
          </cell>
          <cell r="B4366">
            <v>345.05</v>
          </cell>
        </row>
        <row r="4367">
          <cell r="A4367">
            <v>10014186969</v>
          </cell>
          <cell r="B4367">
            <v>344.88</v>
          </cell>
        </row>
        <row r="4368">
          <cell r="A4368">
            <v>10014603976</v>
          </cell>
          <cell r="B4368">
            <v>344.62</v>
          </cell>
        </row>
        <row r="4369">
          <cell r="A4369">
            <v>10014695064</v>
          </cell>
          <cell r="B4369">
            <v>344.33</v>
          </cell>
        </row>
        <row r="4370">
          <cell r="A4370">
            <v>10014363666</v>
          </cell>
          <cell r="B4370">
            <v>344.02</v>
          </cell>
        </row>
        <row r="4371">
          <cell r="A4371">
            <v>10013811272</v>
          </cell>
          <cell r="B4371">
            <v>344</v>
          </cell>
        </row>
        <row r="4372">
          <cell r="A4372">
            <v>10008909297</v>
          </cell>
          <cell r="B4372">
            <v>343.51</v>
          </cell>
        </row>
        <row r="4373">
          <cell r="A4373">
            <v>10013568469</v>
          </cell>
          <cell r="B4373">
            <v>343.33</v>
          </cell>
        </row>
        <row r="4374">
          <cell r="A4374">
            <v>10013170674</v>
          </cell>
          <cell r="B4374">
            <v>343.27</v>
          </cell>
        </row>
        <row r="4375">
          <cell r="A4375">
            <v>10013803736</v>
          </cell>
          <cell r="B4375">
            <v>343.15</v>
          </cell>
        </row>
        <row r="4376">
          <cell r="A4376">
            <v>10013716658</v>
          </cell>
          <cell r="B4376">
            <v>343.14</v>
          </cell>
        </row>
        <row r="4377">
          <cell r="A4377">
            <v>90000088303</v>
          </cell>
          <cell r="B4377">
            <v>342.6</v>
          </cell>
        </row>
        <row r="4378">
          <cell r="A4378">
            <v>10014790503</v>
          </cell>
          <cell r="B4378">
            <v>342.58</v>
          </cell>
        </row>
        <row r="4379">
          <cell r="A4379">
            <v>10013450181</v>
          </cell>
          <cell r="B4379">
            <v>342.58</v>
          </cell>
        </row>
        <row r="4380">
          <cell r="A4380">
            <v>10015128480</v>
          </cell>
          <cell r="B4380">
            <v>342.28</v>
          </cell>
        </row>
        <row r="4381">
          <cell r="A4381">
            <v>10014776529</v>
          </cell>
          <cell r="B4381">
            <v>342.24</v>
          </cell>
        </row>
        <row r="4382">
          <cell r="A4382">
            <v>10012885315</v>
          </cell>
          <cell r="B4382">
            <v>342.19</v>
          </cell>
        </row>
        <row r="4383">
          <cell r="A4383">
            <v>10015334060</v>
          </cell>
          <cell r="B4383">
            <v>342.04</v>
          </cell>
        </row>
        <row r="4384">
          <cell r="A4384">
            <v>10015369912</v>
          </cell>
          <cell r="B4384">
            <v>341.96</v>
          </cell>
        </row>
        <row r="4385">
          <cell r="A4385">
            <v>10014612582</v>
          </cell>
          <cell r="B4385">
            <v>341.78</v>
          </cell>
        </row>
        <row r="4386">
          <cell r="A4386">
            <v>10012557306</v>
          </cell>
          <cell r="B4386">
            <v>341.59</v>
          </cell>
        </row>
        <row r="4387">
          <cell r="A4387">
            <v>10006067052</v>
          </cell>
          <cell r="B4387">
            <v>341.14</v>
          </cell>
        </row>
        <row r="4388">
          <cell r="A4388">
            <v>10015429608</v>
          </cell>
          <cell r="B4388">
            <v>340.94</v>
          </cell>
        </row>
        <row r="4389">
          <cell r="A4389">
            <v>10015429652</v>
          </cell>
          <cell r="B4389">
            <v>340.94</v>
          </cell>
        </row>
        <row r="4390">
          <cell r="A4390">
            <v>10014446167</v>
          </cell>
          <cell r="B4390">
            <v>340.92</v>
          </cell>
        </row>
        <row r="4391">
          <cell r="A4391">
            <v>10012192852</v>
          </cell>
          <cell r="B4391">
            <v>340.7</v>
          </cell>
        </row>
        <row r="4392">
          <cell r="A4392">
            <v>10015741092</v>
          </cell>
          <cell r="B4392">
            <v>340.34</v>
          </cell>
        </row>
        <row r="4393">
          <cell r="A4393">
            <v>10014713245</v>
          </cell>
          <cell r="B4393">
            <v>340.27</v>
          </cell>
        </row>
        <row r="4394">
          <cell r="A4394">
            <v>10010613234</v>
          </cell>
          <cell r="B4394">
            <v>340.19</v>
          </cell>
        </row>
        <row r="4395">
          <cell r="A4395">
            <v>10012063770</v>
          </cell>
          <cell r="B4395">
            <v>340.13</v>
          </cell>
        </row>
        <row r="4396">
          <cell r="A4396">
            <v>10013624943</v>
          </cell>
          <cell r="B4396">
            <v>340.04</v>
          </cell>
        </row>
        <row r="4397">
          <cell r="A4397">
            <v>10012599339</v>
          </cell>
          <cell r="B4397">
            <v>339.94</v>
          </cell>
        </row>
        <row r="4398">
          <cell r="A4398">
            <v>10015485890</v>
          </cell>
          <cell r="B4398">
            <v>339.94</v>
          </cell>
        </row>
        <row r="4399">
          <cell r="A4399">
            <v>10012662700</v>
          </cell>
          <cell r="B4399">
            <v>339.71</v>
          </cell>
        </row>
        <row r="4400">
          <cell r="A4400">
            <v>10012147700</v>
          </cell>
          <cell r="B4400">
            <v>339.47</v>
          </cell>
        </row>
        <row r="4401">
          <cell r="A4401">
            <v>10015238275</v>
          </cell>
          <cell r="B4401">
            <v>339.33</v>
          </cell>
        </row>
        <row r="4402">
          <cell r="A4402">
            <v>10015238250</v>
          </cell>
          <cell r="B4402">
            <v>339.33</v>
          </cell>
        </row>
        <row r="4403">
          <cell r="A4403">
            <v>10013427130</v>
          </cell>
          <cell r="B4403">
            <v>339.32</v>
          </cell>
        </row>
        <row r="4404">
          <cell r="A4404">
            <v>10013819655</v>
          </cell>
          <cell r="B4404">
            <v>339.26</v>
          </cell>
        </row>
        <row r="4405">
          <cell r="A4405">
            <v>10014947694</v>
          </cell>
          <cell r="B4405">
            <v>339.05</v>
          </cell>
        </row>
        <row r="4406">
          <cell r="A4406">
            <v>10012777843</v>
          </cell>
          <cell r="B4406">
            <v>338.92</v>
          </cell>
        </row>
        <row r="4407">
          <cell r="A4407">
            <v>10015676159</v>
          </cell>
          <cell r="B4407">
            <v>338.79</v>
          </cell>
        </row>
        <row r="4408">
          <cell r="A4408">
            <v>10015264321</v>
          </cell>
          <cell r="B4408">
            <v>338.73</v>
          </cell>
        </row>
        <row r="4409">
          <cell r="A4409">
            <v>10013541686</v>
          </cell>
          <cell r="B4409">
            <v>338.72</v>
          </cell>
        </row>
        <row r="4410">
          <cell r="A4410">
            <v>10013886153</v>
          </cell>
          <cell r="B4410">
            <v>338.7</v>
          </cell>
        </row>
        <row r="4411">
          <cell r="A4411">
            <v>10012692515</v>
          </cell>
          <cell r="B4411">
            <v>337.32</v>
          </cell>
        </row>
        <row r="4412">
          <cell r="A4412">
            <v>10015369959</v>
          </cell>
          <cell r="B4412">
            <v>337.16</v>
          </cell>
        </row>
        <row r="4413">
          <cell r="A4413">
            <v>10014983759</v>
          </cell>
          <cell r="B4413">
            <v>336.77</v>
          </cell>
        </row>
        <row r="4414">
          <cell r="A4414">
            <v>10013318187</v>
          </cell>
          <cell r="B4414">
            <v>336.63</v>
          </cell>
        </row>
        <row r="4415">
          <cell r="A4415">
            <v>10013425491</v>
          </cell>
          <cell r="B4415">
            <v>336.5</v>
          </cell>
        </row>
        <row r="4416">
          <cell r="A4416">
            <v>10011360644</v>
          </cell>
          <cell r="B4416">
            <v>336.49</v>
          </cell>
        </row>
        <row r="4417">
          <cell r="A4417">
            <v>10011832753</v>
          </cell>
          <cell r="B4417">
            <v>336.19</v>
          </cell>
        </row>
        <row r="4418">
          <cell r="A4418">
            <v>10012460620</v>
          </cell>
          <cell r="B4418">
            <v>335.96</v>
          </cell>
        </row>
        <row r="4419">
          <cell r="A4419">
            <v>10013303870</v>
          </cell>
          <cell r="B4419">
            <v>335.8</v>
          </cell>
        </row>
        <row r="4420">
          <cell r="A4420">
            <v>10011697425</v>
          </cell>
          <cell r="B4420">
            <v>335.74</v>
          </cell>
        </row>
        <row r="4421">
          <cell r="A4421">
            <v>10013363111</v>
          </cell>
          <cell r="B4421">
            <v>335.54</v>
          </cell>
        </row>
        <row r="4422">
          <cell r="A4422">
            <v>10015740217</v>
          </cell>
          <cell r="B4422">
            <v>335.48</v>
          </cell>
        </row>
        <row r="4423">
          <cell r="A4423">
            <v>90000099430</v>
          </cell>
          <cell r="B4423">
            <v>335.4</v>
          </cell>
        </row>
        <row r="4424">
          <cell r="A4424">
            <v>10014203034</v>
          </cell>
          <cell r="B4424">
            <v>334.95</v>
          </cell>
        </row>
        <row r="4425">
          <cell r="A4425">
            <v>10012851521</v>
          </cell>
          <cell r="B4425">
            <v>334.75</v>
          </cell>
        </row>
        <row r="4426">
          <cell r="A4426">
            <v>10015301098</v>
          </cell>
          <cell r="B4426">
            <v>334.72</v>
          </cell>
        </row>
        <row r="4427">
          <cell r="A4427">
            <v>10013354547</v>
          </cell>
          <cell r="B4427">
            <v>334.5</v>
          </cell>
        </row>
        <row r="4428">
          <cell r="A4428">
            <v>10015877967</v>
          </cell>
          <cell r="B4428">
            <v>334.35</v>
          </cell>
        </row>
        <row r="4429">
          <cell r="A4429">
            <v>10007664549</v>
          </cell>
          <cell r="B4429">
            <v>334.27</v>
          </cell>
        </row>
        <row r="4430">
          <cell r="A4430">
            <v>10014766590</v>
          </cell>
          <cell r="B4430">
            <v>333.91</v>
          </cell>
        </row>
        <row r="4431">
          <cell r="A4431">
            <v>10010168703</v>
          </cell>
          <cell r="B4431">
            <v>333.72</v>
          </cell>
        </row>
        <row r="4432">
          <cell r="A4432">
            <v>10013270388</v>
          </cell>
          <cell r="B4432">
            <v>333.65</v>
          </cell>
        </row>
        <row r="4433">
          <cell r="A4433">
            <v>10013363116</v>
          </cell>
          <cell r="B4433">
            <v>333.52</v>
          </cell>
        </row>
        <row r="4434">
          <cell r="A4434">
            <v>10013670327</v>
          </cell>
          <cell r="B4434">
            <v>333.51</v>
          </cell>
        </row>
        <row r="4435">
          <cell r="A4435">
            <v>10015471634</v>
          </cell>
          <cell r="B4435">
            <v>332.93</v>
          </cell>
        </row>
        <row r="4436">
          <cell r="A4436">
            <v>10010223576</v>
          </cell>
          <cell r="B4436">
            <v>332.77</v>
          </cell>
        </row>
        <row r="4437">
          <cell r="A4437">
            <v>10013987363</v>
          </cell>
          <cell r="B4437">
            <v>332.07</v>
          </cell>
        </row>
        <row r="4438">
          <cell r="A4438">
            <v>10012397765</v>
          </cell>
          <cell r="B4438">
            <v>331.96</v>
          </cell>
        </row>
        <row r="4439">
          <cell r="A4439">
            <v>10014905068</v>
          </cell>
          <cell r="B4439">
            <v>331.88</v>
          </cell>
        </row>
        <row r="4440">
          <cell r="A4440">
            <v>10012495343</v>
          </cell>
          <cell r="B4440">
            <v>331.76</v>
          </cell>
        </row>
        <row r="4441">
          <cell r="A4441">
            <v>10014363833</v>
          </cell>
          <cell r="B4441">
            <v>331.73</v>
          </cell>
        </row>
        <row r="4442">
          <cell r="A4442">
            <v>10011412568</v>
          </cell>
          <cell r="B4442">
            <v>331.33</v>
          </cell>
        </row>
        <row r="4443">
          <cell r="A4443">
            <v>10010206409</v>
          </cell>
          <cell r="B4443">
            <v>331.05</v>
          </cell>
        </row>
        <row r="4444">
          <cell r="A4444">
            <v>10011283594</v>
          </cell>
          <cell r="B4444">
            <v>330.5</v>
          </cell>
        </row>
        <row r="4445">
          <cell r="A4445">
            <v>10015284076</v>
          </cell>
          <cell r="B4445">
            <v>330.37</v>
          </cell>
        </row>
        <row r="4446">
          <cell r="A4446">
            <v>10012930787</v>
          </cell>
          <cell r="B4446">
            <v>330.11</v>
          </cell>
        </row>
        <row r="4447">
          <cell r="A4447">
            <v>10014178498</v>
          </cell>
          <cell r="B4447">
            <v>329.8</v>
          </cell>
        </row>
        <row r="4448">
          <cell r="A4448">
            <v>10014235283</v>
          </cell>
          <cell r="B4448">
            <v>329.8</v>
          </cell>
        </row>
        <row r="4449">
          <cell r="A4449">
            <v>10015419256</v>
          </cell>
          <cell r="B4449">
            <v>329.67</v>
          </cell>
        </row>
        <row r="4450">
          <cell r="A4450">
            <v>10014379940</v>
          </cell>
          <cell r="B4450">
            <v>329.52</v>
          </cell>
        </row>
        <row r="4451">
          <cell r="A4451">
            <v>10012404943</v>
          </cell>
          <cell r="B4451">
            <v>329.32</v>
          </cell>
        </row>
        <row r="4452">
          <cell r="A4452">
            <v>10014601870</v>
          </cell>
          <cell r="B4452">
            <v>329.2</v>
          </cell>
        </row>
        <row r="4453">
          <cell r="A4453">
            <v>10015672849</v>
          </cell>
          <cell r="B4453">
            <v>329.14</v>
          </cell>
        </row>
        <row r="4454">
          <cell r="A4454">
            <v>10013576752</v>
          </cell>
          <cell r="B4454">
            <v>329</v>
          </cell>
        </row>
        <row r="4455">
          <cell r="A4455">
            <v>10015349525</v>
          </cell>
          <cell r="B4455">
            <v>328.69</v>
          </cell>
        </row>
        <row r="4456">
          <cell r="A4456">
            <v>10014813489</v>
          </cell>
          <cell r="B4456">
            <v>328.65</v>
          </cell>
        </row>
        <row r="4457">
          <cell r="A4457">
            <v>10012090328</v>
          </cell>
          <cell r="B4457">
            <v>328.54</v>
          </cell>
        </row>
        <row r="4458">
          <cell r="A4458">
            <v>10008683079</v>
          </cell>
          <cell r="B4458">
            <v>328.52</v>
          </cell>
        </row>
        <row r="4459">
          <cell r="A4459">
            <v>10015676502</v>
          </cell>
          <cell r="B4459">
            <v>328.47</v>
          </cell>
        </row>
        <row r="4460">
          <cell r="A4460">
            <v>10015878307</v>
          </cell>
          <cell r="B4460">
            <v>327.89</v>
          </cell>
        </row>
        <row r="4461">
          <cell r="A4461">
            <v>10013894234</v>
          </cell>
          <cell r="B4461">
            <v>327.87</v>
          </cell>
        </row>
        <row r="4462">
          <cell r="A4462">
            <v>10003185627</v>
          </cell>
          <cell r="B4462">
            <v>326.98</v>
          </cell>
        </row>
        <row r="4463">
          <cell r="A4463">
            <v>10012142080</v>
          </cell>
          <cell r="B4463">
            <v>326.60000000000002</v>
          </cell>
        </row>
        <row r="4464">
          <cell r="A4464">
            <v>10015323196</v>
          </cell>
          <cell r="B4464">
            <v>326.41000000000003</v>
          </cell>
        </row>
        <row r="4465">
          <cell r="A4465">
            <v>10012562030</v>
          </cell>
          <cell r="B4465">
            <v>326.29000000000002</v>
          </cell>
        </row>
        <row r="4466">
          <cell r="A4466">
            <v>10012810830</v>
          </cell>
          <cell r="B4466">
            <v>326.29000000000002</v>
          </cell>
        </row>
        <row r="4467">
          <cell r="A4467">
            <v>10014113082</v>
          </cell>
          <cell r="B4467">
            <v>325.91000000000003</v>
          </cell>
        </row>
        <row r="4468">
          <cell r="A4468">
            <v>10013681335</v>
          </cell>
          <cell r="B4468">
            <v>325.27999999999997</v>
          </cell>
        </row>
        <row r="4469">
          <cell r="A4469">
            <v>10015004547</v>
          </cell>
          <cell r="B4469">
            <v>325.18</v>
          </cell>
        </row>
        <row r="4470">
          <cell r="A4470">
            <v>10014983541</v>
          </cell>
          <cell r="B4470">
            <v>325.14</v>
          </cell>
        </row>
        <row r="4471">
          <cell r="A4471">
            <v>10015050240</v>
          </cell>
          <cell r="B4471">
            <v>325.02</v>
          </cell>
        </row>
        <row r="4472">
          <cell r="A4472">
            <v>10014716040</v>
          </cell>
          <cell r="B4472">
            <v>324.39</v>
          </cell>
        </row>
        <row r="4473">
          <cell r="A4473">
            <v>10012170924</v>
          </cell>
          <cell r="B4473">
            <v>324.23</v>
          </cell>
        </row>
        <row r="4474">
          <cell r="A4474">
            <v>10015439916</v>
          </cell>
          <cell r="B4474">
            <v>324.06</v>
          </cell>
        </row>
        <row r="4475">
          <cell r="A4475">
            <v>10014318757</v>
          </cell>
          <cell r="B4475">
            <v>323.63</v>
          </cell>
        </row>
        <row r="4476">
          <cell r="A4476">
            <v>10013378312</v>
          </cell>
          <cell r="B4476">
            <v>323.61</v>
          </cell>
        </row>
        <row r="4477">
          <cell r="A4477">
            <v>10015772822</v>
          </cell>
          <cell r="B4477">
            <v>323.38</v>
          </cell>
        </row>
        <row r="4478">
          <cell r="A4478">
            <v>90000068788</v>
          </cell>
          <cell r="B4478">
            <v>322.95999999999998</v>
          </cell>
        </row>
        <row r="4479">
          <cell r="A4479">
            <v>10013627549</v>
          </cell>
          <cell r="B4479">
            <v>322.88</v>
          </cell>
        </row>
        <row r="4480">
          <cell r="A4480">
            <v>10013270000</v>
          </cell>
          <cell r="B4480">
            <v>322.76</v>
          </cell>
        </row>
        <row r="4481">
          <cell r="A4481">
            <v>10013608643</v>
          </cell>
          <cell r="B4481">
            <v>322.74</v>
          </cell>
        </row>
        <row r="4482">
          <cell r="A4482">
            <v>10014132709</v>
          </cell>
          <cell r="B4482">
            <v>322.72000000000003</v>
          </cell>
        </row>
        <row r="4483">
          <cell r="A4483">
            <v>10015233962</v>
          </cell>
          <cell r="B4483">
            <v>322.37</v>
          </cell>
        </row>
        <row r="4484">
          <cell r="A4484">
            <v>10011997440</v>
          </cell>
          <cell r="B4484">
            <v>321.31</v>
          </cell>
        </row>
        <row r="4485">
          <cell r="A4485">
            <v>10010606468</v>
          </cell>
          <cell r="B4485">
            <v>321.08</v>
          </cell>
        </row>
        <row r="4486">
          <cell r="A4486">
            <v>10013708903</v>
          </cell>
          <cell r="B4486">
            <v>321.05</v>
          </cell>
        </row>
        <row r="4487">
          <cell r="A4487">
            <v>10015870735</v>
          </cell>
          <cell r="B4487">
            <v>320.91000000000003</v>
          </cell>
        </row>
        <row r="4488">
          <cell r="A4488">
            <v>10012753745</v>
          </cell>
          <cell r="B4488">
            <v>320.77</v>
          </cell>
        </row>
        <row r="4489">
          <cell r="A4489">
            <v>10015556910</v>
          </cell>
          <cell r="B4489">
            <v>320</v>
          </cell>
        </row>
        <row r="4490">
          <cell r="A4490">
            <v>10014428158</v>
          </cell>
          <cell r="B4490">
            <v>319.89999999999998</v>
          </cell>
        </row>
        <row r="4491">
          <cell r="A4491">
            <v>10013076215</v>
          </cell>
          <cell r="B4491">
            <v>319.88</v>
          </cell>
        </row>
        <row r="4492">
          <cell r="A4492">
            <v>10012497745</v>
          </cell>
          <cell r="B4492">
            <v>319.85000000000002</v>
          </cell>
        </row>
        <row r="4493">
          <cell r="A4493">
            <v>10013405961</v>
          </cell>
          <cell r="B4493">
            <v>319.8</v>
          </cell>
        </row>
        <row r="4494">
          <cell r="A4494">
            <v>10011635416</v>
          </cell>
          <cell r="B4494">
            <v>319.69</v>
          </cell>
        </row>
        <row r="4495">
          <cell r="A4495">
            <v>10002697932</v>
          </cell>
          <cell r="B4495">
            <v>319.52999999999997</v>
          </cell>
        </row>
        <row r="4496">
          <cell r="A4496">
            <v>10012894397</v>
          </cell>
          <cell r="B4496">
            <v>319.04000000000002</v>
          </cell>
        </row>
        <row r="4497">
          <cell r="A4497">
            <v>10013916624</v>
          </cell>
          <cell r="B4497">
            <v>318.41000000000003</v>
          </cell>
        </row>
        <row r="4498">
          <cell r="A4498">
            <v>10015676145</v>
          </cell>
          <cell r="B4498">
            <v>318.22000000000003</v>
          </cell>
        </row>
        <row r="4499">
          <cell r="A4499">
            <v>10011876631</v>
          </cell>
          <cell r="B4499">
            <v>317.63</v>
          </cell>
        </row>
        <row r="4500">
          <cell r="A4500">
            <v>10015323512</v>
          </cell>
          <cell r="B4500">
            <v>317.62</v>
          </cell>
        </row>
        <row r="4501">
          <cell r="A4501">
            <v>10013429767</v>
          </cell>
          <cell r="B4501">
            <v>317.5</v>
          </cell>
        </row>
        <row r="4502">
          <cell r="A4502">
            <v>10015760391</v>
          </cell>
          <cell r="B4502">
            <v>317.37</v>
          </cell>
        </row>
        <row r="4503">
          <cell r="A4503">
            <v>10013354439</v>
          </cell>
          <cell r="B4503">
            <v>317.26</v>
          </cell>
        </row>
        <row r="4504">
          <cell r="A4504">
            <v>10015051731</v>
          </cell>
          <cell r="B4504">
            <v>317.06</v>
          </cell>
        </row>
        <row r="4505">
          <cell r="A4505">
            <v>10014840500</v>
          </cell>
          <cell r="B4505">
            <v>316.25</v>
          </cell>
        </row>
        <row r="4506">
          <cell r="A4506">
            <v>10015429708</v>
          </cell>
          <cell r="B4506">
            <v>316.14</v>
          </cell>
        </row>
        <row r="4507">
          <cell r="A4507">
            <v>10015200106</v>
          </cell>
          <cell r="B4507">
            <v>315.83999999999997</v>
          </cell>
        </row>
        <row r="4508">
          <cell r="A4508">
            <v>10013585736</v>
          </cell>
          <cell r="B4508">
            <v>315.22000000000003</v>
          </cell>
        </row>
        <row r="4509">
          <cell r="A4509">
            <v>10014704790</v>
          </cell>
          <cell r="B4509">
            <v>315.20999999999998</v>
          </cell>
        </row>
        <row r="4510">
          <cell r="A4510">
            <v>10015373928</v>
          </cell>
          <cell r="B4510">
            <v>315.20999999999998</v>
          </cell>
        </row>
        <row r="4511">
          <cell r="A4511">
            <v>10012726574</v>
          </cell>
          <cell r="B4511">
            <v>315.18</v>
          </cell>
        </row>
        <row r="4512">
          <cell r="A4512">
            <v>10004405564</v>
          </cell>
          <cell r="B4512">
            <v>315.06</v>
          </cell>
        </row>
        <row r="4513">
          <cell r="A4513">
            <v>10014718921</v>
          </cell>
          <cell r="B4513">
            <v>314.61</v>
          </cell>
        </row>
        <row r="4514">
          <cell r="A4514">
            <v>10011859194</v>
          </cell>
          <cell r="B4514">
            <v>314.58999999999997</v>
          </cell>
        </row>
        <row r="4515">
          <cell r="A4515">
            <v>10014721078</v>
          </cell>
          <cell r="B4515">
            <v>314.52999999999997</v>
          </cell>
        </row>
        <row r="4516">
          <cell r="A4516">
            <v>10014720983</v>
          </cell>
          <cell r="B4516">
            <v>314.52999999999997</v>
          </cell>
        </row>
        <row r="4517">
          <cell r="A4517">
            <v>10014721045</v>
          </cell>
          <cell r="B4517">
            <v>314.52999999999997</v>
          </cell>
        </row>
        <row r="4518">
          <cell r="A4518">
            <v>10014720906</v>
          </cell>
          <cell r="B4518">
            <v>314.52999999999997</v>
          </cell>
        </row>
        <row r="4519">
          <cell r="A4519">
            <v>10014720950</v>
          </cell>
          <cell r="B4519">
            <v>314.52999999999997</v>
          </cell>
        </row>
        <row r="4520">
          <cell r="A4520">
            <v>10014721011</v>
          </cell>
          <cell r="B4520">
            <v>314.52999999999997</v>
          </cell>
        </row>
        <row r="4521">
          <cell r="A4521">
            <v>10003151065</v>
          </cell>
          <cell r="B4521">
            <v>314.3</v>
          </cell>
        </row>
        <row r="4522">
          <cell r="A4522">
            <v>10011770650</v>
          </cell>
          <cell r="B4522">
            <v>314.29000000000002</v>
          </cell>
        </row>
        <row r="4523">
          <cell r="A4523">
            <v>10015842294</v>
          </cell>
          <cell r="B4523">
            <v>314.02999999999997</v>
          </cell>
        </row>
        <row r="4524">
          <cell r="A4524">
            <v>10015083775</v>
          </cell>
          <cell r="B4524">
            <v>313.77</v>
          </cell>
        </row>
        <row r="4525">
          <cell r="A4525">
            <v>10014531850</v>
          </cell>
          <cell r="B4525">
            <v>313.54000000000002</v>
          </cell>
        </row>
        <row r="4526">
          <cell r="A4526">
            <v>10014680102</v>
          </cell>
          <cell r="B4526">
            <v>313.48</v>
          </cell>
        </row>
        <row r="4527">
          <cell r="A4527">
            <v>10014215723</v>
          </cell>
          <cell r="B4527">
            <v>313.35000000000002</v>
          </cell>
        </row>
        <row r="4528">
          <cell r="A4528">
            <v>10014289904</v>
          </cell>
          <cell r="B4528">
            <v>313.35000000000002</v>
          </cell>
        </row>
        <row r="4529">
          <cell r="A4529">
            <v>10014276458</v>
          </cell>
          <cell r="B4529">
            <v>313.35000000000002</v>
          </cell>
        </row>
        <row r="4530">
          <cell r="A4530">
            <v>10010764994</v>
          </cell>
          <cell r="B4530">
            <v>313.26</v>
          </cell>
        </row>
        <row r="4531">
          <cell r="A4531">
            <v>10013500731</v>
          </cell>
          <cell r="B4531">
            <v>313.10000000000002</v>
          </cell>
        </row>
        <row r="4532">
          <cell r="A4532">
            <v>10012211115</v>
          </cell>
          <cell r="B4532">
            <v>312.95999999999998</v>
          </cell>
        </row>
        <row r="4533">
          <cell r="A4533">
            <v>10012275469</v>
          </cell>
          <cell r="B4533">
            <v>312.47000000000003</v>
          </cell>
        </row>
        <row r="4534">
          <cell r="A4534">
            <v>10014474264</v>
          </cell>
          <cell r="B4534">
            <v>312.07</v>
          </cell>
        </row>
        <row r="4535">
          <cell r="A4535">
            <v>10014474261</v>
          </cell>
          <cell r="B4535">
            <v>312.07</v>
          </cell>
        </row>
        <row r="4536">
          <cell r="A4536">
            <v>10015199848</v>
          </cell>
          <cell r="B4536">
            <v>311.55</v>
          </cell>
        </row>
        <row r="4537">
          <cell r="A4537">
            <v>10014619104</v>
          </cell>
          <cell r="B4537">
            <v>311.49</v>
          </cell>
        </row>
        <row r="4538">
          <cell r="A4538">
            <v>10014824146</v>
          </cell>
          <cell r="B4538">
            <v>311.47000000000003</v>
          </cell>
        </row>
        <row r="4539">
          <cell r="A4539">
            <v>10014897407</v>
          </cell>
          <cell r="B4539">
            <v>311.43</v>
          </cell>
        </row>
        <row r="4540">
          <cell r="A4540">
            <v>10013867161</v>
          </cell>
          <cell r="B4540">
            <v>311.33999999999997</v>
          </cell>
        </row>
        <row r="4541">
          <cell r="A4541">
            <v>10015152086</v>
          </cell>
          <cell r="B4541">
            <v>311.33</v>
          </cell>
        </row>
        <row r="4542">
          <cell r="A4542">
            <v>10013576761</v>
          </cell>
          <cell r="B4542">
            <v>311.26</v>
          </cell>
        </row>
        <row r="4543">
          <cell r="A4543">
            <v>10013369266</v>
          </cell>
          <cell r="B4543">
            <v>311.17</v>
          </cell>
        </row>
        <row r="4544">
          <cell r="A4544">
            <v>10013186136</v>
          </cell>
          <cell r="B4544">
            <v>311.07</v>
          </cell>
        </row>
        <row r="4545">
          <cell r="A4545">
            <v>10012085707</v>
          </cell>
          <cell r="B4545">
            <v>310.91000000000003</v>
          </cell>
        </row>
        <row r="4546">
          <cell r="A4546">
            <v>10013681340</v>
          </cell>
          <cell r="B4546">
            <v>310.37</v>
          </cell>
        </row>
        <row r="4547">
          <cell r="A4547">
            <v>10013436833</v>
          </cell>
          <cell r="B4547">
            <v>309.99</v>
          </cell>
        </row>
        <row r="4548">
          <cell r="A4548">
            <v>10012275485</v>
          </cell>
          <cell r="B4548">
            <v>309.87</v>
          </cell>
        </row>
        <row r="4549">
          <cell r="A4549">
            <v>10014982589</v>
          </cell>
          <cell r="B4549">
            <v>309.66000000000003</v>
          </cell>
        </row>
        <row r="4550">
          <cell r="A4550">
            <v>10011143613</v>
          </cell>
          <cell r="B4550">
            <v>309.51</v>
          </cell>
        </row>
        <row r="4551">
          <cell r="A4551">
            <v>10015423907</v>
          </cell>
          <cell r="B4551">
            <v>309.33</v>
          </cell>
        </row>
        <row r="4552">
          <cell r="A4552">
            <v>10014898887</v>
          </cell>
          <cell r="B4552">
            <v>309.08999999999997</v>
          </cell>
        </row>
        <row r="4553">
          <cell r="A4553">
            <v>10006938522</v>
          </cell>
          <cell r="B4553">
            <v>308.89</v>
          </cell>
        </row>
        <row r="4554">
          <cell r="A4554">
            <v>10013458315</v>
          </cell>
          <cell r="B4554">
            <v>308.85000000000002</v>
          </cell>
        </row>
        <row r="4555">
          <cell r="A4555">
            <v>10015632384</v>
          </cell>
          <cell r="B4555">
            <v>308.83999999999997</v>
          </cell>
        </row>
        <row r="4556">
          <cell r="A4556">
            <v>10015478388</v>
          </cell>
          <cell r="B4556">
            <v>308.64</v>
          </cell>
        </row>
        <row r="4557">
          <cell r="A4557">
            <v>10015825474</v>
          </cell>
          <cell r="B4557">
            <v>308.58</v>
          </cell>
        </row>
        <row r="4558">
          <cell r="A4558">
            <v>10015529735</v>
          </cell>
          <cell r="B4558">
            <v>308.22000000000003</v>
          </cell>
        </row>
        <row r="4559">
          <cell r="A4559">
            <v>10012759703</v>
          </cell>
          <cell r="B4559">
            <v>307.77</v>
          </cell>
        </row>
        <row r="4560">
          <cell r="A4560">
            <v>10015681673</v>
          </cell>
          <cell r="B4560">
            <v>307.63</v>
          </cell>
        </row>
        <row r="4561">
          <cell r="A4561">
            <v>10015641161</v>
          </cell>
          <cell r="B4561">
            <v>307.63</v>
          </cell>
        </row>
        <row r="4562">
          <cell r="A4562">
            <v>10015067081</v>
          </cell>
          <cell r="B4562">
            <v>307.33999999999997</v>
          </cell>
        </row>
        <row r="4563">
          <cell r="A4563">
            <v>10015316820</v>
          </cell>
          <cell r="B4563">
            <v>307.14</v>
          </cell>
        </row>
        <row r="4564">
          <cell r="A4564">
            <v>10012245221</v>
          </cell>
          <cell r="B4564">
            <v>307.12</v>
          </cell>
        </row>
        <row r="4565">
          <cell r="A4565">
            <v>10015051530</v>
          </cell>
          <cell r="B4565">
            <v>307.04000000000002</v>
          </cell>
        </row>
        <row r="4566">
          <cell r="A4566">
            <v>10014687308</v>
          </cell>
          <cell r="B4566">
            <v>306.91000000000003</v>
          </cell>
        </row>
        <row r="4567">
          <cell r="A4567">
            <v>10014064481</v>
          </cell>
          <cell r="B4567">
            <v>306.74</v>
          </cell>
        </row>
        <row r="4568">
          <cell r="A4568">
            <v>10014340707</v>
          </cell>
          <cell r="B4568">
            <v>306.7</v>
          </cell>
        </row>
        <row r="4569">
          <cell r="A4569">
            <v>10013723886</v>
          </cell>
          <cell r="B4569">
            <v>306.69</v>
          </cell>
        </row>
        <row r="4570">
          <cell r="A4570">
            <v>10015157922</v>
          </cell>
          <cell r="B4570">
            <v>306.39999999999998</v>
          </cell>
        </row>
        <row r="4571">
          <cell r="A4571">
            <v>10013744374</v>
          </cell>
          <cell r="B4571">
            <v>305.91000000000003</v>
          </cell>
        </row>
        <row r="4572">
          <cell r="A4572">
            <v>10012566128</v>
          </cell>
          <cell r="B4572">
            <v>305.85000000000002</v>
          </cell>
        </row>
        <row r="4573">
          <cell r="A4573">
            <v>10014488175</v>
          </cell>
          <cell r="B4573">
            <v>305.83999999999997</v>
          </cell>
        </row>
        <row r="4574">
          <cell r="A4574">
            <v>10015100194</v>
          </cell>
          <cell r="B4574">
            <v>305.77999999999997</v>
          </cell>
        </row>
        <row r="4575">
          <cell r="A4575">
            <v>10013305995</v>
          </cell>
          <cell r="B4575">
            <v>305.58</v>
          </cell>
        </row>
        <row r="4576">
          <cell r="A4576">
            <v>10010924699</v>
          </cell>
          <cell r="B4576">
            <v>305.45</v>
          </cell>
        </row>
        <row r="4577">
          <cell r="A4577">
            <v>10012244481</v>
          </cell>
          <cell r="B4577">
            <v>305.27999999999997</v>
          </cell>
        </row>
        <row r="4578">
          <cell r="A4578">
            <v>10012333336</v>
          </cell>
          <cell r="B4578">
            <v>305.02</v>
          </cell>
        </row>
        <row r="4579">
          <cell r="A4579">
            <v>10006128981</v>
          </cell>
          <cell r="B4579">
            <v>304.83</v>
          </cell>
        </row>
        <row r="4580">
          <cell r="A4580">
            <v>10015961206</v>
          </cell>
          <cell r="B4580">
            <v>304.64999999999998</v>
          </cell>
        </row>
        <row r="4581">
          <cell r="A4581">
            <v>10015878124</v>
          </cell>
          <cell r="B4581">
            <v>304.64999999999998</v>
          </cell>
        </row>
        <row r="4582">
          <cell r="A4582">
            <v>10015661253</v>
          </cell>
          <cell r="B4582">
            <v>304.64999999999998</v>
          </cell>
        </row>
        <row r="4583">
          <cell r="A4583">
            <v>10014553247</v>
          </cell>
          <cell r="B4583">
            <v>304.61</v>
          </cell>
        </row>
        <row r="4584">
          <cell r="A4584">
            <v>10014583111</v>
          </cell>
          <cell r="B4584">
            <v>304.61</v>
          </cell>
        </row>
        <row r="4585">
          <cell r="A4585">
            <v>10015868058</v>
          </cell>
          <cell r="B4585">
            <v>304.52999999999997</v>
          </cell>
        </row>
        <row r="4586">
          <cell r="A4586">
            <v>10008265879</v>
          </cell>
          <cell r="B4586">
            <v>304.44</v>
          </cell>
        </row>
        <row r="4587">
          <cell r="A4587">
            <v>10013121326</v>
          </cell>
          <cell r="B4587">
            <v>304.35000000000002</v>
          </cell>
        </row>
        <row r="4588">
          <cell r="A4588">
            <v>10013509721</v>
          </cell>
          <cell r="B4588">
            <v>303.95999999999998</v>
          </cell>
        </row>
        <row r="4589">
          <cell r="A4589">
            <v>10011404599</v>
          </cell>
          <cell r="B4589">
            <v>303.81</v>
          </cell>
        </row>
        <row r="4590">
          <cell r="A4590">
            <v>10013483657</v>
          </cell>
          <cell r="B4590">
            <v>303.73</v>
          </cell>
        </row>
        <row r="4591">
          <cell r="A4591">
            <v>10013483669</v>
          </cell>
          <cell r="B4591">
            <v>303.73</v>
          </cell>
        </row>
        <row r="4592">
          <cell r="A4592">
            <v>10012941666</v>
          </cell>
          <cell r="B4592">
            <v>303.63</v>
          </cell>
        </row>
        <row r="4593">
          <cell r="A4593">
            <v>10013520770</v>
          </cell>
          <cell r="B4593">
            <v>303.45</v>
          </cell>
        </row>
        <row r="4594">
          <cell r="A4594">
            <v>10013371882</v>
          </cell>
          <cell r="B4594">
            <v>303.39</v>
          </cell>
        </row>
        <row r="4595">
          <cell r="A4595">
            <v>10013550919</v>
          </cell>
          <cell r="B4595">
            <v>303.2</v>
          </cell>
        </row>
        <row r="4596">
          <cell r="A4596">
            <v>10012963581</v>
          </cell>
          <cell r="B4596">
            <v>302.83</v>
          </cell>
        </row>
        <row r="4597">
          <cell r="A4597">
            <v>10013213196</v>
          </cell>
          <cell r="B4597">
            <v>302.83</v>
          </cell>
        </row>
        <row r="4598">
          <cell r="A4598">
            <v>10012304613</v>
          </cell>
          <cell r="B4598">
            <v>302.70999999999998</v>
          </cell>
        </row>
        <row r="4599">
          <cell r="A4599">
            <v>10014561238</v>
          </cell>
          <cell r="B4599">
            <v>302.69</v>
          </cell>
        </row>
        <row r="4600">
          <cell r="A4600">
            <v>10014891995</v>
          </cell>
          <cell r="B4600">
            <v>302.52</v>
          </cell>
        </row>
        <row r="4601">
          <cell r="A4601">
            <v>10012665709</v>
          </cell>
          <cell r="B4601">
            <v>302.08999999999997</v>
          </cell>
        </row>
        <row r="4602">
          <cell r="A4602">
            <v>10013533317</v>
          </cell>
          <cell r="B4602">
            <v>302.08999999999997</v>
          </cell>
        </row>
        <row r="4603">
          <cell r="A4603">
            <v>10015216392</v>
          </cell>
          <cell r="B4603">
            <v>301.97000000000003</v>
          </cell>
        </row>
        <row r="4604">
          <cell r="A4604">
            <v>10012143826</v>
          </cell>
          <cell r="B4604">
            <v>301.76</v>
          </cell>
        </row>
        <row r="4605">
          <cell r="A4605">
            <v>10014609834</v>
          </cell>
          <cell r="B4605">
            <v>301.70999999999998</v>
          </cell>
        </row>
        <row r="4606">
          <cell r="A4606">
            <v>10012767143</v>
          </cell>
          <cell r="B4606">
            <v>301.62</v>
          </cell>
        </row>
        <row r="4607">
          <cell r="A4607">
            <v>10012767134</v>
          </cell>
          <cell r="B4607">
            <v>301.58</v>
          </cell>
        </row>
        <row r="4608">
          <cell r="A4608">
            <v>10015403038</v>
          </cell>
          <cell r="B4608">
            <v>301.49</v>
          </cell>
        </row>
        <row r="4609">
          <cell r="A4609">
            <v>10012713559</v>
          </cell>
          <cell r="B4609">
            <v>301.41000000000003</v>
          </cell>
        </row>
        <row r="4610">
          <cell r="A4610">
            <v>10013662919</v>
          </cell>
          <cell r="B4610">
            <v>301.39</v>
          </cell>
        </row>
        <row r="4611">
          <cell r="A4611">
            <v>10015722023</v>
          </cell>
          <cell r="B4611">
            <v>301.35000000000002</v>
          </cell>
        </row>
        <row r="4612">
          <cell r="A4612">
            <v>10013482978</v>
          </cell>
          <cell r="B4612">
            <v>301.16000000000003</v>
          </cell>
        </row>
        <row r="4613">
          <cell r="A4613">
            <v>10012275474</v>
          </cell>
          <cell r="B4613">
            <v>300.93</v>
          </cell>
        </row>
        <row r="4614">
          <cell r="A4614">
            <v>10008650223</v>
          </cell>
          <cell r="B4614">
            <v>300.91000000000003</v>
          </cell>
        </row>
        <row r="4615">
          <cell r="A4615">
            <v>10012249614</v>
          </cell>
          <cell r="B4615">
            <v>300.83</v>
          </cell>
        </row>
        <row r="4616">
          <cell r="A4616">
            <v>10012903961</v>
          </cell>
          <cell r="B4616">
            <v>300.66000000000003</v>
          </cell>
        </row>
        <row r="4617">
          <cell r="A4617">
            <v>10013269019</v>
          </cell>
          <cell r="B4617">
            <v>300.45</v>
          </cell>
        </row>
        <row r="4618">
          <cell r="A4618">
            <v>10009411245</v>
          </cell>
          <cell r="B4618">
            <v>300.22000000000003</v>
          </cell>
        </row>
        <row r="4619">
          <cell r="A4619">
            <v>10015086386</v>
          </cell>
          <cell r="B4619">
            <v>300.07</v>
          </cell>
        </row>
        <row r="4620">
          <cell r="A4620">
            <v>10013533345</v>
          </cell>
          <cell r="B4620">
            <v>299.92</v>
          </cell>
        </row>
        <row r="4621">
          <cell r="A4621">
            <v>10013563694</v>
          </cell>
          <cell r="B4621">
            <v>299.92</v>
          </cell>
        </row>
        <row r="4622">
          <cell r="A4622">
            <v>10013486343</v>
          </cell>
          <cell r="B4622">
            <v>299.89999999999998</v>
          </cell>
        </row>
        <row r="4623">
          <cell r="A4623">
            <v>10011829121</v>
          </cell>
          <cell r="B4623">
            <v>299.82</v>
          </cell>
        </row>
        <row r="4624">
          <cell r="A4624">
            <v>10015629075</v>
          </cell>
          <cell r="B4624">
            <v>299.56</v>
          </cell>
        </row>
        <row r="4625">
          <cell r="A4625">
            <v>10014365637</v>
          </cell>
          <cell r="B4625">
            <v>299.52</v>
          </cell>
        </row>
        <row r="4626">
          <cell r="A4626">
            <v>10014219901</v>
          </cell>
          <cell r="B4626">
            <v>299.52</v>
          </cell>
        </row>
        <row r="4627">
          <cell r="A4627">
            <v>10015216674</v>
          </cell>
          <cell r="B4627">
            <v>299.45999999999998</v>
          </cell>
        </row>
        <row r="4628">
          <cell r="A4628">
            <v>10012048093</v>
          </cell>
          <cell r="B4628">
            <v>298.97000000000003</v>
          </cell>
        </row>
        <row r="4629">
          <cell r="A4629">
            <v>10013918649</v>
          </cell>
          <cell r="B4629">
            <v>298.77999999999997</v>
          </cell>
        </row>
        <row r="4630">
          <cell r="A4630">
            <v>10013562870</v>
          </cell>
          <cell r="B4630">
            <v>298.75</v>
          </cell>
        </row>
        <row r="4631">
          <cell r="A4631">
            <v>10013112175</v>
          </cell>
          <cell r="B4631">
            <v>298.38</v>
          </cell>
        </row>
        <row r="4632">
          <cell r="A4632">
            <v>10009173135</v>
          </cell>
          <cell r="B4632">
            <v>298.37</v>
          </cell>
        </row>
        <row r="4633">
          <cell r="A4633">
            <v>10014898878</v>
          </cell>
          <cell r="B4633">
            <v>298.31</v>
          </cell>
        </row>
        <row r="4634">
          <cell r="A4634">
            <v>10014914581</v>
          </cell>
          <cell r="B4634">
            <v>298.27</v>
          </cell>
        </row>
        <row r="4635">
          <cell r="A4635">
            <v>10011664328</v>
          </cell>
          <cell r="B4635">
            <v>298.20999999999998</v>
          </cell>
        </row>
        <row r="4636">
          <cell r="A4636">
            <v>10013711001</v>
          </cell>
          <cell r="B4636">
            <v>297.85000000000002</v>
          </cell>
        </row>
        <row r="4637">
          <cell r="A4637">
            <v>10011910559</v>
          </cell>
          <cell r="B4637">
            <v>297.8</v>
          </cell>
        </row>
        <row r="4638">
          <cell r="A4638">
            <v>10013854756</v>
          </cell>
          <cell r="B4638">
            <v>297.52999999999997</v>
          </cell>
        </row>
        <row r="4639">
          <cell r="A4639">
            <v>10012102741</v>
          </cell>
          <cell r="B4639">
            <v>297.45</v>
          </cell>
        </row>
        <row r="4640">
          <cell r="A4640">
            <v>10011259485</v>
          </cell>
          <cell r="B4640">
            <v>297.19</v>
          </cell>
        </row>
        <row r="4641">
          <cell r="A4641">
            <v>10013605652</v>
          </cell>
          <cell r="B4641">
            <v>297.08</v>
          </cell>
        </row>
        <row r="4642">
          <cell r="A4642">
            <v>10013471362</v>
          </cell>
          <cell r="B4642">
            <v>296.97000000000003</v>
          </cell>
        </row>
        <row r="4643">
          <cell r="A4643">
            <v>90000103653</v>
          </cell>
          <cell r="B4643">
            <v>296.93</v>
          </cell>
        </row>
        <row r="4644">
          <cell r="A4644">
            <v>10014761069</v>
          </cell>
          <cell r="B4644">
            <v>296.82</v>
          </cell>
        </row>
        <row r="4645">
          <cell r="A4645">
            <v>10013599177</v>
          </cell>
          <cell r="B4645">
            <v>296.75</v>
          </cell>
        </row>
        <row r="4646">
          <cell r="A4646">
            <v>10015214093</v>
          </cell>
          <cell r="B4646">
            <v>296.72000000000003</v>
          </cell>
        </row>
        <row r="4647">
          <cell r="A4647">
            <v>10015683882</v>
          </cell>
          <cell r="B4647">
            <v>296.66000000000003</v>
          </cell>
        </row>
        <row r="4648">
          <cell r="A4648">
            <v>10011911780</v>
          </cell>
          <cell r="B4648">
            <v>296.64999999999998</v>
          </cell>
        </row>
        <row r="4649">
          <cell r="A4649">
            <v>10015775501</v>
          </cell>
          <cell r="B4649">
            <v>296.3</v>
          </cell>
        </row>
        <row r="4650">
          <cell r="A4650">
            <v>10013587196</v>
          </cell>
          <cell r="B4650">
            <v>296.25</v>
          </cell>
        </row>
        <row r="4651">
          <cell r="A4651">
            <v>10013877569</v>
          </cell>
          <cell r="B4651">
            <v>296.02999999999997</v>
          </cell>
        </row>
        <row r="4652">
          <cell r="A4652">
            <v>10013596997</v>
          </cell>
          <cell r="B4652">
            <v>295.83999999999997</v>
          </cell>
        </row>
        <row r="4653">
          <cell r="A4653">
            <v>10013320684</v>
          </cell>
          <cell r="B4653">
            <v>295.52999999999997</v>
          </cell>
        </row>
        <row r="4654">
          <cell r="A4654">
            <v>10014994866</v>
          </cell>
          <cell r="B4654">
            <v>295.45999999999998</v>
          </cell>
        </row>
        <row r="4655">
          <cell r="A4655">
            <v>10013864144</v>
          </cell>
          <cell r="B4655">
            <v>295.33999999999997</v>
          </cell>
        </row>
        <row r="4656">
          <cell r="A4656">
            <v>10012871414</v>
          </cell>
          <cell r="B4656">
            <v>295.06</v>
          </cell>
        </row>
        <row r="4657">
          <cell r="A4657">
            <v>10013286977</v>
          </cell>
          <cell r="B4657">
            <v>294.95</v>
          </cell>
        </row>
        <row r="4658">
          <cell r="A4658">
            <v>10013435734</v>
          </cell>
          <cell r="B4658">
            <v>294.85000000000002</v>
          </cell>
        </row>
        <row r="4659">
          <cell r="A4659">
            <v>10013797385</v>
          </cell>
          <cell r="B4659">
            <v>294.83999999999997</v>
          </cell>
        </row>
        <row r="4660">
          <cell r="A4660">
            <v>10012312398</v>
          </cell>
          <cell r="B4660">
            <v>294.76</v>
          </cell>
        </row>
        <row r="4661">
          <cell r="A4661">
            <v>10013912337</v>
          </cell>
          <cell r="B4661">
            <v>294.74</v>
          </cell>
        </row>
        <row r="4662">
          <cell r="A4662">
            <v>10012963951</v>
          </cell>
          <cell r="B4662">
            <v>294.70999999999998</v>
          </cell>
        </row>
        <row r="4663">
          <cell r="A4663">
            <v>10013500023</v>
          </cell>
          <cell r="B4663">
            <v>294.67</v>
          </cell>
        </row>
        <row r="4664">
          <cell r="A4664">
            <v>10014468887</v>
          </cell>
          <cell r="B4664">
            <v>294.58999999999997</v>
          </cell>
        </row>
        <row r="4665">
          <cell r="A4665">
            <v>10013444883</v>
          </cell>
          <cell r="B4665">
            <v>294.52</v>
          </cell>
        </row>
        <row r="4666">
          <cell r="A4666">
            <v>10011976802</v>
          </cell>
          <cell r="B4666">
            <v>294.41000000000003</v>
          </cell>
        </row>
        <row r="4667">
          <cell r="A4667">
            <v>10014014571</v>
          </cell>
          <cell r="B4667">
            <v>294.39999999999998</v>
          </cell>
        </row>
        <row r="4668">
          <cell r="A4668">
            <v>10012756171</v>
          </cell>
          <cell r="B4668">
            <v>294.26</v>
          </cell>
        </row>
        <row r="4669">
          <cell r="A4669">
            <v>10013960270</v>
          </cell>
          <cell r="B4669">
            <v>294.17</v>
          </cell>
        </row>
        <row r="4670">
          <cell r="A4670">
            <v>10010467549</v>
          </cell>
          <cell r="B4670">
            <v>294.14999999999998</v>
          </cell>
        </row>
        <row r="4671">
          <cell r="A4671">
            <v>10013811280</v>
          </cell>
          <cell r="B4671">
            <v>294</v>
          </cell>
        </row>
        <row r="4672">
          <cell r="A4672">
            <v>10011273740</v>
          </cell>
          <cell r="B4672">
            <v>293.98</v>
          </cell>
        </row>
        <row r="4673">
          <cell r="A4673">
            <v>10011401447</v>
          </cell>
          <cell r="B4673">
            <v>293.97000000000003</v>
          </cell>
        </row>
        <row r="4674">
          <cell r="A4674">
            <v>10011443737</v>
          </cell>
          <cell r="B4674">
            <v>293.97000000000003</v>
          </cell>
        </row>
        <row r="4675">
          <cell r="A4675">
            <v>10011273743</v>
          </cell>
          <cell r="B4675">
            <v>293.97000000000003</v>
          </cell>
        </row>
        <row r="4676">
          <cell r="A4676">
            <v>10011567334</v>
          </cell>
          <cell r="B4676">
            <v>293.45999999999998</v>
          </cell>
        </row>
        <row r="4677">
          <cell r="A4677">
            <v>10012271828</v>
          </cell>
          <cell r="B4677">
            <v>293.13</v>
          </cell>
        </row>
        <row r="4678">
          <cell r="A4678">
            <v>10012560870</v>
          </cell>
          <cell r="B4678">
            <v>292.63</v>
          </cell>
        </row>
        <row r="4679">
          <cell r="A4679">
            <v>10012876817</v>
          </cell>
          <cell r="B4679">
            <v>292.63</v>
          </cell>
        </row>
        <row r="4680">
          <cell r="A4680">
            <v>10012390513</v>
          </cell>
          <cell r="B4680">
            <v>292.61</v>
          </cell>
        </row>
        <row r="4681">
          <cell r="A4681">
            <v>10013271626</v>
          </cell>
          <cell r="B4681">
            <v>292.32</v>
          </cell>
        </row>
        <row r="4682">
          <cell r="A4682">
            <v>10013028058</v>
          </cell>
          <cell r="B4682">
            <v>292.27</v>
          </cell>
        </row>
        <row r="4683">
          <cell r="A4683">
            <v>10012201919</v>
          </cell>
          <cell r="B4683">
            <v>292.06</v>
          </cell>
        </row>
        <row r="4684">
          <cell r="A4684">
            <v>10012510500</v>
          </cell>
          <cell r="B4684">
            <v>292.01</v>
          </cell>
        </row>
        <row r="4685">
          <cell r="A4685">
            <v>10015342012</v>
          </cell>
          <cell r="B4685">
            <v>292</v>
          </cell>
        </row>
        <row r="4686">
          <cell r="A4686">
            <v>10014892120</v>
          </cell>
          <cell r="B4686">
            <v>291.98</v>
          </cell>
        </row>
        <row r="4687">
          <cell r="A4687">
            <v>10013298347</v>
          </cell>
          <cell r="B4687">
            <v>291.83999999999997</v>
          </cell>
        </row>
        <row r="4688">
          <cell r="A4688">
            <v>10011874657</v>
          </cell>
          <cell r="B4688">
            <v>291.83999999999997</v>
          </cell>
        </row>
        <row r="4689">
          <cell r="A4689">
            <v>10011874694</v>
          </cell>
          <cell r="B4689">
            <v>291.81</v>
          </cell>
        </row>
        <row r="4690">
          <cell r="A4690">
            <v>10012806976</v>
          </cell>
          <cell r="B4690">
            <v>291.57</v>
          </cell>
        </row>
        <row r="4691">
          <cell r="A4691">
            <v>10013379949</v>
          </cell>
          <cell r="B4691">
            <v>291.05</v>
          </cell>
        </row>
        <row r="4692">
          <cell r="A4692">
            <v>10003609533</v>
          </cell>
          <cell r="B4692">
            <v>290.99</v>
          </cell>
        </row>
        <row r="4693">
          <cell r="A4693">
            <v>10014485394</v>
          </cell>
          <cell r="B4693">
            <v>290.92</v>
          </cell>
        </row>
        <row r="4694">
          <cell r="A4694">
            <v>10012674356</v>
          </cell>
          <cell r="B4694">
            <v>290.89999999999998</v>
          </cell>
        </row>
        <row r="4695">
          <cell r="A4695">
            <v>10012680999</v>
          </cell>
          <cell r="B4695">
            <v>290.73</v>
          </cell>
        </row>
        <row r="4696">
          <cell r="A4696">
            <v>10009744260</v>
          </cell>
          <cell r="B4696">
            <v>290.67</v>
          </cell>
        </row>
        <row r="4697">
          <cell r="A4697">
            <v>90000128590</v>
          </cell>
          <cell r="B4697">
            <v>290.62</v>
          </cell>
        </row>
        <row r="4698">
          <cell r="A4698">
            <v>10014373295</v>
          </cell>
          <cell r="B4698">
            <v>290.5</v>
          </cell>
        </row>
        <row r="4699">
          <cell r="A4699">
            <v>10012789464</v>
          </cell>
          <cell r="B4699">
            <v>290.47000000000003</v>
          </cell>
        </row>
        <row r="4700">
          <cell r="A4700">
            <v>10009595549</v>
          </cell>
          <cell r="B4700">
            <v>290.47000000000003</v>
          </cell>
        </row>
        <row r="4701">
          <cell r="A4701">
            <v>10013807427</v>
          </cell>
          <cell r="B4701">
            <v>290.45999999999998</v>
          </cell>
        </row>
        <row r="4702">
          <cell r="A4702">
            <v>10012420314</v>
          </cell>
          <cell r="B4702">
            <v>290.38</v>
          </cell>
        </row>
        <row r="4703">
          <cell r="A4703">
            <v>10015002673</v>
          </cell>
          <cell r="B4703">
            <v>290.33</v>
          </cell>
        </row>
        <row r="4704">
          <cell r="A4704">
            <v>10015100982</v>
          </cell>
          <cell r="B4704">
            <v>290.33</v>
          </cell>
        </row>
        <row r="4705">
          <cell r="A4705">
            <v>10014519494</v>
          </cell>
          <cell r="B4705">
            <v>289.66000000000003</v>
          </cell>
        </row>
        <row r="4706">
          <cell r="A4706">
            <v>10012932701</v>
          </cell>
          <cell r="B4706">
            <v>289.39999999999998</v>
          </cell>
        </row>
        <row r="4707">
          <cell r="A4707">
            <v>10012426723</v>
          </cell>
          <cell r="B4707">
            <v>289.39999999999998</v>
          </cell>
        </row>
        <row r="4708">
          <cell r="A4708">
            <v>10014702270</v>
          </cell>
          <cell r="B4708">
            <v>289.33</v>
          </cell>
        </row>
        <row r="4709">
          <cell r="A4709">
            <v>10011296637</v>
          </cell>
          <cell r="B4709">
            <v>289.27999999999997</v>
          </cell>
        </row>
        <row r="4710">
          <cell r="A4710">
            <v>10010509554</v>
          </cell>
          <cell r="B4710">
            <v>288.95</v>
          </cell>
        </row>
        <row r="4711">
          <cell r="A4711">
            <v>10014898814</v>
          </cell>
          <cell r="B4711">
            <v>288.88</v>
          </cell>
        </row>
        <row r="4712">
          <cell r="A4712">
            <v>10014349701</v>
          </cell>
          <cell r="B4712">
            <v>288.57</v>
          </cell>
        </row>
        <row r="4713">
          <cell r="A4713">
            <v>10012293868</v>
          </cell>
          <cell r="B4713">
            <v>288.49</v>
          </cell>
        </row>
        <row r="4714">
          <cell r="A4714">
            <v>10014773743</v>
          </cell>
          <cell r="B4714">
            <v>288.37</v>
          </cell>
        </row>
        <row r="4715">
          <cell r="A4715">
            <v>10014850949</v>
          </cell>
          <cell r="B4715">
            <v>288.37</v>
          </cell>
        </row>
        <row r="4716">
          <cell r="A4716">
            <v>10012008608</v>
          </cell>
          <cell r="B4716">
            <v>287.77</v>
          </cell>
        </row>
        <row r="4717">
          <cell r="A4717">
            <v>10013089509</v>
          </cell>
          <cell r="B4717">
            <v>287.76</v>
          </cell>
        </row>
        <row r="4718">
          <cell r="A4718">
            <v>10013477434</v>
          </cell>
          <cell r="B4718">
            <v>287.72000000000003</v>
          </cell>
        </row>
        <row r="4719">
          <cell r="A4719">
            <v>10013699647</v>
          </cell>
          <cell r="B4719">
            <v>287.72000000000003</v>
          </cell>
        </row>
        <row r="4720">
          <cell r="A4720">
            <v>10013868114</v>
          </cell>
          <cell r="B4720">
            <v>287.72000000000003</v>
          </cell>
        </row>
        <row r="4721">
          <cell r="A4721">
            <v>10014720617</v>
          </cell>
          <cell r="B4721">
            <v>287.68</v>
          </cell>
        </row>
        <row r="4722">
          <cell r="A4722">
            <v>10014567685</v>
          </cell>
          <cell r="B4722">
            <v>287.66000000000003</v>
          </cell>
        </row>
        <row r="4723">
          <cell r="A4723">
            <v>10012413895</v>
          </cell>
          <cell r="B4723">
            <v>287.44</v>
          </cell>
        </row>
        <row r="4724">
          <cell r="A4724">
            <v>10007249517</v>
          </cell>
          <cell r="B4724">
            <v>287.33999999999997</v>
          </cell>
        </row>
        <row r="4725">
          <cell r="A4725">
            <v>10013682500</v>
          </cell>
          <cell r="B4725">
            <v>287.10000000000002</v>
          </cell>
        </row>
        <row r="4726">
          <cell r="A4726">
            <v>10010758345</v>
          </cell>
          <cell r="B4726">
            <v>287.08999999999997</v>
          </cell>
        </row>
        <row r="4727">
          <cell r="A4727">
            <v>10013370016</v>
          </cell>
          <cell r="B4727">
            <v>287.02999999999997</v>
          </cell>
        </row>
        <row r="4728">
          <cell r="A4728">
            <v>10012462802</v>
          </cell>
          <cell r="B4728">
            <v>286.7</v>
          </cell>
        </row>
        <row r="4729">
          <cell r="A4729">
            <v>10013698691</v>
          </cell>
          <cell r="B4729">
            <v>286.61</v>
          </cell>
        </row>
        <row r="4730">
          <cell r="A4730">
            <v>10013389826</v>
          </cell>
          <cell r="B4730">
            <v>286.14999999999998</v>
          </cell>
        </row>
        <row r="4731">
          <cell r="A4731">
            <v>10015773359</v>
          </cell>
          <cell r="B4731">
            <v>286.11</v>
          </cell>
        </row>
        <row r="4732">
          <cell r="A4732">
            <v>10015120786</v>
          </cell>
          <cell r="B4732">
            <v>285.99</v>
          </cell>
        </row>
        <row r="4733">
          <cell r="A4733">
            <v>10011854988</v>
          </cell>
          <cell r="B4733">
            <v>285.98</v>
          </cell>
        </row>
        <row r="4734">
          <cell r="A4734">
            <v>10015798669</v>
          </cell>
          <cell r="B4734">
            <v>285.94</v>
          </cell>
        </row>
        <row r="4735">
          <cell r="A4735">
            <v>10013607679</v>
          </cell>
          <cell r="B4735">
            <v>285.91000000000003</v>
          </cell>
        </row>
        <row r="4736">
          <cell r="A4736">
            <v>10014260380</v>
          </cell>
          <cell r="B4736">
            <v>285.89999999999998</v>
          </cell>
        </row>
        <row r="4737">
          <cell r="A4737">
            <v>10014260406</v>
          </cell>
          <cell r="B4737">
            <v>285.89999999999998</v>
          </cell>
        </row>
        <row r="4738">
          <cell r="A4738">
            <v>10012690435</v>
          </cell>
          <cell r="B4738">
            <v>285.89</v>
          </cell>
        </row>
        <row r="4739">
          <cell r="A4739">
            <v>10013179585</v>
          </cell>
          <cell r="B4739">
            <v>285.73</v>
          </cell>
        </row>
        <row r="4740">
          <cell r="A4740">
            <v>10011450756</v>
          </cell>
          <cell r="B4740">
            <v>285.52999999999997</v>
          </cell>
        </row>
        <row r="4741">
          <cell r="A4741">
            <v>10015773066</v>
          </cell>
          <cell r="B4741">
            <v>285.07</v>
          </cell>
        </row>
        <row r="4742">
          <cell r="A4742">
            <v>10013660710</v>
          </cell>
          <cell r="B4742">
            <v>284.88</v>
          </cell>
        </row>
        <row r="4743">
          <cell r="A4743">
            <v>10010697289</v>
          </cell>
          <cell r="B4743">
            <v>284.83999999999997</v>
          </cell>
        </row>
        <row r="4744">
          <cell r="A4744">
            <v>10013414871</v>
          </cell>
          <cell r="B4744">
            <v>284.81</v>
          </cell>
        </row>
        <row r="4745">
          <cell r="A4745">
            <v>10014616315</v>
          </cell>
          <cell r="B4745">
            <v>284.61</v>
          </cell>
        </row>
        <row r="4746">
          <cell r="A4746">
            <v>10011236266</v>
          </cell>
          <cell r="B4746">
            <v>284.57</v>
          </cell>
        </row>
        <row r="4747">
          <cell r="A4747">
            <v>10013846897</v>
          </cell>
          <cell r="B4747">
            <v>284.48</v>
          </cell>
        </row>
        <row r="4748">
          <cell r="A4748">
            <v>10013897721</v>
          </cell>
          <cell r="B4748">
            <v>284.25</v>
          </cell>
        </row>
        <row r="4749">
          <cell r="A4749">
            <v>10013516869</v>
          </cell>
          <cell r="B4749">
            <v>284.14999999999998</v>
          </cell>
        </row>
        <row r="4750">
          <cell r="A4750">
            <v>10013534033</v>
          </cell>
          <cell r="B4750">
            <v>284.10000000000002</v>
          </cell>
        </row>
        <row r="4751">
          <cell r="A4751">
            <v>10012903756</v>
          </cell>
          <cell r="B4751">
            <v>283.95</v>
          </cell>
        </row>
        <row r="4752">
          <cell r="A4752">
            <v>10015799970</v>
          </cell>
          <cell r="B4752">
            <v>283.17</v>
          </cell>
        </row>
        <row r="4753">
          <cell r="A4753">
            <v>10011792484</v>
          </cell>
          <cell r="B4753">
            <v>283.07</v>
          </cell>
        </row>
        <row r="4754">
          <cell r="A4754">
            <v>10013347464</v>
          </cell>
          <cell r="B4754">
            <v>283.01</v>
          </cell>
        </row>
        <row r="4755">
          <cell r="A4755">
            <v>10010852978</v>
          </cell>
          <cell r="B4755">
            <v>281.98</v>
          </cell>
        </row>
        <row r="4756">
          <cell r="A4756">
            <v>10015095646</v>
          </cell>
          <cell r="B4756">
            <v>281.88</v>
          </cell>
        </row>
        <row r="4757">
          <cell r="A4757">
            <v>10015101569</v>
          </cell>
          <cell r="B4757">
            <v>281.88</v>
          </cell>
        </row>
        <row r="4758">
          <cell r="A4758">
            <v>10015095599</v>
          </cell>
          <cell r="B4758">
            <v>281.88</v>
          </cell>
        </row>
        <row r="4759">
          <cell r="A4759">
            <v>10013623605</v>
          </cell>
          <cell r="B4759">
            <v>281.68</v>
          </cell>
        </row>
        <row r="4760">
          <cell r="A4760">
            <v>10013186262</v>
          </cell>
          <cell r="B4760">
            <v>281.57</v>
          </cell>
        </row>
        <row r="4761">
          <cell r="A4761">
            <v>10013116440</v>
          </cell>
          <cell r="B4761">
            <v>281.57</v>
          </cell>
        </row>
        <row r="4762">
          <cell r="A4762">
            <v>10013116444</v>
          </cell>
          <cell r="B4762">
            <v>281.57</v>
          </cell>
        </row>
        <row r="4763">
          <cell r="A4763">
            <v>10011723224</v>
          </cell>
          <cell r="B4763">
            <v>281.10000000000002</v>
          </cell>
        </row>
        <row r="4764">
          <cell r="A4764">
            <v>10014562618</v>
          </cell>
          <cell r="B4764">
            <v>281.02</v>
          </cell>
        </row>
        <row r="4765">
          <cell r="A4765">
            <v>10013297486</v>
          </cell>
          <cell r="B4765">
            <v>280.91000000000003</v>
          </cell>
        </row>
        <row r="4766">
          <cell r="A4766">
            <v>10013364374</v>
          </cell>
          <cell r="B4766">
            <v>280.89</v>
          </cell>
        </row>
        <row r="4767">
          <cell r="A4767">
            <v>10015863866</v>
          </cell>
          <cell r="B4767">
            <v>280.76</v>
          </cell>
        </row>
        <row r="4768">
          <cell r="A4768">
            <v>10012029879</v>
          </cell>
          <cell r="B4768">
            <v>280.66000000000003</v>
          </cell>
        </row>
        <row r="4769">
          <cell r="A4769">
            <v>10013161987</v>
          </cell>
          <cell r="B4769">
            <v>280.33</v>
          </cell>
        </row>
        <row r="4770">
          <cell r="A4770">
            <v>10012971057</v>
          </cell>
          <cell r="B4770">
            <v>280.27999999999997</v>
          </cell>
        </row>
        <row r="4771">
          <cell r="A4771">
            <v>10013725507</v>
          </cell>
          <cell r="B4771">
            <v>280.2</v>
          </cell>
        </row>
        <row r="4772">
          <cell r="A4772">
            <v>10013702103</v>
          </cell>
          <cell r="B4772">
            <v>280.17</v>
          </cell>
        </row>
        <row r="4773">
          <cell r="A4773">
            <v>90000090782</v>
          </cell>
          <cell r="B4773">
            <v>279.88</v>
          </cell>
        </row>
        <row r="4774">
          <cell r="A4774">
            <v>10013599033</v>
          </cell>
          <cell r="B4774">
            <v>279.75</v>
          </cell>
        </row>
        <row r="4775">
          <cell r="A4775">
            <v>10014116870</v>
          </cell>
          <cell r="B4775">
            <v>279.33999999999997</v>
          </cell>
        </row>
        <row r="4776">
          <cell r="A4776">
            <v>10015564955</v>
          </cell>
          <cell r="B4776">
            <v>278.58</v>
          </cell>
        </row>
        <row r="4777">
          <cell r="A4777">
            <v>10013634601</v>
          </cell>
          <cell r="B4777">
            <v>278.12</v>
          </cell>
        </row>
        <row r="4778">
          <cell r="A4778">
            <v>10013541559</v>
          </cell>
          <cell r="B4778">
            <v>278.08999999999997</v>
          </cell>
        </row>
        <row r="4779">
          <cell r="A4779">
            <v>10013215207</v>
          </cell>
          <cell r="B4779">
            <v>277.85000000000002</v>
          </cell>
        </row>
        <row r="4780">
          <cell r="A4780">
            <v>10011292519</v>
          </cell>
          <cell r="B4780">
            <v>277.83</v>
          </cell>
        </row>
        <row r="4781">
          <cell r="A4781">
            <v>10009643636</v>
          </cell>
          <cell r="B4781">
            <v>277.83</v>
          </cell>
        </row>
        <row r="4782">
          <cell r="A4782">
            <v>10015297644</v>
          </cell>
          <cell r="B4782">
            <v>277.77999999999997</v>
          </cell>
        </row>
        <row r="4783">
          <cell r="A4783">
            <v>10014680418</v>
          </cell>
          <cell r="B4783">
            <v>277.76</v>
          </cell>
        </row>
        <row r="4784">
          <cell r="A4784">
            <v>10014923300</v>
          </cell>
          <cell r="B4784">
            <v>277.47000000000003</v>
          </cell>
        </row>
        <row r="4785">
          <cell r="A4785">
            <v>10013392307</v>
          </cell>
          <cell r="B4785">
            <v>277.39</v>
          </cell>
        </row>
        <row r="4786">
          <cell r="A4786">
            <v>10012484217</v>
          </cell>
          <cell r="B4786">
            <v>277.35000000000002</v>
          </cell>
        </row>
        <row r="4787">
          <cell r="A4787">
            <v>10012074930</v>
          </cell>
          <cell r="B4787">
            <v>277.26</v>
          </cell>
        </row>
        <row r="4788">
          <cell r="A4788">
            <v>10014848075</v>
          </cell>
          <cell r="B4788">
            <v>276.99</v>
          </cell>
        </row>
        <row r="4789">
          <cell r="A4789">
            <v>10012427450</v>
          </cell>
          <cell r="B4789">
            <v>276.63</v>
          </cell>
        </row>
        <row r="4790">
          <cell r="A4790">
            <v>10015333693</v>
          </cell>
          <cell r="B4790">
            <v>276.63</v>
          </cell>
        </row>
        <row r="4791">
          <cell r="A4791">
            <v>10015430031</v>
          </cell>
          <cell r="B4791">
            <v>276.63</v>
          </cell>
        </row>
        <row r="4792">
          <cell r="A4792">
            <v>10013586205</v>
          </cell>
          <cell r="B4792">
            <v>276.45</v>
          </cell>
        </row>
        <row r="4793">
          <cell r="A4793">
            <v>10015764488</v>
          </cell>
          <cell r="B4793">
            <v>276.10000000000002</v>
          </cell>
        </row>
        <row r="4794">
          <cell r="A4794">
            <v>10012402982</v>
          </cell>
          <cell r="B4794">
            <v>275.70999999999998</v>
          </cell>
        </row>
        <row r="4795">
          <cell r="A4795">
            <v>10014178937</v>
          </cell>
          <cell r="B4795">
            <v>275.56</v>
          </cell>
        </row>
        <row r="4796">
          <cell r="A4796">
            <v>10012589055</v>
          </cell>
          <cell r="B4796">
            <v>275.49</v>
          </cell>
        </row>
        <row r="4797">
          <cell r="A4797">
            <v>10015783810</v>
          </cell>
          <cell r="B4797">
            <v>275.48</v>
          </cell>
        </row>
        <row r="4798">
          <cell r="A4798">
            <v>10014591996</v>
          </cell>
          <cell r="B4798">
            <v>275.45999999999998</v>
          </cell>
        </row>
        <row r="4799">
          <cell r="A4799">
            <v>10013787609</v>
          </cell>
          <cell r="B4799">
            <v>275.23</v>
          </cell>
        </row>
        <row r="4800">
          <cell r="A4800">
            <v>10013807181</v>
          </cell>
          <cell r="B4800">
            <v>275.23</v>
          </cell>
        </row>
        <row r="4801">
          <cell r="A4801">
            <v>10013797715</v>
          </cell>
          <cell r="B4801">
            <v>275.12</v>
          </cell>
        </row>
        <row r="4802">
          <cell r="A4802">
            <v>10012726792</v>
          </cell>
          <cell r="B4802">
            <v>274.93</v>
          </cell>
        </row>
        <row r="4803">
          <cell r="A4803">
            <v>10014913904</v>
          </cell>
          <cell r="B4803">
            <v>274.93</v>
          </cell>
        </row>
        <row r="4804">
          <cell r="A4804">
            <v>10012657103</v>
          </cell>
          <cell r="B4804">
            <v>274.91000000000003</v>
          </cell>
        </row>
        <row r="4805">
          <cell r="A4805">
            <v>10013746305</v>
          </cell>
          <cell r="B4805">
            <v>274.67</v>
          </cell>
        </row>
        <row r="4806">
          <cell r="A4806">
            <v>10015477834</v>
          </cell>
          <cell r="B4806">
            <v>274.64</v>
          </cell>
        </row>
        <row r="4807">
          <cell r="A4807">
            <v>10015695553</v>
          </cell>
          <cell r="B4807">
            <v>274.60000000000002</v>
          </cell>
        </row>
        <row r="4808">
          <cell r="A4808">
            <v>10013635819</v>
          </cell>
          <cell r="B4808">
            <v>274.52999999999997</v>
          </cell>
        </row>
        <row r="4809">
          <cell r="A4809">
            <v>10013252940</v>
          </cell>
          <cell r="B4809">
            <v>274.33</v>
          </cell>
        </row>
        <row r="4810">
          <cell r="A4810">
            <v>10013220808</v>
          </cell>
          <cell r="B4810">
            <v>274.27</v>
          </cell>
        </row>
        <row r="4811">
          <cell r="A4811">
            <v>10013305623</v>
          </cell>
          <cell r="B4811">
            <v>273.88</v>
          </cell>
        </row>
        <row r="4812">
          <cell r="A4812">
            <v>10013875645</v>
          </cell>
          <cell r="B4812">
            <v>273.45999999999998</v>
          </cell>
        </row>
        <row r="4813">
          <cell r="A4813">
            <v>10011381084</v>
          </cell>
          <cell r="B4813">
            <v>273.39999999999998</v>
          </cell>
        </row>
        <row r="4814">
          <cell r="A4814">
            <v>10011947066</v>
          </cell>
          <cell r="B4814">
            <v>273.39999999999998</v>
          </cell>
        </row>
        <row r="4815">
          <cell r="A4815">
            <v>10014385954</v>
          </cell>
          <cell r="B4815">
            <v>273.26</v>
          </cell>
        </row>
        <row r="4816">
          <cell r="A4816">
            <v>10015447478</v>
          </cell>
          <cell r="B4816">
            <v>273.24</v>
          </cell>
        </row>
        <row r="4817">
          <cell r="A4817">
            <v>10012250829</v>
          </cell>
          <cell r="B4817">
            <v>273.23</v>
          </cell>
        </row>
        <row r="4818">
          <cell r="A4818">
            <v>10015841023</v>
          </cell>
          <cell r="B4818">
            <v>272.73</v>
          </cell>
        </row>
        <row r="4819">
          <cell r="A4819">
            <v>10015753131</v>
          </cell>
          <cell r="B4819">
            <v>272.73</v>
          </cell>
        </row>
        <row r="4820">
          <cell r="A4820">
            <v>10015750759</v>
          </cell>
          <cell r="B4820">
            <v>272.73</v>
          </cell>
        </row>
        <row r="4821">
          <cell r="A4821">
            <v>10015702498</v>
          </cell>
          <cell r="B4821">
            <v>272.73</v>
          </cell>
        </row>
        <row r="4822">
          <cell r="A4822">
            <v>10014442441</v>
          </cell>
          <cell r="B4822">
            <v>272.73</v>
          </cell>
        </row>
        <row r="4823">
          <cell r="A4823">
            <v>10015760832</v>
          </cell>
          <cell r="B4823">
            <v>272.73</v>
          </cell>
        </row>
        <row r="4824">
          <cell r="A4824">
            <v>10015504901</v>
          </cell>
          <cell r="B4824">
            <v>272.73</v>
          </cell>
        </row>
        <row r="4825">
          <cell r="A4825">
            <v>10015671323</v>
          </cell>
          <cell r="B4825">
            <v>272.73</v>
          </cell>
        </row>
        <row r="4826">
          <cell r="A4826">
            <v>10015715162</v>
          </cell>
          <cell r="B4826">
            <v>272.73</v>
          </cell>
        </row>
        <row r="4827">
          <cell r="A4827">
            <v>10014383374</v>
          </cell>
          <cell r="B4827">
            <v>272.73</v>
          </cell>
        </row>
        <row r="4828">
          <cell r="A4828">
            <v>10012948089</v>
          </cell>
          <cell r="B4828">
            <v>272.58</v>
          </cell>
        </row>
        <row r="4829">
          <cell r="A4829">
            <v>10011914171</v>
          </cell>
          <cell r="B4829">
            <v>272.39999999999998</v>
          </cell>
        </row>
        <row r="4830">
          <cell r="A4830">
            <v>10013490895</v>
          </cell>
          <cell r="B4830">
            <v>272.02999999999997</v>
          </cell>
        </row>
        <row r="4831">
          <cell r="A4831">
            <v>10011489646</v>
          </cell>
          <cell r="B4831">
            <v>271.47000000000003</v>
          </cell>
        </row>
        <row r="4832">
          <cell r="A4832">
            <v>10013602074</v>
          </cell>
          <cell r="B4832">
            <v>271.17</v>
          </cell>
        </row>
        <row r="4833">
          <cell r="A4833">
            <v>10013160881</v>
          </cell>
          <cell r="B4833">
            <v>271.08</v>
          </cell>
        </row>
        <row r="4834">
          <cell r="A4834">
            <v>10014783541</v>
          </cell>
          <cell r="B4834">
            <v>270.91000000000003</v>
          </cell>
        </row>
        <row r="4835">
          <cell r="A4835">
            <v>10010880436</v>
          </cell>
          <cell r="B4835">
            <v>270.83</v>
          </cell>
        </row>
        <row r="4836">
          <cell r="A4836">
            <v>10015613439</v>
          </cell>
          <cell r="B4836">
            <v>270.41000000000003</v>
          </cell>
        </row>
        <row r="4837">
          <cell r="A4837">
            <v>10014204430</v>
          </cell>
          <cell r="B4837">
            <v>270.27</v>
          </cell>
        </row>
        <row r="4838">
          <cell r="A4838">
            <v>10013089720</v>
          </cell>
          <cell r="B4838">
            <v>269.94</v>
          </cell>
        </row>
        <row r="4839">
          <cell r="A4839">
            <v>10002762557</v>
          </cell>
          <cell r="B4839">
            <v>269.55</v>
          </cell>
        </row>
        <row r="4840">
          <cell r="A4840">
            <v>10012109263</v>
          </cell>
          <cell r="B4840">
            <v>269.39</v>
          </cell>
        </row>
        <row r="4841">
          <cell r="A4841">
            <v>10014866634</v>
          </cell>
          <cell r="B4841">
            <v>269.35000000000002</v>
          </cell>
        </row>
        <row r="4842">
          <cell r="A4842">
            <v>10015461868</v>
          </cell>
          <cell r="B4842">
            <v>269.29000000000002</v>
          </cell>
        </row>
        <row r="4843">
          <cell r="A4843">
            <v>10014909802</v>
          </cell>
          <cell r="B4843">
            <v>268.38</v>
          </cell>
        </row>
        <row r="4844">
          <cell r="A4844">
            <v>10012634647</v>
          </cell>
          <cell r="B4844">
            <v>268.11</v>
          </cell>
        </row>
        <row r="4845">
          <cell r="A4845">
            <v>10013806413</v>
          </cell>
          <cell r="B4845">
            <v>267.91000000000003</v>
          </cell>
        </row>
        <row r="4846">
          <cell r="A4846">
            <v>10013803754</v>
          </cell>
          <cell r="B4846">
            <v>267.91000000000003</v>
          </cell>
        </row>
        <row r="4847">
          <cell r="A4847">
            <v>10013806229</v>
          </cell>
          <cell r="B4847">
            <v>267.89</v>
          </cell>
        </row>
        <row r="4848">
          <cell r="A4848">
            <v>10013794254</v>
          </cell>
          <cell r="B4848">
            <v>267.89</v>
          </cell>
        </row>
        <row r="4849">
          <cell r="A4849">
            <v>10013671014</v>
          </cell>
          <cell r="B4849">
            <v>267.77</v>
          </cell>
        </row>
        <row r="4850">
          <cell r="A4850">
            <v>10011364928</v>
          </cell>
          <cell r="B4850">
            <v>267.41000000000003</v>
          </cell>
        </row>
        <row r="4851">
          <cell r="A4851">
            <v>10012358934</v>
          </cell>
          <cell r="B4851">
            <v>267.33999999999997</v>
          </cell>
        </row>
        <row r="4852">
          <cell r="A4852">
            <v>10011823532</v>
          </cell>
          <cell r="B4852">
            <v>267.31</v>
          </cell>
        </row>
        <row r="4853">
          <cell r="A4853">
            <v>10011781953</v>
          </cell>
          <cell r="B4853">
            <v>267.22000000000003</v>
          </cell>
        </row>
        <row r="4854">
          <cell r="A4854">
            <v>10001213318</v>
          </cell>
          <cell r="B4854">
            <v>267.07</v>
          </cell>
        </row>
        <row r="4855">
          <cell r="A4855">
            <v>10013822901</v>
          </cell>
          <cell r="B4855">
            <v>266.94</v>
          </cell>
        </row>
        <row r="4856">
          <cell r="A4856">
            <v>10012435856</v>
          </cell>
          <cell r="B4856">
            <v>266.83</v>
          </cell>
        </row>
        <row r="4857">
          <cell r="A4857">
            <v>10015227141</v>
          </cell>
          <cell r="B4857">
            <v>266.66000000000003</v>
          </cell>
        </row>
        <row r="4858">
          <cell r="A4858">
            <v>10011483420</v>
          </cell>
          <cell r="B4858">
            <v>266.64999999999998</v>
          </cell>
        </row>
        <row r="4859">
          <cell r="A4859">
            <v>10013008463</v>
          </cell>
          <cell r="B4859">
            <v>266.42</v>
          </cell>
        </row>
        <row r="4860">
          <cell r="A4860">
            <v>10013337914</v>
          </cell>
          <cell r="B4860">
            <v>266.22000000000003</v>
          </cell>
        </row>
        <row r="4861">
          <cell r="A4861">
            <v>10013187330</v>
          </cell>
          <cell r="B4861">
            <v>266.22000000000003</v>
          </cell>
        </row>
        <row r="4862">
          <cell r="A4862">
            <v>10014611448</v>
          </cell>
          <cell r="B4862">
            <v>266.16000000000003</v>
          </cell>
        </row>
        <row r="4863">
          <cell r="A4863">
            <v>10011836462</v>
          </cell>
          <cell r="B4863">
            <v>266.16000000000003</v>
          </cell>
        </row>
        <row r="4864">
          <cell r="A4864">
            <v>10013616025</v>
          </cell>
          <cell r="B4864">
            <v>265.52</v>
          </cell>
        </row>
        <row r="4865">
          <cell r="A4865">
            <v>10013586232</v>
          </cell>
          <cell r="B4865">
            <v>265.39999999999998</v>
          </cell>
        </row>
        <row r="4866">
          <cell r="A4866">
            <v>10014924692</v>
          </cell>
          <cell r="B4866">
            <v>265.12</v>
          </cell>
        </row>
        <row r="4867">
          <cell r="A4867">
            <v>10011475309</v>
          </cell>
          <cell r="B4867">
            <v>264.83999999999997</v>
          </cell>
        </row>
        <row r="4868">
          <cell r="A4868">
            <v>10012833559</v>
          </cell>
          <cell r="B4868">
            <v>264.83999999999997</v>
          </cell>
        </row>
        <row r="4869">
          <cell r="A4869">
            <v>10014815525</v>
          </cell>
          <cell r="B4869">
            <v>264.54000000000002</v>
          </cell>
        </row>
        <row r="4870">
          <cell r="A4870">
            <v>10014135107</v>
          </cell>
          <cell r="B4870">
            <v>264.37</v>
          </cell>
        </row>
        <row r="4871">
          <cell r="A4871">
            <v>10015731603</v>
          </cell>
          <cell r="B4871">
            <v>264.31</v>
          </cell>
        </row>
        <row r="4872">
          <cell r="A4872">
            <v>10007184003</v>
          </cell>
          <cell r="B4872">
            <v>264.12</v>
          </cell>
        </row>
        <row r="4873">
          <cell r="A4873">
            <v>10015118302</v>
          </cell>
          <cell r="B4873">
            <v>264.08999999999997</v>
          </cell>
        </row>
        <row r="4874">
          <cell r="A4874">
            <v>10012250385</v>
          </cell>
          <cell r="B4874">
            <v>263.83</v>
          </cell>
        </row>
        <row r="4875">
          <cell r="A4875">
            <v>10011594338</v>
          </cell>
          <cell r="B4875">
            <v>263.60000000000002</v>
          </cell>
        </row>
        <row r="4876">
          <cell r="A4876">
            <v>10015762969</v>
          </cell>
          <cell r="B4876">
            <v>263.27</v>
          </cell>
        </row>
        <row r="4877">
          <cell r="A4877">
            <v>10010612614</v>
          </cell>
          <cell r="B4877">
            <v>263.16000000000003</v>
          </cell>
        </row>
        <row r="4878">
          <cell r="A4878">
            <v>10012771072</v>
          </cell>
          <cell r="B4878">
            <v>262.77999999999997</v>
          </cell>
        </row>
        <row r="4879">
          <cell r="A4879">
            <v>10015214117</v>
          </cell>
          <cell r="B4879">
            <v>262.73</v>
          </cell>
        </row>
        <row r="4880">
          <cell r="A4880">
            <v>10012419879</v>
          </cell>
          <cell r="B4880">
            <v>262.70999999999998</v>
          </cell>
        </row>
        <row r="4881">
          <cell r="A4881">
            <v>10014726860</v>
          </cell>
          <cell r="B4881">
            <v>262.57</v>
          </cell>
        </row>
        <row r="4882">
          <cell r="A4882">
            <v>10015391744</v>
          </cell>
          <cell r="B4882">
            <v>262.52</v>
          </cell>
        </row>
        <row r="4883">
          <cell r="A4883">
            <v>10015715627</v>
          </cell>
          <cell r="B4883">
            <v>262.44</v>
          </cell>
        </row>
        <row r="4884">
          <cell r="A4884">
            <v>10015631810</v>
          </cell>
          <cell r="B4884">
            <v>262.44</v>
          </cell>
        </row>
        <row r="4885">
          <cell r="A4885">
            <v>10015409691</v>
          </cell>
          <cell r="B4885">
            <v>262.44</v>
          </cell>
        </row>
        <row r="4886">
          <cell r="A4886">
            <v>10011741078</v>
          </cell>
          <cell r="B4886">
            <v>262.41000000000003</v>
          </cell>
        </row>
        <row r="4887">
          <cell r="A4887">
            <v>10015049858</v>
          </cell>
          <cell r="B4887">
            <v>262.35000000000002</v>
          </cell>
        </row>
        <row r="4888">
          <cell r="A4888">
            <v>10013253030</v>
          </cell>
          <cell r="B4888">
            <v>262.22000000000003</v>
          </cell>
        </row>
        <row r="4889">
          <cell r="A4889">
            <v>10011370849</v>
          </cell>
          <cell r="B4889">
            <v>262.08999999999997</v>
          </cell>
        </row>
        <row r="4890">
          <cell r="A4890">
            <v>10015773431</v>
          </cell>
          <cell r="B4890">
            <v>262.07</v>
          </cell>
        </row>
        <row r="4891">
          <cell r="A4891">
            <v>10015772761</v>
          </cell>
          <cell r="B4891">
            <v>262.07</v>
          </cell>
        </row>
        <row r="4892">
          <cell r="A4892">
            <v>10015773320</v>
          </cell>
          <cell r="B4892">
            <v>262.07</v>
          </cell>
        </row>
        <row r="4893">
          <cell r="A4893">
            <v>10002789869</v>
          </cell>
          <cell r="B4893">
            <v>261.95</v>
          </cell>
        </row>
        <row r="4894">
          <cell r="A4894">
            <v>10015897748</v>
          </cell>
          <cell r="B4894">
            <v>261.77</v>
          </cell>
        </row>
        <row r="4895">
          <cell r="A4895">
            <v>10013247418</v>
          </cell>
          <cell r="B4895">
            <v>261.29000000000002</v>
          </cell>
        </row>
        <row r="4896">
          <cell r="A4896">
            <v>10011742190</v>
          </cell>
          <cell r="B4896">
            <v>261.27999999999997</v>
          </cell>
        </row>
        <row r="4897">
          <cell r="A4897">
            <v>10015925383</v>
          </cell>
          <cell r="B4897">
            <v>261.14</v>
          </cell>
        </row>
        <row r="4898">
          <cell r="A4898">
            <v>10015898939</v>
          </cell>
          <cell r="B4898">
            <v>261.14</v>
          </cell>
        </row>
        <row r="4899">
          <cell r="A4899">
            <v>10015712542</v>
          </cell>
          <cell r="B4899">
            <v>261.14</v>
          </cell>
        </row>
        <row r="4900">
          <cell r="A4900">
            <v>10015950765</v>
          </cell>
          <cell r="B4900">
            <v>261.14</v>
          </cell>
        </row>
        <row r="4901">
          <cell r="A4901">
            <v>10012473252</v>
          </cell>
          <cell r="B4901">
            <v>261.08</v>
          </cell>
        </row>
        <row r="4902">
          <cell r="A4902">
            <v>10014653900</v>
          </cell>
          <cell r="B4902">
            <v>261.05</v>
          </cell>
        </row>
        <row r="4903">
          <cell r="A4903">
            <v>10015664702</v>
          </cell>
          <cell r="B4903">
            <v>260.56</v>
          </cell>
        </row>
        <row r="4904">
          <cell r="A4904">
            <v>10015701119</v>
          </cell>
          <cell r="B4904">
            <v>260.47000000000003</v>
          </cell>
        </row>
        <row r="4905">
          <cell r="A4905">
            <v>10014743042</v>
          </cell>
          <cell r="B4905">
            <v>260.38</v>
          </cell>
        </row>
        <row r="4906">
          <cell r="A4906">
            <v>10011928619</v>
          </cell>
          <cell r="B4906">
            <v>260</v>
          </cell>
        </row>
        <row r="4907">
          <cell r="A4907">
            <v>10013575883</v>
          </cell>
          <cell r="B4907">
            <v>259.82</v>
          </cell>
        </row>
        <row r="4908">
          <cell r="A4908">
            <v>10014797944</v>
          </cell>
          <cell r="B4908">
            <v>259.74</v>
          </cell>
        </row>
        <row r="4909">
          <cell r="A4909">
            <v>10013635609</v>
          </cell>
          <cell r="B4909">
            <v>259.49</v>
          </cell>
        </row>
        <row r="4910">
          <cell r="A4910">
            <v>10015383391</v>
          </cell>
          <cell r="B4910">
            <v>259.35000000000002</v>
          </cell>
        </row>
        <row r="4911">
          <cell r="A4911">
            <v>10011509636</v>
          </cell>
          <cell r="B4911">
            <v>259.25</v>
          </cell>
        </row>
        <row r="4912">
          <cell r="A4912">
            <v>10011430984</v>
          </cell>
          <cell r="B4912">
            <v>259.25</v>
          </cell>
        </row>
        <row r="4913">
          <cell r="A4913">
            <v>10010867058</v>
          </cell>
          <cell r="B4913">
            <v>259.14999999999998</v>
          </cell>
        </row>
        <row r="4914">
          <cell r="A4914">
            <v>10011546112</v>
          </cell>
          <cell r="B4914">
            <v>258.77999999999997</v>
          </cell>
        </row>
        <row r="4915">
          <cell r="A4915">
            <v>10011538009</v>
          </cell>
          <cell r="B4915">
            <v>258.77999999999997</v>
          </cell>
        </row>
        <row r="4916">
          <cell r="A4916">
            <v>10011562829</v>
          </cell>
          <cell r="B4916">
            <v>258.76</v>
          </cell>
        </row>
        <row r="4917">
          <cell r="A4917">
            <v>10015461848</v>
          </cell>
          <cell r="B4917">
            <v>258.60000000000002</v>
          </cell>
        </row>
        <row r="4918">
          <cell r="A4918">
            <v>10009694780</v>
          </cell>
          <cell r="B4918">
            <v>258.58</v>
          </cell>
        </row>
        <row r="4919">
          <cell r="A4919">
            <v>10012483386</v>
          </cell>
          <cell r="B4919">
            <v>258.20999999999998</v>
          </cell>
        </row>
        <row r="4920">
          <cell r="A4920">
            <v>10011097782</v>
          </cell>
          <cell r="B4920">
            <v>257.93</v>
          </cell>
        </row>
        <row r="4921">
          <cell r="A4921">
            <v>10015439651</v>
          </cell>
          <cell r="B4921">
            <v>257.74</v>
          </cell>
        </row>
        <row r="4922">
          <cell r="A4922">
            <v>10012698838</v>
          </cell>
          <cell r="B4922">
            <v>257.70999999999998</v>
          </cell>
        </row>
        <row r="4923">
          <cell r="A4923">
            <v>10012131298</v>
          </cell>
          <cell r="B4923">
            <v>257.44</v>
          </cell>
        </row>
        <row r="4924">
          <cell r="A4924">
            <v>10004839824</v>
          </cell>
          <cell r="B4924">
            <v>257.43</v>
          </cell>
        </row>
        <row r="4925">
          <cell r="A4925">
            <v>10015313692</v>
          </cell>
          <cell r="B4925">
            <v>257.22000000000003</v>
          </cell>
        </row>
        <row r="4926">
          <cell r="A4926">
            <v>10013336729</v>
          </cell>
          <cell r="B4926">
            <v>257.06</v>
          </cell>
        </row>
        <row r="4927">
          <cell r="A4927">
            <v>10015430013</v>
          </cell>
          <cell r="B4927">
            <v>256.86</v>
          </cell>
        </row>
        <row r="4928">
          <cell r="A4928">
            <v>10012043945</v>
          </cell>
          <cell r="B4928">
            <v>256.83</v>
          </cell>
        </row>
        <row r="4929">
          <cell r="A4929">
            <v>10012101872</v>
          </cell>
          <cell r="B4929">
            <v>256.79000000000002</v>
          </cell>
        </row>
        <row r="4930">
          <cell r="A4930">
            <v>10015206879</v>
          </cell>
          <cell r="B4930">
            <v>256.70999999999998</v>
          </cell>
        </row>
        <row r="4931">
          <cell r="A4931">
            <v>10015206856</v>
          </cell>
          <cell r="B4931">
            <v>256.70999999999998</v>
          </cell>
        </row>
        <row r="4932">
          <cell r="A4932">
            <v>10015206831</v>
          </cell>
          <cell r="B4932">
            <v>256.70999999999998</v>
          </cell>
        </row>
        <row r="4933">
          <cell r="A4933">
            <v>10012845626</v>
          </cell>
          <cell r="B4933">
            <v>256.57</v>
          </cell>
        </row>
        <row r="4934">
          <cell r="A4934">
            <v>10015383472</v>
          </cell>
          <cell r="B4934">
            <v>256.45999999999998</v>
          </cell>
        </row>
        <row r="4935">
          <cell r="A4935">
            <v>10013405736</v>
          </cell>
          <cell r="B4935">
            <v>256.27999999999997</v>
          </cell>
        </row>
        <row r="4936">
          <cell r="A4936">
            <v>10013978380</v>
          </cell>
          <cell r="B4936">
            <v>255.25</v>
          </cell>
        </row>
        <row r="4937">
          <cell r="A4937">
            <v>10013188169</v>
          </cell>
          <cell r="B4937">
            <v>254.88</v>
          </cell>
        </row>
        <row r="4938">
          <cell r="A4938">
            <v>10014091114</v>
          </cell>
          <cell r="B4938">
            <v>254.78</v>
          </cell>
        </row>
        <row r="4939">
          <cell r="A4939">
            <v>10010196675</v>
          </cell>
          <cell r="B4939">
            <v>254.35</v>
          </cell>
        </row>
        <row r="4940">
          <cell r="A4940">
            <v>10012177023</v>
          </cell>
          <cell r="B4940">
            <v>254.23</v>
          </cell>
        </row>
        <row r="4941">
          <cell r="A4941">
            <v>10013886968</v>
          </cell>
          <cell r="B4941">
            <v>254.04</v>
          </cell>
        </row>
        <row r="4942">
          <cell r="A4942">
            <v>10013887903</v>
          </cell>
          <cell r="B4942">
            <v>254.04</v>
          </cell>
        </row>
        <row r="4943">
          <cell r="A4943">
            <v>10013848573</v>
          </cell>
          <cell r="B4943">
            <v>254.03</v>
          </cell>
        </row>
        <row r="4944">
          <cell r="A4944">
            <v>10013757712</v>
          </cell>
          <cell r="B4944">
            <v>254.03</v>
          </cell>
        </row>
        <row r="4945">
          <cell r="A4945">
            <v>10013868621</v>
          </cell>
          <cell r="B4945">
            <v>254.03</v>
          </cell>
        </row>
        <row r="4946">
          <cell r="A4946">
            <v>10012404702</v>
          </cell>
          <cell r="B4946">
            <v>253.88</v>
          </cell>
        </row>
        <row r="4947">
          <cell r="A4947">
            <v>10013353179</v>
          </cell>
          <cell r="B4947">
            <v>253.87</v>
          </cell>
        </row>
        <row r="4948">
          <cell r="A4948">
            <v>10012404502</v>
          </cell>
          <cell r="B4948">
            <v>253.85</v>
          </cell>
        </row>
        <row r="4949">
          <cell r="A4949">
            <v>10011529832</v>
          </cell>
          <cell r="B4949">
            <v>253.3</v>
          </cell>
        </row>
        <row r="4950">
          <cell r="A4950">
            <v>10012476661</v>
          </cell>
          <cell r="B4950">
            <v>253.19</v>
          </cell>
        </row>
        <row r="4951">
          <cell r="A4951">
            <v>10015460244</v>
          </cell>
          <cell r="B4951">
            <v>253.07</v>
          </cell>
        </row>
        <row r="4952">
          <cell r="A4952">
            <v>10014712874</v>
          </cell>
          <cell r="B4952">
            <v>252.87</v>
          </cell>
        </row>
        <row r="4953">
          <cell r="A4953">
            <v>10012075310</v>
          </cell>
          <cell r="B4953">
            <v>252.75</v>
          </cell>
        </row>
        <row r="4954">
          <cell r="A4954">
            <v>10012159902</v>
          </cell>
          <cell r="B4954">
            <v>252.52</v>
          </cell>
        </row>
        <row r="4955">
          <cell r="A4955">
            <v>10014468896</v>
          </cell>
          <cell r="B4955">
            <v>252.25</v>
          </cell>
        </row>
        <row r="4956">
          <cell r="A4956">
            <v>10010970739</v>
          </cell>
          <cell r="B4956">
            <v>252.06</v>
          </cell>
        </row>
        <row r="4957">
          <cell r="A4957">
            <v>10014465681</v>
          </cell>
          <cell r="B4957">
            <v>252.01</v>
          </cell>
        </row>
        <row r="4958">
          <cell r="A4958">
            <v>10011973040</v>
          </cell>
          <cell r="B4958">
            <v>252</v>
          </cell>
        </row>
        <row r="4959">
          <cell r="A4959">
            <v>10015325957</v>
          </cell>
          <cell r="B4959">
            <v>251.91</v>
          </cell>
        </row>
        <row r="4960">
          <cell r="A4960">
            <v>10015448562</v>
          </cell>
          <cell r="B4960">
            <v>251.91</v>
          </cell>
        </row>
        <row r="4961">
          <cell r="A4961">
            <v>10014638647</v>
          </cell>
          <cell r="B4961">
            <v>251.91</v>
          </cell>
        </row>
        <row r="4962">
          <cell r="A4962">
            <v>10015254226</v>
          </cell>
          <cell r="B4962">
            <v>251.91</v>
          </cell>
        </row>
        <row r="4963">
          <cell r="A4963">
            <v>10015691260</v>
          </cell>
          <cell r="B4963">
            <v>251.91</v>
          </cell>
        </row>
        <row r="4964">
          <cell r="A4964">
            <v>10015280569</v>
          </cell>
          <cell r="B4964">
            <v>251.91</v>
          </cell>
        </row>
        <row r="4965">
          <cell r="A4965">
            <v>10014815245</v>
          </cell>
          <cell r="B4965">
            <v>251.91</v>
          </cell>
        </row>
        <row r="4966">
          <cell r="A4966">
            <v>10015458010</v>
          </cell>
          <cell r="B4966">
            <v>251.86</v>
          </cell>
        </row>
        <row r="4967">
          <cell r="A4967">
            <v>10013626632</v>
          </cell>
          <cell r="B4967">
            <v>251.63</v>
          </cell>
        </row>
        <row r="4968">
          <cell r="A4968">
            <v>10015760782</v>
          </cell>
          <cell r="B4968">
            <v>250.94</v>
          </cell>
        </row>
        <row r="4969">
          <cell r="A4969">
            <v>10015740664</v>
          </cell>
          <cell r="B4969">
            <v>250.94</v>
          </cell>
        </row>
        <row r="4970">
          <cell r="A4970">
            <v>10012122783</v>
          </cell>
          <cell r="B4970">
            <v>250.8</v>
          </cell>
        </row>
        <row r="4971">
          <cell r="A4971">
            <v>10014891041</v>
          </cell>
          <cell r="B4971">
            <v>250.79</v>
          </cell>
        </row>
        <row r="4972">
          <cell r="A4972">
            <v>10014849955</v>
          </cell>
          <cell r="B4972">
            <v>249.99</v>
          </cell>
        </row>
        <row r="4973">
          <cell r="A4973">
            <v>10013747242</v>
          </cell>
          <cell r="B4973">
            <v>249.78</v>
          </cell>
        </row>
        <row r="4974">
          <cell r="A4974">
            <v>10013138151</v>
          </cell>
          <cell r="B4974">
            <v>249.62</v>
          </cell>
        </row>
        <row r="4975">
          <cell r="A4975">
            <v>10014856757</v>
          </cell>
          <cell r="B4975">
            <v>249.4</v>
          </cell>
        </row>
        <row r="4976">
          <cell r="A4976">
            <v>10015675517</v>
          </cell>
          <cell r="B4976">
            <v>249.38</v>
          </cell>
        </row>
        <row r="4977">
          <cell r="A4977">
            <v>10013509467</v>
          </cell>
          <cell r="B4977">
            <v>248.87</v>
          </cell>
        </row>
        <row r="4978">
          <cell r="A4978">
            <v>10013540078</v>
          </cell>
          <cell r="B4978">
            <v>248.56</v>
          </cell>
        </row>
        <row r="4979">
          <cell r="A4979">
            <v>10012012574</v>
          </cell>
          <cell r="B4979">
            <v>248.43</v>
          </cell>
        </row>
        <row r="4980">
          <cell r="A4980">
            <v>90000086748</v>
          </cell>
          <cell r="B4980">
            <v>248.22</v>
          </cell>
        </row>
        <row r="4981">
          <cell r="A4981">
            <v>10015525792</v>
          </cell>
          <cell r="B4981">
            <v>248.11</v>
          </cell>
        </row>
        <row r="4982">
          <cell r="A4982">
            <v>10006597008</v>
          </cell>
          <cell r="B4982">
            <v>248</v>
          </cell>
        </row>
        <row r="4983">
          <cell r="A4983">
            <v>10015470551</v>
          </cell>
          <cell r="B4983">
            <v>247.91</v>
          </cell>
        </row>
        <row r="4984">
          <cell r="A4984">
            <v>10015565828</v>
          </cell>
          <cell r="B4984">
            <v>247.91</v>
          </cell>
        </row>
        <row r="4985">
          <cell r="A4985">
            <v>10012302386</v>
          </cell>
          <cell r="B4985">
            <v>247.67</v>
          </cell>
        </row>
        <row r="4986">
          <cell r="A4986">
            <v>10014305150</v>
          </cell>
          <cell r="B4986">
            <v>247.34</v>
          </cell>
        </row>
        <row r="4987">
          <cell r="A4987">
            <v>10014707386</v>
          </cell>
          <cell r="B4987">
            <v>247.03</v>
          </cell>
        </row>
        <row r="4988">
          <cell r="A4988">
            <v>10014732714</v>
          </cell>
          <cell r="B4988">
            <v>246.6</v>
          </cell>
        </row>
        <row r="4989">
          <cell r="A4989">
            <v>10012433431</v>
          </cell>
          <cell r="B4989">
            <v>246.54</v>
          </cell>
        </row>
        <row r="4990">
          <cell r="A4990">
            <v>10015498181</v>
          </cell>
          <cell r="B4990">
            <v>245.98</v>
          </cell>
        </row>
        <row r="4991">
          <cell r="A4991">
            <v>10013596945</v>
          </cell>
          <cell r="B4991">
            <v>245.77</v>
          </cell>
        </row>
        <row r="4992">
          <cell r="A4992">
            <v>10006594463</v>
          </cell>
          <cell r="B4992">
            <v>245.64</v>
          </cell>
        </row>
        <row r="4993">
          <cell r="A4993">
            <v>10013246672</v>
          </cell>
          <cell r="B4993">
            <v>245.36</v>
          </cell>
        </row>
        <row r="4994">
          <cell r="A4994">
            <v>10015672903</v>
          </cell>
          <cell r="B4994">
            <v>245.18</v>
          </cell>
        </row>
        <row r="4995">
          <cell r="A4995">
            <v>10015851403</v>
          </cell>
          <cell r="B4995">
            <v>245.18</v>
          </cell>
        </row>
        <row r="4996">
          <cell r="A4996">
            <v>10015883546</v>
          </cell>
          <cell r="B4996">
            <v>245.18</v>
          </cell>
        </row>
        <row r="4997">
          <cell r="A4997">
            <v>10015851677</v>
          </cell>
          <cell r="B4997">
            <v>245.18</v>
          </cell>
        </row>
        <row r="4998">
          <cell r="A4998">
            <v>10015139896</v>
          </cell>
          <cell r="B4998">
            <v>245.11</v>
          </cell>
        </row>
        <row r="4999">
          <cell r="A4999">
            <v>10012404455</v>
          </cell>
          <cell r="B4999">
            <v>245.1</v>
          </cell>
        </row>
        <row r="5000">
          <cell r="A5000">
            <v>10013513278</v>
          </cell>
          <cell r="B5000">
            <v>245.09</v>
          </cell>
        </row>
        <row r="5001">
          <cell r="A5001">
            <v>10012982236</v>
          </cell>
          <cell r="B5001">
            <v>244.74</v>
          </cell>
        </row>
        <row r="5002">
          <cell r="A5002">
            <v>10015458915</v>
          </cell>
          <cell r="B5002">
            <v>244.64</v>
          </cell>
        </row>
        <row r="5003">
          <cell r="A5003">
            <v>10014078750</v>
          </cell>
          <cell r="B5003">
            <v>244.51</v>
          </cell>
        </row>
        <row r="5004">
          <cell r="A5004">
            <v>10013313286</v>
          </cell>
          <cell r="B5004">
            <v>244.23</v>
          </cell>
        </row>
        <row r="5005">
          <cell r="A5005">
            <v>10015923931</v>
          </cell>
          <cell r="B5005">
            <v>244.22</v>
          </cell>
        </row>
        <row r="5006">
          <cell r="A5006">
            <v>10015020510</v>
          </cell>
          <cell r="B5006">
            <v>244.14</v>
          </cell>
        </row>
        <row r="5007">
          <cell r="A5007">
            <v>10015536384</v>
          </cell>
          <cell r="B5007">
            <v>243.94</v>
          </cell>
        </row>
        <row r="5008">
          <cell r="A5008">
            <v>10013912283</v>
          </cell>
          <cell r="B5008">
            <v>243.68</v>
          </cell>
        </row>
        <row r="5009">
          <cell r="A5009">
            <v>10013642535</v>
          </cell>
          <cell r="B5009">
            <v>243.66</v>
          </cell>
        </row>
        <row r="5010">
          <cell r="A5010">
            <v>10012345198</v>
          </cell>
          <cell r="B5010">
            <v>243.48</v>
          </cell>
        </row>
        <row r="5011">
          <cell r="A5011">
            <v>10014831499</v>
          </cell>
          <cell r="B5011">
            <v>242.94</v>
          </cell>
        </row>
        <row r="5012">
          <cell r="A5012">
            <v>10010303694</v>
          </cell>
          <cell r="B5012">
            <v>242.86</v>
          </cell>
        </row>
        <row r="5013">
          <cell r="A5013">
            <v>10014672291</v>
          </cell>
          <cell r="B5013">
            <v>242.71</v>
          </cell>
        </row>
        <row r="5014">
          <cell r="A5014">
            <v>10013540254</v>
          </cell>
          <cell r="B5014">
            <v>242.58</v>
          </cell>
        </row>
        <row r="5015">
          <cell r="A5015">
            <v>10014458680</v>
          </cell>
          <cell r="B5015">
            <v>242.38</v>
          </cell>
        </row>
        <row r="5016">
          <cell r="A5016">
            <v>10012877055</v>
          </cell>
          <cell r="B5016">
            <v>242.34</v>
          </cell>
        </row>
        <row r="5017">
          <cell r="A5017">
            <v>10015058116</v>
          </cell>
          <cell r="B5017">
            <v>242.33</v>
          </cell>
        </row>
        <row r="5018">
          <cell r="A5018">
            <v>10012689020</v>
          </cell>
          <cell r="B5018">
            <v>242.19</v>
          </cell>
        </row>
        <row r="5019">
          <cell r="A5019">
            <v>10003194668</v>
          </cell>
          <cell r="B5019">
            <v>242.11</v>
          </cell>
        </row>
        <row r="5020">
          <cell r="A5020">
            <v>10010119139</v>
          </cell>
          <cell r="B5020">
            <v>242.06</v>
          </cell>
        </row>
        <row r="5021">
          <cell r="A5021">
            <v>10014142986</v>
          </cell>
          <cell r="B5021">
            <v>241.87</v>
          </cell>
        </row>
        <row r="5022">
          <cell r="A5022">
            <v>10011377100</v>
          </cell>
          <cell r="B5022">
            <v>241.16</v>
          </cell>
        </row>
        <row r="5023">
          <cell r="A5023">
            <v>10014856089</v>
          </cell>
          <cell r="B5023">
            <v>241.04</v>
          </cell>
        </row>
        <row r="5024">
          <cell r="A5024">
            <v>10015282256</v>
          </cell>
          <cell r="B5024">
            <v>240.93</v>
          </cell>
        </row>
        <row r="5025">
          <cell r="A5025">
            <v>10015361742</v>
          </cell>
          <cell r="B5025">
            <v>240.93</v>
          </cell>
        </row>
        <row r="5026">
          <cell r="A5026">
            <v>10015582964</v>
          </cell>
          <cell r="B5026">
            <v>240.86</v>
          </cell>
        </row>
        <row r="5027">
          <cell r="A5027">
            <v>10015189924</v>
          </cell>
          <cell r="B5027">
            <v>240.86</v>
          </cell>
        </row>
        <row r="5028">
          <cell r="A5028">
            <v>10012308670</v>
          </cell>
          <cell r="B5028">
            <v>240.69</v>
          </cell>
        </row>
        <row r="5029">
          <cell r="A5029">
            <v>10012586601</v>
          </cell>
          <cell r="B5029">
            <v>240.53</v>
          </cell>
        </row>
        <row r="5030">
          <cell r="A5030">
            <v>10015128808</v>
          </cell>
          <cell r="B5030">
            <v>240.47</v>
          </cell>
        </row>
        <row r="5031">
          <cell r="A5031">
            <v>10012259693</v>
          </cell>
          <cell r="B5031">
            <v>240.41</v>
          </cell>
        </row>
        <row r="5032">
          <cell r="A5032">
            <v>10012919800</v>
          </cell>
          <cell r="B5032">
            <v>240.1</v>
          </cell>
        </row>
        <row r="5033">
          <cell r="A5033">
            <v>10015262654</v>
          </cell>
          <cell r="B5033">
            <v>240.07</v>
          </cell>
        </row>
        <row r="5034">
          <cell r="A5034">
            <v>10012171006</v>
          </cell>
          <cell r="B5034">
            <v>240.05</v>
          </cell>
        </row>
        <row r="5035">
          <cell r="A5035">
            <v>10012203380</v>
          </cell>
          <cell r="B5035">
            <v>239.57</v>
          </cell>
        </row>
        <row r="5036">
          <cell r="A5036">
            <v>10014691510</v>
          </cell>
          <cell r="B5036">
            <v>239.43</v>
          </cell>
        </row>
        <row r="5037">
          <cell r="A5037">
            <v>10015898580</v>
          </cell>
          <cell r="B5037">
            <v>239.38</v>
          </cell>
        </row>
        <row r="5038">
          <cell r="A5038">
            <v>10013253075</v>
          </cell>
          <cell r="B5038">
            <v>239.22</v>
          </cell>
        </row>
        <row r="5039">
          <cell r="A5039">
            <v>10010751468</v>
          </cell>
          <cell r="B5039">
            <v>238.99</v>
          </cell>
        </row>
        <row r="5040">
          <cell r="A5040">
            <v>10012697618</v>
          </cell>
          <cell r="B5040">
            <v>238.79</v>
          </cell>
        </row>
        <row r="5041">
          <cell r="A5041">
            <v>10014016922</v>
          </cell>
          <cell r="B5041">
            <v>238.3</v>
          </cell>
        </row>
        <row r="5042">
          <cell r="A5042">
            <v>10015246526</v>
          </cell>
          <cell r="B5042">
            <v>237.56</v>
          </cell>
        </row>
        <row r="5043">
          <cell r="A5043">
            <v>10014875604</v>
          </cell>
          <cell r="B5043">
            <v>237.56</v>
          </cell>
        </row>
        <row r="5044">
          <cell r="A5044">
            <v>10014750293</v>
          </cell>
          <cell r="B5044">
            <v>237.48</v>
          </cell>
        </row>
        <row r="5045">
          <cell r="A5045">
            <v>10012748078</v>
          </cell>
          <cell r="B5045">
            <v>237.44</v>
          </cell>
        </row>
        <row r="5046">
          <cell r="A5046">
            <v>10013545067</v>
          </cell>
          <cell r="B5046">
            <v>237.27</v>
          </cell>
        </row>
        <row r="5047">
          <cell r="A5047">
            <v>10011764227</v>
          </cell>
          <cell r="B5047">
            <v>237.21</v>
          </cell>
        </row>
        <row r="5048">
          <cell r="A5048">
            <v>10015372884</v>
          </cell>
          <cell r="B5048">
            <v>237.11</v>
          </cell>
        </row>
        <row r="5049">
          <cell r="A5049">
            <v>10015349720</v>
          </cell>
          <cell r="B5049">
            <v>237.11</v>
          </cell>
        </row>
        <row r="5050">
          <cell r="A5050">
            <v>10015898901</v>
          </cell>
          <cell r="B5050">
            <v>237.06</v>
          </cell>
        </row>
        <row r="5051">
          <cell r="A5051">
            <v>10011447524</v>
          </cell>
          <cell r="B5051">
            <v>236.91</v>
          </cell>
        </row>
        <row r="5052">
          <cell r="A5052">
            <v>10013524704</v>
          </cell>
          <cell r="B5052">
            <v>236.6</v>
          </cell>
        </row>
        <row r="5053">
          <cell r="A5053">
            <v>10015456221</v>
          </cell>
          <cell r="B5053">
            <v>236.48</v>
          </cell>
        </row>
        <row r="5054">
          <cell r="A5054">
            <v>10011798001</v>
          </cell>
          <cell r="B5054">
            <v>236.28</v>
          </cell>
        </row>
        <row r="5055">
          <cell r="A5055">
            <v>10012446302</v>
          </cell>
          <cell r="B5055">
            <v>236.2</v>
          </cell>
        </row>
        <row r="5056">
          <cell r="A5056">
            <v>10012474803</v>
          </cell>
          <cell r="B5056">
            <v>236.19</v>
          </cell>
        </row>
        <row r="5057">
          <cell r="A5057">
            <v>10012923733</v>
          </cell>
          <cell r="B5057">
            <v>235.92</v>
          </cell>
        </row>
        <row r="5058">
          <cell r="A5058">
            <v>10013840310</v>
          </cell>
          <cell r="B5058">
            <v>235.88</v>
          </cell>
        </row>
        <row r="5059">
          <cell r="A5059">
            <v>10014581569</v>
          </cell>
          <cell r="B5059">
            <v>235.59</v>
          </cell>
        </row>
        <row r="5060">
          <cell r="A5060">
            <v>10014774882</v>
          </cell>
          <cell r="B5060">
            <v>235.39</v>
          </cell>
        </row>
        <row r="5061">
          <cell r="A5061">
            <v>10013627874</v>
          </cell>
          <cell r="B5061">
            <v>235.38</v>
          </cell>
        </row>
        <row r="5062">
          <cell r="A5062">
            <v>10013265392</v>
          </cell>
          <cell r="B5062">
            <v>235.25</v>
          </cell>
        </row>
        <row r="5063">
          <cell r="A5063">
            <v>10014815305</v>
          </cell>
          <cell r="B5063">
            <v>234.85</v>
          </cell>
        </row>
        <row r="5064">
          <cell r="A5064">
            <v>10015281461</v>
          </cell>
          <cell r="B5064">
            <v>234.66</v>
          </cell>
        </row>
        <row r="5065">
          <cell r="A5065">
            <v>10011798266</v>
          </cell>
          <cell r="B5065">
            <v>234.14</v>
          </cell>
        </row>
        <row r="5066">
          <cell r="A5066">
            <v>10011405993</v>
          </cell>
          <cell r="B5066">
            <v>234.09</v>
          </cell>
        </row>
        <row r="5067">
          <cell r="A5067">
            <v>10015409305</v>
          </cell>
          <cell r="B5067">
            <v>233.98</v>
          </cell>
        </row>
        <row r="5068">
          <cell r="A5068">
            <v>10014968938</v>
          </cell>
          <cell r="B5068">
            <v>233.95</v>
          </cell>
        </row>
        <row r="5069">
          <cell r="A5069">
            <v>10014849398</v>
          </cell>
          <cell r="B5069">
            <v>233.65</v>
          </cell>
        </row>
        <row r="5070">
          <cell r="A5070">
            <v>10013804047</v>
          </cell>
          <cell r="B5070">
            <v>233.4</v>
          </cell>
        </row>
        <row r="5071">
          <cell r="A5071">
            <v>10013173754</v>
          </cell>
          <cell r="B5071">
            <v>233.4</v>
          </cell>
        </row>
        <row r="5072">
          <cell r="A5072">
            <v>10012760415</v>
          </cell>
          <cell r="B5072">
            <v>233.38</v>
          </cell>
        </row>
        <row r="5073">
          <cell r="A5073">
            <v>10012475372</v>
          </cell>
          <cell r="B5073">
            <v>233.37</v>
          </cell>
        </row>
        <row r="5074">
          <cell r="A5074">
            <v>10012734640</v>
          </cell>
          <cell r="B5074">
            <v>233.14</v>
          </cell>
        </row>
        <row r="5075">
          <cell r="A5075">
            <v>10011942755</v>
          </cell>
          <cell r="B5075">
            <v>232.53</v>
          </cell>
        </row>
        <row r="5076">
          <cell r="A5076">
            <v>10011942795</v>
          </cell>
          <cell r="B5076">
            <v>232.5</v>
          </cell>
        </row>
        <row r="5077">
          <cell r="A5077">
            <v>10012588465</v>
          </cell>
          <cell r="B5077">
            <v>232.5</v>
          </cell>
        </row>
        <row r="5078">
          <cell r="A5078">
            <v>10011942865</v>
          </cell>
          <cell r="B5078">
            <v>232.49</v>
          </cell>
        </row>
        <row r="5079">
          <cell r="A5079">
            <v>10012087421</v>
          </cell>
          <cell r="B5079">
            <v>232.48</v>
          </cell>
        </row>
        <row r="5080">
          <cell r="A5080">
            <v>10013683387</v>
          </cell>
          <cell r="B5080">
            <v>232.2</v>
          </cell>
        </row>
        <row r="5081">
          <cell r="A5081">
            <v>10013737455</v>
          </cell>
          <cell r="B5081">
            <v>232.18</v>
          </cell>
        </row>
        <row r="5082">
          <cell r="A5082">
            <v>10015822403</v>
          </cell>
          <cell r="B5082">
            <v>232.02</v>
          </cell>
        </row>
        <row r="5083">
          <cell r="A5083">
            <v>10013023361</v>
          </cell>
          <cell r="B5083">
            <v>231.93</v>
          </cell>
        </row>
        <row r="5084">
          <cell r="A5084">
            <v>10015822840</v>
          </cell>
          <cell r="B5084">
            <v>231.88</v>
          </cell>
        </row>
        <row r="5085">
          <cell r="A5085">
            <v>10015479819</v>
          </cell>
          <cell r="B5085">
            <v>231.75</v>
          </cell>
        </row>
        <row r="5086">
          <cell r="A5086">
            <v>90000096221</v>
          </cell>
          <cell r="B5086">
            <v>231.46</v>
          </cell>
        </row>
        <row r="5087">
          <cell r="A5087">
            <v>10012071786</v>
          </cell>
          <cell r="B5087">
            <v>231.36</v>
          </cell>
        </row>
        <row r="5088">
          <cell r="A5088">
            <v>10012325494</v>
          </cell>
          <cell r="B5088">
            <v>231.27</v>
          </cell>
        </row>
        <row r="5089">
          <cell r="A5089">
            <v>10012698720</v>
          </cell>
          <cell r="B5089">
            <v>231.03</v>
          </cell>
        </row>
        <row r="5090">
          <cell r="A5090">
            <v>10015508397</v>
          </cell>
          <cell r="B5090">
            <v>231.03</v>
          </cell>
        </row>
        <row r="5091">
          <cell r="A5091">
            <v>10015461484</v>
          </cell>
          <cell r="B5091">
            <v>231.03</v>
          </cell>
        </row>
        <row r="5092">
          <cell r="A5092">
            <v>10015832870</v>
          </cell>
          <cell r="B5092">
            <v>230.94</v>
          </cell>
        </row>
        <row r="5093">
          <cell r="A5093">
            <v>10015639204</v>
          </cell>
          <cell r="B5093">
            <v>230.73</v>
          </cell>
        </row>
        <row r="5094">
          <cell r="A5094">
            <v>10015613505</v>
          </cell>
          <cell r="B5094">
            <v>230.73</v>
          </cell>
        </row>
        <row r="5095">
          <cell r="A5095">
            <v>10015672702</v>
          </cell>
          <cell r="B5095">
            <v>230.73</v>
          </cell>
        </row>
        <row r="5096">
          <cell r="A5096">
            <v>10014711701</v>
          </cell>
          <cell r="B5096">
            <v>230.68</v>
          </cell>
        </row>
        <row r="5097">
          <cell r="A5097">
            <v>10014921606</v>
          </cell>
          <cell r="B5097">
            <v>230.68</v>
          </cell>
        </row>
        <row r="5098">
          <cell r="A5098">
            <v>10011964685</v>
          </cell>
          <cell r="B5098">
            <v>230.62</v>
          </cell>
        </row>
        <row r="5099">
          <cell r="A5099">
            <v>10006115982</v>
          </cell>
          <cell r="B5099">
            <v>230.55</v>
          </cell>
        </row>
        <row r="5100">
          <cell r="A5100">
            <v>10012815785</v>
          </cell>
          <cell r="B5100">
            <v>230.38</v>
          </cell>
        </row>
        <row r="5101">
          <cell r="A5101">
            <v>10013544460</v>
          </cell>
          <cell r="B5101">
            <v>229.91</v>
          </cell>
        </row>
        <row r="5102">
          <cell r="A5102">
            <v>10009659376</v>
          </cell>
          <cell r="B5102">
            <v>229.69</v>
          </cell>
        </row>
        <row r="5103">
          <cell r="A5103">
            <v>10014524330</v>
          </cell>
          <cell r="B5103">
            <v>229.66</v>
          </cell>
        </row>
        <row r="5104">
          <cell r="A5104">
            <v>10013627524</v>
          </cell>
          <cell r="B5104">
            <v>229.27</v>
          </cell>
        </row>
        <row r="5105">
          <cell r="A5105">
            <v>10011770947</v>
          </cell>
          <cell r="B5105">
            <v>228.94</v>
          </cell>
        </row>
        <row r="5106">
          <cell r="A5106">
            <v>10011774314</v>
          </cell>
          <cell r="B5106">
            <v>228.94</v>
          </cell>
        </row>
        <row r="5107">
          <cell r="A5107">
            <v>10013822257</v>
          </cell>
          <cell r="B5107">
            <v>228.89</v>
          </cell>
        </row>
        <row r="5108">
          <cell r="A5108">
            <v>10013054399</v>
          </cell>
          <cell r="B5108">
            <v>228.82</v>
          </cell>
        </row>
        <row r="5109">
          <cell r="A5109">
            <v>10014800845</v>
          </cell>
          <cell r="B5109">
            <v>228.69</v>
          </cell>
        </row>
        <row r="5110">
          <cell r="A5110">
            <v>10011737175</v>
          </cell>
          <cell r="B5110">
            <v>228.34</v>
          </cell>
        </row>
        <row r="5111">
          <cell r="A5111">
            <v>10014947343</v>
          </cell>
          <cell r="B5111">
            <v>228.13</v>
          </cell>
        </row>
        <row r="5112">
          <cell r="A5112">
            <v>10013382795</v>
          </cell>
          <cell r="B5112">
            <v>228.06</v>
          </cell>
        </row>
        <row r="5113">
          <cell r="A5113">
            <v>10012885589</v>
          </cell>
          <cell r="B5113">
            <v>227.96</v>
          </cell>
        </row>
        <row r="5114">
          <cell r="A5114">
            <v>10012618036</v>
          </cell>
          <cell r="B5114">
            <v>227.86</v>
          </cell>
        </row>
        <row r="5115">
          <cell r="A5115">
            <v>10014706394</v>
          </cell>
          <cell r="B5115">
            <v>227.67</v>
          </cell>
        </row>
        <row r="5116">
          <cell r="A5116">
            <v>90000086580</v>
          </cell>
          <cell r="B5116">
            <v>227.6</v>
          </cell>
        </row>
        <row r="5117">
          <cell r="A5117">
            <v>10013173187</v>
          </cell>
          <cell r="B5117">
            <v>227.55</v>
          </cell>
        </row>
        <row r="5118">
          <cell r="A5118">
            <v>10013737628</v>
          </cell>
          <cell r="B5118">
            <v>227.48</v>
          </cell>
        </row>
        <row r="5119">
          <cell r="A5119">
            <v>10014555743</v>
          </cell>
          <cell r="B5119">
            <v>226.96</v>
          </cell>
        </row>
        <row r="5120">
          <cell r="A5120">
            <v>10014546335</v>
          </cell>
          <cell r="B5120">
            <v>226.5</v>
          </cell>
        </row>
        <row r="5121">
          <cell r="A5121">
            <v>10013634394</v>
          </cell>
          <cell r="B5121">
            <v>226.12</v>
          </cell>
        </row>
        <row r="5122">
          <cell r="A5122">
            <v>10012811043</v>
          </cell>
          <cell r="B5122">
            <v>226.12</v>
          </cell>
        </row>
        <row r="5123">
          <cell r="A5123">
            <v>10015497226</v>
          </cell>
          <cell r="B5123">
            <v>225.59</v>
          </cell>
        </row>
        <row r="5124">
          <cell r="A5124">
            <v>10013041933</v>
          </cell>
          <cell r="B5124">
            <v>225.27</v>
          </cell>
        </row>
        <row r="5125">
          <cell r="A5125">
            <v>10010928608</v>
          </cell>
          <cell r="B5125">
            <v>225.22</v>
          </cell>
        </row>
        <row r="5126">
          <cell r="A5126">
            <v>10008431094</v>
          </cell>
          <cell r="B5126">
            <v>225.02</v>
          </cell>
        </row>
        <row r="5127">
          <cell r="A5127">
            <v>10015666202</v>
          </cell>
          <cell r="B5127">
            <v>224.9</v>
          </cell>
        </row>
        <row r="5128">
          <cell r="A5128">
            <v>10014386641</v>
          </cell>
          <cell r="B5128">
            <v>224.75</v>
          </cell>
        </row>
        <row r="5129">
          <cell r="A5129">
            <v>10012104635</v>
          </cell>
          <cell r="B5129">
            <v>224.75</v>
          </cell>
        </row>
        <row r="5130">
          <cell r="A5130">
            <v>10014748817</v>
          </cell>
          <cell r="B5130">
            <v>224.63</v>
          </cell>
        </row>
        <row r="5131">
          <cell r="A5131">
            <v>10010441415</v>
          </cell>
          <cell r="B5131">
            <v>224.42</v>
          </cell>
        </row>
        <row r="5132">
          <cell r="A5132">
            <v>10012575098</v>
          </cell>
          <cell r="B5132">
            <v>223.98</v>
          </cell>
        </row>
        <row r="5133">
          <cell r="A5133">
            <v>90000134551</v>
          </cell>
          <cell r="B5133">
            <v>223.9</v>
          </cell>
        </row>
        <row r="5134">
          <cell r="A5134">
            <v>10004114170</v>
          </cell>
          <cell r="B5134">
            <v>223.82</v>
          </cell>
        </row>
        <row r="5135">
          <cell r="A5135">
            <v>10014647366</v>
          </cell>
          <cell r="B5135">
            <v>223.55</v>
          </cell>
        </row>
        <row r="5136">
          <cell r="A5136">
            <v>10012999277</v>
          </cell>
          <cell r="B5136">
            <v>223.47</v>
          </cell>
        </row>
        <row r="5137">
          <cell r="A5137">
            <v>10014260435</v>
          </cell>
          <cell r="B5137">
            <v>223.37</v>
          </cell>
        </row>
        <row r="5138">
          <cell r="A5138">
            <v>10014260449</v>
          </cell>
          <cell r="B5138">
            <v>223.37</v>
          </cell>
        </row>
        <row r="5139">
          <cell r="A5139">
            <v>10012143675</v>
          </cell>
          <cell r="B5139">
            <v>223.2</v>
          </cell>
        </row>
        <row r="5140">
          <cell r="A5140">
            <v>10014091143</v>
          </cell>
          <cell r="B5140">
            <v>223.18</v>
          </cell>
        </row>
        <row r="5141">
          <cell r="A5141">
            <v>10012691564</v>
          </cell>
          <cell r="B5141">
            <v>223.02</v>
          </cell>
        </row>
        <row r="5142">
          <cell r="A5142">
            <v>10014516336</v>
          </cell>
          <cell r="B5142">
            <v>222.89</v>
          </cell>
        </row>
        <row r="5143">
          <cell r="A5143">
            <v>10015209403</v>
          </cell>
          <cell r="B5143">
            <v>222.79</v>
          </cell>
        </row>
        <row r="5144">
          <cell r="A5144">
            <v>10015616308</v>
          </cell>
          <cell r="B5144">
            <v>222.66</v>
          </cell>
        </row>
        <row r="5145">
          <cell r="A5145">
            <v>10015613841</v>
          </cell>
          <cell r="B5145">
            <v>222.66</v>
          </cell>
        </row>
        <row r="5146">
          <cell r="A5146">
            <v>10015466998</v>
          </cell>
          <cell r="B5146">
            <v>222.66</v>
          </cell>
        </row>
        <row r="5147">
          <cell r="A5147">
            <v>10015551876</v>
          </cell>
          <cell r="B5147">
            <v>222.66</v>
          </cell>
        </row>
        <row r="5148">
          <cell r="A5148">
            <v>10012719816</v>
          </cell>
          <cell r="B5148">
            <v>222.58</v>
          </cell>
        </row>
        <row r="5149">
          <cell r="A5149">
            <v>10013460798</v>
          </cell>
          <cell r="B5149">
            <v>222.46</v>
          </cell>
        </row>
        <row r="5150">
          <cell r="A5150">
            <v>10013912471</v>
          </cell>
          <cell r="B5150">
            <v>222.36</v>
          </cell>
        </row>
        <row r="5151">
          <cell r="A5151">
            <v>10013912387</v>
          </cell>
          <cell r="B5151">
            <v>222.36</v>
          </cell>
        </row>
        <row r="5152">
          <cell r="A5152">
            <v>10014867348</v>
          </cell>
          <cell r="B5152">
            <v>222.12</v>
          </cell>
        </row>
        <row r="5153">
          <cell r="A5153">
            <v>10012798427</v>
          </cell>
          <cell r="B5153">
            <v>222.05</v>
          </cell>
        </row>
        <row r="5154">
          <cell r="A5154">
            <v>10013149284</v>
          </cell>
          <cell r="B5154">
            <v>222.01</v>
          </cell>
        </row>
        <row r="5155">
          <cell r="A5155">
            <v>10011759551</v>
          </cell>
          <cell r="B5155">
            <v>221.91</v>
          </cell>
        </row>
        <row r="5156">
          <cell r="A5156">
            <v>10012712875</v>
          </cell>
          <cell r="B5156">
            <v>221.85</v>
          </cell>
        </row>
        <row r="5157">
          <cell r="A5157">
            <v>10015498180</v>
          </cell>
          <cell r="B5157">
            <v>221.52</v>
          </cell>
        </row>
        <row r="5158">
          <cell r="A5158">
            <v>10011347388</v>
          </cell>
          <cell r="B5158">
            <v>221.48</v>
          </cell>
        </row>
        <row r="5159">
          <cell r="A5159">
            <v>10014302399</v>
          </cell>
          <cell r="B5159">
            <v>221.35</v>
          </cell>
        </row>
        <row r="5160">
          <cell r="A5160">
            <v>10012441373</v>
          </cell>
          <cell r="B5160">
            <v>221.32</v>
          </cell>
        </row>
        <row r="5161">
          <cell r="A5161">
            <v>10013418390</v>
          </cell>
          <cell r="B5161">
            <v>220.73</v>
          </cell>
        </row>
        <row r="5162">
          <cell r="A5162">
            <v>10012680809</v>
          </cell>
          <cell r="B5162">
            <v>220.61</v>
          </cell>
        </row>
        <row r="5163">
          <cell r="A5163">
            <v>90000105746</v>
          </cell>
          <cell r="B5163">
            <v>220.2</v>
          </cell>
        </row>
        <row r="5164">
          <cell r="A5164">
            <v>10012319086</v>
          </cell>
          <cell r="B5164">
            <v>220.15</v>
          </cell>
        </row>
        <row r="5165">
          <cell r="A5165">
            <v>10014553866</v>
          </cell>
          <cell r="B5165">
            <v>219.82</v>
          </cell>
        </row>
        <row r="5166">
          <cell r="A5166">
            <v>10013344115</v>
          </cell>
          <cell r="B5166">
            <v>219.72</v>
          </cell>
        </row>
        <row r="5167">
          <cell r="A5167">
            <v>10015467868</v>
          </cell>
          <cell r="B5167">
            <v>219.58</v>
          </cell>
        </row>
        <row r="5168">
          <cell r="A5168">
            <v>10015497280</v>
          </cell>
          <cell r="B5168">
            <v>219.58</v>
          </cell>
        </row>
        <row r="5169">
          <cell r="A5169">
            <v>10014866474</v>
          </cell>
          <cell r="B5169">
            <v>219.57</v>
          </cell>
        </row>
        <row r="5170">
          <cell r="A5170">
            <v>10012997523</v>
          </cell>
          <cell r="B5170">
            <v>219.29</v>
          </cell>
        </row>
        <row r="5171">
          <cell r="A5171">
            <v>10012181251</v>
          </cell>
          <cell r="B5171">
            <v>219.03</v>
          </cell>
        </row>
        <row r="5172">
          <cell r="A5172">
            <v>10013616706</v>
          </cell>
          <cell r="B5172">
            <v>218.82</v>
          </cell>
        </row>
        <row r="5173">
          <cell r="A5173">
            <v>10013635577</v>
          </cell>
          <cell r="B5173">
            <v>218.77</v>
          </cell>
        </row>
        <row r="5174">
          <cell r="A5174">
            <v>10012682821</v>
          </cell>
          <cell r="B5174">
            <v>218.73</v>
          </cell>
        </row>
        <row r="5175">
          <cell r="A5175">
            <v>10012287280</v>
          </cell>
          <cell r="B5175">
            <v>218.6</v>
          </cell>
        </row>
        <row r="5176">
          <cell r="A5176">
            <v>10013737586</v>
          </cell>
          <cell r="B5176">
            <v>218.57</v>
          </cell>
        </row>
        <row r="5177">
          <cell r="A5177">
            <v>10015970964</v>
          </cell>
          <cell r="B5177">
            <v>217.98</v>
          </cell>
        </row>
        <row r="5178">
          <cell r="A5178">
            <v>10007575271</v>
          </cell>
          <cell r="B5178">
            <v>217.89</v>
          </cell>
        </row>
        <row r="5179">
          <cell r="A5179">
            <v>10015924094</v>
          </cell>
          <cell r="B5179">
            <v>217.61</v>
          </cell>
        </row>
        <row r="5180">
          <cell r="A5180">
            <v>10015932727</v>
          </cell>
          <cell r="B5180">
            <v>217.61</v>
          </cell>
        </row>
        <row r="5181">
          <cell r="A5181">
            <v>10015772301</v>
          </cell>
          <cell r="B5181">
            <v>217.61</v>
          </cell>
        </row>
        <row r="5182">
          <cell r="A5182">
            <v>10015950717</v>
          </cell>
          <cell r="B5182">
            <v>217.61</v>
          </cell>
        </row>
        <row r="5183">
          <cell r="A5183">
            <v>10015960634</v>
          </cell>
          <cell r="B5183">
            <v>217.61</v>
          </cell>
        </row>
        <row r="5184">
          <cell r="A5184">
            <v>10015681166</v>
          </cell>
          <cell r="B5184">
            <v>217.61</v>
          </cell>
        </row>
        <row r="5185">
          <cell r="A5185">
            <v>10015842055</v>
          </cell>
          <cell r="B5185">
            <v>217.61</v>
          </cell>
        </row>
        <row r="5186">
          <cell r="A5186">
            <v>10015641479</v>
          </cell>
          <cell r="B5186">
            <v>217.61</v>
          </cell>
        </row>
        <row r="5187">
          <cell r="A5187">
            <v>10013343770</v>
          </cell>
          <cell r="B5187">
            <v>217.44</v>
          </cell>
        </row>
        <row r="5188">
          <cell r="A5188">
            <v>10002578813</v>
          </cell>
          <cell r="B5188">
            <v>217.27</v>
          </cell>
        </row>
        <row r="5189">
          <cell r="A5189">
            <v>10013785828</v>
          </cell>
          <cell r="B5189">
            <v>217.25</v>
          </cell>
        </row>
        <row r="5190">
          <cell r="A5190">
            <v>10014641243</v>
          </cell>
          <cell r="B5190">
            <v>216.95</v>
          </cell>
        </row>
        <row r="5191">
          <cell r="A5191">
            <v>10011988695</v>
          </cell>
          <cell r="B5191">
            <v>216.92</v>
          </cell>
        </row>
        <row r="5192">
          <cell r="A5192">
            <v>10015048052</v>
          </cell>
          <cell r="B5192">
            <v>216.32</v>
          </cell>
        </row>
        <row r="5193">
          <cell r="A5193">
            <v>10013661763</v>
          </cell>
          <cell r="B5193">
            <v>216.18</v>
          </cell>
        </row>
        <row r="5194">
          <cell r="A5194">
            <v>10014476992</v>
          </cell>
          <cell r="B5194">
            <v>216.12</v>
          </cell>
        </row>
        <row r="5195">
          <cell r="A5195">
            <v>10009659392</v>
          </cell>
          <cell r="B5195">
            <v>216.11</v>
          </cell>
        </row>
        <row r="5196">
          <cell r="A5196">
            <v>10003609202</v>
          </cell>
          <cell r="B5196">
            <v>216.08</v>
          </cell>
        </row>
        <row r="5197">
          <cell r="A5197">
            <v>10012489909</v>
          </cell>
          <cell r="B5197">
            <v>215.99</v>
          </cell>
        </row>
        <row r="5198">
          <cell r="A5198">
            <v>10012490020</v>
          </cell>
          <cell r="B5198">
            <v>215.97</v>
          </cell>
        </row>
        <row r="5199">
          <cell r="A5199">
            <v>10015200762</v>
          </cell>
          <cell r="B5199">
            <v>215.8</v>
          </cell>
        </row>
        <row r="5200">
          <cell r="A5200">
            <v>10013141446</v>
          </cell>
          <cell r="B5200">
            <v>215.51</v>
          </cell>
        </row>
        <row r="5201">
          <cell r="A5201">
            <v>10015200282</v>
          </cell>
          <cell r="B5201">
            <v>215.36</v>
          </cell>
        </row>
        <row r="5202">
          <cell r="A5202">
            <v>10013585676</v>
          </cell>
          <cell r="B5202">
            <v>215.25</v>
          </cell>
        </row>
        <row r="5203">
          <cell r="A5203">
            <v>10012949160</v>
          </cell>
          <cell r="B5203">
            <v>214.86</v>
          </cell>
        </row>
        <row r="5204">
          <cell r="A5204">
            <v>10012663824</v>
          </cell>
          <cell r="B5204">
            <v>214.7</v>
          </cell>
        </row>
        <row r="5205">
          <cell r="A5205">
            <v>10014832575</v>
          </cell>
          <cell r="B5205">
            <v>214.12</v>
          </cell>
        </row>
        <row r="5206">
          <cell r="A5206">
            <v>10015896543</v>
          </cell>
          <cell r="B5206">
            <v>214.05</v>
          </cell>
        </row>
        <row r="5207">
          <cell r="A5207">
            <v>10015825561</v>
          </cell>
          <cell r="B5207">
            <v>214.05</v>
          </cell>
        </row>
        <row r="5208">
          <cell r="A5208">
            <v>10015801092</v>
          </cell>
          <cell r="B5208">
            <v>214.05</v>
          </cell>
        </row>
        <row r="5209">
          <cell r="A5209">
            <v>10013568061</v>
          </cell>
          <cell r="B5209">
            <v>214.04</v>
          </cell>
        </row>
        <row r="5210">
          <cell r="A5210">
            <v>10012824956</v>
          </cell>
          <cell r="B5210">
            <v>213.84</v>
          </cell>
        </row>
        <row r="5211">
          <cell r="A5211">
            <v>10015136439</v>
          </cell>
          <cell r="B5211">
            <v>213.75</v>
          </cell>
        </row>
        <row r="5212">
          <cell r="A5212">
            <v>10010381167</v>
          </cell>
          <cell r="B5212">
            <v>213.61</v>
          </cell>
        </row>
        <row r="5213">
          <cell r="A5213">
            <v>10012001091</v>
          </cell>
          <cell r="B5213">
            <v>213.44</v>
          </cell>
        </row>
        <row r="5214">
          <cell r="A5214">
            <v>10014468814</v>
          </cell>
          <cell r="B5214">
            <v>213.44</v>
          </cell>
        </row>
        <row r="5215">
          <cell r="A5215">
            <v>10015963010</v>
          </cell>
          <cell r="B5215">
            <v>213.19</v>
          </cell>
        </row>
        <row r="5216">
          <cell r="A5216">
            <v>10008287770</v>
          </cell>
          <cell r="B5216">
            <v>212.51</v>
          </cell>
        </row>
        <row r="5217">
          <cell r="A5217">
            <v>90000102239</v>
          </cell>
          <cell r="B5217">
            <v>212.3</v>
          </cell>
        </row>
        <row r="5218">
          <cell r="A5218">
            <v>10014494851</v>
          </cell>
          <cell r="B5218">
            <v>212.18</v>
          </cell>
        </row>
        <row r="5219">
          <cell r="A5219">
            <v>10012282141</v>
          </cell>
          <cell r="B5219">
            <v>212.12</v>
          </cell>
        </row>
        <row r="5220">
          <cell r="A5220">
            <v>10015800528</v>
          </cell>
          <cell r="B5220">
            <v>211.98</v>
          </cell>
        </row>
        <row r="5221">
          <cell r="A5221">
            <v>10008474978</v>
          </cell>
          <cell r="B5221">
            <v>211.96</v>
          </cell>
        </row>
        <row r="5222">
          <cell r="A5222">
            <v>10013680231</v>
          </cell>
          <cell r="B5222">
            <v>211.94</v>
          </cell>
        </row>
        <row r="5223">
          <cell r="A5223">
            <v>10014441663</v>
          </cell>
          <cell r="B5223">
            <v>211.86</v>
          </cell>
        </row>
        <row r="5224">
          <cell r="A5224">
            <v>10013690233</v>
          </cell>
          <cell r="B5224">
            <v>211.86</v>
          </cell>
        </row>
        <row r="5225">
          <cell r="A5225">
            <v>10006359001</v>
          </cell>
          <cell r="B5225">
            <v>211.67</v>
          </cell>
        </row>
        <row r="5226">
          <cell r="A5226">
            <v>10014831468</v>
          </cell>
          <cell r="B5226">
            <v>211.44</v>
          </cell>
        </row>
        <row r="5227">
          <cell r="A5227">
            <v>10013694035</v>
          </cell>
          <cell r="B5227">
            <v>211.41</v>
          </cell>
        </row>
        <row r="5228">
          <cell r="A5228">
            <v>10013774071</v>
          </cell>
          <cell r="B5228">
            <v>211.32</v>
          </cell>
        </row>
        <row r="5229">
          <cell r="A5229">
            <v>10012404561</v>
          </cell>
          <cell r="B5229">
            <v>210.99</v>
          </cell>
        </row>
        <row r="5230">
          <cell r="A5230">
            <v>10013186798</v>
          </cell>
          <cell r="B5230">
            <v>210.7</v>
          </cell>
        </row>
        <row r="5231">
          <cell r="A5231">
            <v>10011370622</v>
          </cell>
          <cell r="B5231">
            <v>210.39</v>
          </cell>
        </row>
        <row r="5232">
          <cell r="A5232">
            <v>10015244618</v>
          </cell>
          <cell r="B5232">
            <v>210.14</v>
          </cell>
        </row>
        <row r="5233">
          <cell r="A5233">
            <v>10015202835</v>
          </cell>
          <cell r="B5233">
            <v>210.14</v>
          </cell>
        </row>
        <row r="5234">
          <cell r="A5234">
            <v>10015331512</v>
          </cell>
          <cell r="B5234">
            <v>210.14</v>
          </cell>
        </row>
        <row r="5235">
          <cell r="A5235">
            <v>10015048443</v>
          </cell>
          <cell r="B5235">
            <v>209.65</v>
          </cell>
        </row>
        <row r="5236">
          <cell r="A5236">
            <v>10015002593</v>
          </cell>
          <cell r="B5236">
            <v>209.26</v>
          </cell>
        </row>
        <row r="5237">
          <cell r="A5237">
            <v>10014984428</v>
          </cell>
          <cell r="B5237">
            <v>209.26</v>
          </cell>
        </row>
        <row r="5238">
          <cell r="A5238">
            <v>10008993320</v>
          </cell>
          <cell r="B5238">
            <v>209.22</v>
          </cell>
        </row>
        <row r="5239">
          <cell r="A5239">
            <v>10008506095</v>
          </cell>
          <cell r="B5239">
            <v>209.17</v>
          </cell>
        </row>
        <row r="5240">
          <cell r="A5240">
            <v>10009125928</v>
          </cell>
          <cell r="B5240">
            <v>209.17</v>
          </cell>
        </row>
        <row r="5241">
          <cell r="A5241">
            <v>10013114795</v>
          </cell>
          <cell r="B5241">
            <v>209.17</v>
          </cell>
        </row>
        <row r="5242">
          <cell r="A5242">
            <v>10013276482</v>
          </cell>
          <cell r="B5242">
            <v>209.15</v>
          </cell>
        </row>
        <row r="5243">
          <cell r="A5243">
            <v>10012115420</v>
          </cell>
          <cell r="B5243">
            <v>209.09</v>
          </cell>
        </row>
        <row r="5244">
          <cell r="A5244">
            <v>10014492471</v>
          </cell>
          <cell r="B5244">
            <v>208.94</v>
          </cell>
        </row>
        <row r="5245">
          <cell r="A5245">
            <v>10015149318</v>
          </cell>
          <cell r="B5245">
            <v>208.87</v>
          </cell>
        </row>
        <row r="5246">
          <cell r="A5246">
            <v>10012869561</v>
          </cell>
          <cell r="B5246">
            <v>208.82</v>
          </cell>
        </row>
        <row r="5247">
          <cell r="A5247">
            <v>10013160616</v>
          </cell>
          <cell r="B5247">
            <v>208.75</v>
          </cell>
        </row>
        <row r="5248">
          <cell r="A5248">
            <v>10012782711</v>
          </cell>
          <cell r="B5248">
            <v>208.64</v>
          </cell>
        </row>
        <row r="5249">
          <cell r="A5249">
            <v>10013162037</v>
          </cell>
          <cell r="B5249">
            <v>208.38</v>
          </cell>
        </row>
        <row r="5250">
          <cell r="A5250">
            <v>10014517107</v>
          </cell>
          <cell r="B5250">
            <v>208.3</v>
          </cell>
        </row>
        <row r="5251">
          <cell r="A5251">
            <v>10014477001</v>
          </cell>
          <cell r="B5251">
            <v>208.3</v>
          </cell>
        </row>
        <row r="5252">
          <cell r="A5252">
            <v>10013930743</v>
          </cell>
          <cell r="B5252">
            <v>208.05</v>
          </cell>
        </row>
        <row r="5253">
          <cell r="A5253">
            <v>10015449518</v>
          </cell>
          <cell r="B5253">
            <v>208.04</v>
          </cell>
        </row>
        <row r="5254">
          <cell r="A5254">
            <v>10014825226</v>
          </cell>
          <cell r="B5254">
            <v>208.02</v>
          </cell>
        </row>
        <row r="5255">
          <cell r="A5255">
            <v>10008284174</v>
          </cell>
          <cell r="B5255">
            <v>207.88</v>
          </cell>
        </row>
        <row r="5256">
          <cell r="A5256">
            <v>10014897399</v>
          </cell>
          <cell r="B5256">
            <v>207.85</v>
          </cell>
        </row>
        <row r="5257">
          <cell r="A5257">
            <v>10013945082</v>
          </cell>
          <cell r="B5257">
            <v>207.75</v>
          </cell>
        </row>
        <row r="5258">
          <cell r="A5258">
            <v>10014921673</v>
          </cell>
          <cell r="B5258">
            <v>207.5</v>
          </cell>
        </row>
        <row r="5259">
          <cell r="A5259">
            <v>10009944762</v>
          </cell>
          <cell r="B5259">
            <v>207.49</v>
          </cell>
        </row>
        <row r="5260">
          <cell r="A5260">
            <v>10011335001</v>
          </cell>
          <cell r="B5260">
            <v>207.29</v>
          </cell>
        </row>
        <row r="5261">
          <cell r="A5261">
            <v>10010852761</v>
          </cell>
          <cell r="B5261">
            <v>206.86</v>
          </cell>
        </row>
        <row r="5262">
          <cell r="A5262">
            <v>10013318625</v>
          </cell>
          <cell r="B5262">
            <v>206.65</v>
          </cell>
        </row>
        <row r="5263">
          <cell r="A5263">
            <v>90000061689</v>
          </cell>
          <cell r="B5263">
            <v>206.62</v>
          </cell>
        </row>
        <row r="5264">
          <cell r="A5264">
            <v>10014734791</v>
          </cell>
          <cell r="B5264">
            <v>206.6</v>
          </cell>
        </row>
        <row r="5265">
          <cell r="A5265">
            <v>10015965791</v>
          </cell>
          <cell r="B5265">
            <v>206.2</v>
          </cell>
        </row>
        <row r="5266">
          <cell r="A5266">
            <v>10012095529</v>
          </cell>
          <cell r="B5266">
            <v>206.17</v>
          </cell>
        </row>
        <row r="5267">
          <cell r="A5267">
            <v>10014359562</v>
          </cell>
          <cell r="B5267">
            <v>206.06</v>
          </cell>
        </row>
        <row r="5268">
          <cell r="A5268">
            <v>10015383541</v>
          </cell>
          <cell r="B5268">
            <v>206.03</v>
          </cell>
        </row>
        <row r="5269">
          <cell r="A5269">
            <v>10004321322</v>
          </cell>
          <cell r="B5269">
            <v>205.86</v>
          </cell>
        </row>
        <row r="5270">
          <cell r="A5270">
            <v>10015004903</v>
          </cell>
          <cell r="B5270">
            <v>205.68</v>
          </cell>
        </row>
        <row r="5271">
          <cell r="A5271">
            <v>10013426481</v>
          </cell>
          <cell r="B5271">
            <v>205.64</v>
          </cell>
        </row>
        <row r="5272">
          <cell r="A5272">
            <v>10013476055</v>
          </cell>
          <cell r="B5272">
            <v>205.58</v>
          </cell>
        </row>
        <row r="5273">
          <cell r="A5273">
            <v>10015851678</v>
          </cell>
          <cell r="B5273">
            <v>205.49</v>
          </cell>
        </row>
        <row r="5274">
          <cell r="A5274">
            <v>10015209809</v>
          </cell>
          <cell r="B5274">
            <v>205.37</v>
          </cell>
        </row>
        <row r="5275">
          <cell r="A5275">
            <v>10015209470</v>
          </cell>
          <cell r="B5275">
            <v>205.37</v>
          </cell>
        </row>
        <row r="5276">
          <cell r="A5276">
            <v>10015209711</v>
          </cell>
          <cell r="B5276">
            <v>205.37</v>
          </cell>
        </row>
        <row r="5277">
          <cell r="A5277">
            <v>10012168202</v>
          </cell>
          <cell r="B5277">
            <v>205.35</v>
          </cell>
        </row>
        <row r="5278">
          <cell r="A5278">
            <v>10013975671</v>
          </cell>
          <cell r="B5278">
            <v>205.34</v>
          </cell>
        </row>
        <row r="5279">
          <cell r="A5279">
            <v>10013230983</v>
          </cell>
          <cell r="B5279">
            <v>205.13</v>
          </cell>
        </row>
        <row r="5280">
          <cell r="A5280">
            <v>10014015305</v>
          </cell>
          <cell r="B5280">
            <v>205</v>
          </cell>
        </row>
        <row r="5281">
          <cell r="A5281">
            <v>10015773390</v>
          </cell>
          <cell r="B5281">
            <v>204.8</v>
          </cell>
        </row>
        <row r="5282">
          <cell r="A5282">
            <v>10003069718</v>
          </cell>
          <cell r="B5282">
            <v>204.77</v>
          </cell>
        </row>
        <row r="5283">
          <cell r="A5283">
            <v>10013380557</v>
          </cell>
          <cell r="B5283">
            <v>204.54</v>
          </cell>
        </row>
        <row r="5284">
          <cell r="A5284">
            <v>10012441033</v>
          </cell>
          <cell r="B5284">
            <v>204.49</v>
          </cell>
        </row>
        <row r="5285">
          <cell r="A5285">
            <v>10012741783</v>
          </cell>
          <cell r="B5285">
            <v>204.48</v>
          </cell>
        </row>
        <row r="5286">
          <cell r="A5286">
            <v>10012733680</v>
          </cell>
          <cell r="B5286">
            <v>204.48</v>
          </cell>
        </row>
        <row r="5287">
          <cell r="A5287">
            <v>10010936930</v>
          </cell>
          <cell r="B5287">
            <v>204.41</v>
          </cell>
        </row>
        <row r="5288">
          <cell r="A5288">
            <v>10012390838</v>
          </cell>
          <cell r="B5288">
            <v>204.37</v>
          </cell>
        </row>
        <row r="5289">
          <cell r="A5289">
            <v>10012819940</v>
          </cell>
          <cell r="B5289">
            <v>203.89</v>
          </cell>
        </row>
        <row r="5290">
          <cell r="A5290">
            <v>10013525274</v>
          </cell>
          <cell r="B5290">
            <v>203.87</v>
          </cell>
        </row>
        <row r="5291">
          <cell r="A5291">
            <v>10012134681</v>
          </cell>
          <cell r="B5291">
            <v>203.86</v>
          </cell>
        </row>
        <row r="5292">
          <cell r="A5292">
            <v>10012552784</v>
          </cell>
          <cell r="B5292">
            <v>203.57</v>
          </cell>
        </row>
        <row r="5293">
          <cell r="A5293">
            <v>10010334383</v>
          </cell>
          <cell r="B5293">
            <v>203.53</v>
          </cell>
        </row>
        <row r="5294">
          <cell r="A5294">
            <v>10009040130</v>
          </cell>
          <cell r="B5294">
            <v>203.5</v>
          </cell>
        </row>
        <row r="5295">
          <cell r="A5295">
            <v>10013436969</v>
          </cell>
          <cell r="B5295">
            <v>203.36</v>
          </cell>
        </row>
        <row r="5296">
          <cell r="A5296">
            <v>10012250228</v>
          </cell>
          <cell r="B5296">
            <v>203.34</v>
          </cell>
        </row>
        <row r="5297">
          <cell r="A5297">
            <v>10013436934</v>
          </cell>
          <cell r="B5297">
            <v>203.31</v>
          </cell>
        </row>
        <row r="5298">
          <cell r="A5298">
            <v>10011220955</v>
          </cell>
          <cell r="B5298">
            <v>203.25</v>
          </cell>
        </row>
        <row r="5299">
          <cell r="A5299">
            <v>10015101276</v>
          </cell>
          <cell r="B5299">
            <v>203.17</v>
          </cell>
        </row>
        <row r="5300">
          <cell r="A5300">
            <v>10011789912</v>
          </cell>
          <cell r="B5300">
            <v>203.1</v>
          </cell>
        </row>
        <row r="5301">
          <cell r="A5301">
            <v>10013146107</v>
          </cell>
          <cell r="B5301">
            <v>203.01</v>
          </cell>
        </row>
        <row r="5302">
          <cell r="A5302">
            <v>10014883654</v>
          </cell>
          <cell r="B5302">
            <v>202.94</v>
          </cell>
        </row>
        <row r="5303">
          <cell r="A5303">
            <v>10015713169</v>
          </cell>
          <cell r="B5303">
            <v>202.85</v>
          </cell>
        </row>
        <row r="5304">
          <cell r="A5304">
            <v>10013893051</v>
          </cell>
          <cell r="B5304">
            <v>202.71</v>
          </cell>
        </row>
        <row r="5305">
          <cell r="A5305">
            <v>10013179457</v>
          </cell>
          <cell r="B5305">
            <v>202.68</v>
          </cell>
        </row>
        <row r="5306">
          <cell r="A5306">
            <v>10013416363</v>
          </cell>
          <cell r="B5306">
            <v>202.5</v>
          </cell>
        </row>
        <row r="5307">
          <cell r="A5307">
            <v>10011531048</v>
          </cell>
          <cell r="B5307">
            <v>202.38</v>
          </cell>
        </row>
        <row r="5308">
          <cell r="A5308">
            <v>10012898416</v>
          </cell>
          <cell r="B5308">
            <v>202.16</v>
          </cell>
        </row>
        <row r="5309">
          <cell r="A5309">
            <v>10010607817</v>
          </cell>
          <cell r="B5309">
            <v>201.97</v>
          </cell>
        </row>
        <row r="5310">
          <cell r="A5310">
            <v>10011829103</v>
          </cell>
          <cell r="B5310">
            <v>201.77</v>
          </cell>
        </row>
        <row r="5311">
          <cell r="A5311">
            <v>10012877635</v>
          </cell>
          <cell r="B5311">
            <v>201.67</v>
          </cell>
        </row>
        <row r="5312">
          <cell r="A5312">
            <v>10005454921</v>
          </cell>
          <cell r="B5312">
            <v>201.63</v>
          </cell>
        </row>
        <row r="5313">
          <cell r="A5313">
            <v>10011980672</v>
          </cell>
          <cell r="B5313">
            <v>201.5</v>
          </cell>
        </row>
        <row r="5314">
          <cell r="A5314">
            <v>10013380574</v>
          </cell>
          <cell r="B5314">
            <v>201.36</v>
          </cell>
        </row>
        <row r="5315">
          <cell r="A5315">
            <v>10012440031</v>
          </cell>
          <cell r="B5315">
            <v>201.36</v>
          </cell>
        </row>
        <row r="5316">
          <cell r="A5316">
            <v>10012085666</v>
          </cell>
          <cell r="B5316">
            <v>201.17</v>
          </cell>
        </row>
        <row r="5317">
          <cell r="A5317">
            <v>10012328146</v>
          </cell>
          <cell r="B5317">
            <v>201.16</v>
          </cell>
        </row>
        <row r="5318">
          <cell r="A5318">
            <v>10013406732</v>
          </cell>
          <cell r="B5318">
            <v>201.13</v>
          </cell>
        </row>
        <row r="5319">
          <cell r="A5319">
            <v>10013129207</v>
          </cell>
          <cell r="B5319">
            <v>201.06</v>
          </cell>
        </row>
        <row r="5320">
          <cell r="A5320">
            <v>10013718464</v>
          </cell>
          <cell r="B5320">
            <v>201.06</v>
          </cell>
        </row>
        <row r="5321">
          <cell r="A5321">
            <v>10013716069</v>
          </cell>
          <cell r="B5321">
            <v>201.06</v>
          </cell>
        </row>
        <row r="5322">
          <cell r="A5322">
            <v>10013716250</v>
          </cell>
          <cell r="B5322">
            <v>201.06</v>
          </cell>
        </row>
        <row r="5323">
          <cell r="A5323">
            <v>10013717740</v>
          </cell>
          <cell r="B5323">
            <v>201.06</v>
          </cell>
        </row>
        <row r="5324">
          <cell r="A5324">
            <v>10013121501</v>
          </cell>
          <cell r="B5324">
            <v>201.05</v>
          </cell>
        </row>
        <row r="5325">
          <cell r="A5325">
            <v>10015466414</v>
          </cell>
          <cell r="B5325">
            <v>201</v>
          </cell>
        </row>
        <row r="5326">
          <cell r="A5326">
            <v>10013531864</v>
          </cell>
          <cell r="B5326">
            <v>200.97</v>
          </cell>
        </row>
        <row r="5327">
          <cell r="A5327">
            <v>10012529634</v>
          </cell>
          <cell r="B5327">
            <v>200.91</v>
          </cell>
        </row>
        <row r="5328">
          <cell r="A5328">
            <v>10012826242</v>
          </cell>
          <cell r="B5328">
            <v>200.87</v>
          </cell>
        </row>
        <row r="5329">
          <cell r="A5329">
            <v>10014620818</v>
          </cell>
          <cell r="B5329">
            <v>200.78</v>
          </cell>
        </row>
        <row r="5330">
          <cell r="A5330">
            <v>10012340127</v>
          </cell>
          <cell r="B5330">
            <v>200.65</v>
          </cell>
        </row>
        <row r="5331">
          <cell r="A5331">
            <v>10012015785</v>
          </cell>
          <cell r="B5331">
            <v>200.56</v>
          </cell>
        </row>
        <row r="5332">
          <cell r="A5332">
            <v>10012040548</v>
          </cell>
          <cell r="B5332">
            <v>200.52</v>
          </cell>
        </row>
        <row r="5333">
          <cell r="A5333">
            <v>10013567450</v>
          </cell>
          <cell r="B5333">
            <v>200.3</v>
          </cell>
        </row>
        <row r="5334">
          <cell r="A5334">
            <v>10013567443</v>
          </cell>
          <cell r="B5334">
            <v>200.3</v>
          </cell>
        </row>
        <row r="5335">
          <cell r="A5335">
            <v>10012514389</v>
          </cell>
          <cell r="B5335">
            <v>200.3</v>
          </cell>
        </row>
        <row r="5336">
          <cell r="A5336">
            <v>10012949381</v>
          </cell>
          <cell r="B5336">
            <v>200.14</v>
          </cell>
        </row>
        <row r="5337">
          <cell r="A5337">
            <v>10015223724</v>
          </cell>
          <cell r="B5337">
            <v>200.08</v>
          </cell>
        </row>
        <row r="5338">
          <cell r="A5338">
            <v>10013528662</v>
          </cell>
          <cell r="B5338">
            <v>199.93</v>
          </cell>
        </row>
        <row r="5339">
          <cell r="A5339">
            <v>10012115383</v>
          </cell>
          <cell r="B5339">
            <v>199.89</v>
          </cell>
        </row>
        <row r="5340">
          <cell r="A5340">
            <v>10012565544</v>
          </cell>
          <cell r="B5340">
            <v>199.72</v>
          </cell>
        </row>
        <row r="5341">
          <cell r="A5341">
            <v>10013317645</v>
          </cell>
          <cell r="B5341">
            <v>199.65</v>
          </cell>
        </row>
        <row r="5342">
          <cell r="A5342">
            <v>10013286274</v>
          </cell>
          <cell r="B5342">
            <v>199.65</v>
          </cell>
        </row>
        <row r="5343">
          <cell r="A5343">
            <v>10012136229</v>
          </cell>
          <cell r="B5343">
            <v>199.56</v>
          </cell>
        </row>
        <row r="5344">
          <cell r="A5344">
            <v>10013372259</v>
          </cell>
          <cell r="B5344">
            <v>199.39</v>
          </cell>
        </row>
        <row r="5345">
          <cell r="A5345">
            <v>10015782984</v>
          </cell>
          <cell r="B5345">
            <v>199.23</v>
          </cell>
        </row>
        <row r="5346">
          <cell r="A5346">
            <v>10012495967</v>
          </cell>
          <cell r="B5346">
            <v>199.2</v>
          </cell>
        </row>
        <row r="5347">
          <cell r="A5347">
            <v>10013568666</v>
          </cell>
          <cell r="B5347">
            <v>199.15</v>
          </cell>
        </row>
        <row r="5348">
          <cell r="A5348">
            <v>10013553553</v>
          </cell>
          <cell r="B5348">
            <v>199.15</v>
          </cell>
        </row>
        <row r="5349">
          <cell r="A5349">
            <v>10013141002</v>
          </cell>
          <cell r="B5349">
            <v>199.14</v>
          </cell>
        </row>
        <row r="5350">
          <cell r="A5350">
            <v>10014479001</v>
          </cell>
          <cell r="B5350">
            <v>198.71</v>
          </cell>
        </row>
        <row r="5351">
          <cell r="A5351">
            <v>10013163626</v>
          </cell>
          <cell r="B5351">
            <v>198.6</v>
          </cell>
        </row>
        <row r="5352">
          <cell r="A5352">
            <v>10013265245</v>
          </cell>
          <cell r="B5352">
            <v>198.6</v>
          </cell>
        </row>
        <row r="5353">
          <cell r="A5353">
            <v>10013116692</v>
          </cell>
          <cell r="B5353">
            <v>198.6</v>
          </cell>
        </row>
        <row r="5354">
          <cell r="A5354">
            <v>10013545071</v>
          </cell>
          <cell r="B5354">
            <v>198.17</v>
          </cell>
        </row>
        <row r="5355">
          <cell r="A5355">
            <v>10011956968</v>
          </cell>
          <cell r="B5355">
            <v>198.16</v>
          </cell>
        </row>
        <row r="5356">
          <cell r="A5356">
            <v>10012425454</v>
          </cell>
          <cell r="B5356">
            <v>198.14</v>
          </cell>
        </row>
        <row r="5357">
          <cell r="A5357">
            <v>10012211111</v>
          </cell>
          <cell r="B5357">
            <v>198.12</v>
          </cell>
        </row>
        <row r="5358">
          <cell r="A5358">
            <v>10013608976</v>
          </cell>
          <cell r="B5358">
            <v>198.08</v>
          </cell>
        </row>
        <row r="5359">
          <cell r="A5359">
            <v>10012503304</v>
          </cell>
          <cell r="B5359">
            <v>198.07</v>
          </cell>
        </row>
        <row r="5360">
          <cell r="A5360">
            <v>10013228462</v>
          </cell>
          <cell r="B5360">
            <v>197.99</v>
          </cell>
        </row>
        <row r="5361">
          <cell r="A5361">
            <v>10013229649</v>
          </cell>
          <cell r="B5361">
            <v>197.99</v>
          </cell>
        </row>
        <row r="5362">
          <cell r="A5362">
            <v>10012095453</v>
          </cell>
          <cell r="B5362">
            <v>197.97</v>
          </cell>
        </row>
        <row r="5363">
          <cell r="A5363">
            <v>10013718406</v>
          </cell>
          <cell r="B5363">
            <v>197.95</v>
          </cell>
        </row>
        <row r="5364">
          <cell r="A5364">
            <v>10012860758</v>
          </cell>
          <cell r="B5364">
            <v>197.89</v>
          </cell>
        </row>
        <row r="5365">
          <cell r="A5365">
            <v>10012881070</v>
          </cell>
          <cell r="B5365">
            <v>197.89</v>
          </cell>
        </row>
        <row r="5366">
          <cell r="A5366">
            <v>10012621531</v>
          </cell>
          <cell r="B5366">
            <v>197.89</v>
          </cell>
        </row>
        <row r="5367">
          <cell r="A5367">
            <v>10012851741</v>
          </cell>
          <cell r="B5367">
            <v>197.89</v>
          </cell>
        </row>
        <row r="5368">
          <cell r="A5368">
            <v>10013534702</v>
          </cell>
          <cell r="B5368">
            <v>197.56</v>
          </cell>
        </row>
        <row r="5369">
          <cell r="A5369">
            <v>10014405715</v>
          </cell>
          <cell r="B5369">
            <v>197.42</v>
          </cell>
        </row>
        <row r="5370">
          <cell r="A5370">
            <v>10011759532</v>
          </cell>
          <cell r="B5370">
            <v>197.36</v>
          </cell>
        </row>
        <row r="5371">
          <cell r="A5371">
            <v>10013647528</v>
          </cell>
          <cell r="B5371">
            <v>197.34</v>
          </cell>
        </row>
        <row r="5372">
          <cell r="A5372">
            <v>10012020829</v>
          </cell>
          <cell r="B5372">
            <v>197.19</v>
          </cell>
        </row>
        <row r="5373">
          <cell r="A5373">
            <v>10011939783</v>
          </cell>
          <cell r="B5373">
            <v>197.04</v>
          </cell>
        </row>
        <row r="5374">
          <cell r="A5374">
            <v>10015611902</v>
          </cell>
          <cell r="B5374">
            <v>196.81</v>
          </cell>
        </row>
        <row r="5375">
          <cell r="A5375">
            <v>10015713224</v>
          </cell>
          <cell r="B5375">
            <v>196.77</v>
          </cell>
        </row>
        <row r="5376">
          <cell r="A5376">
            <v>10013417401</v>
          </cell>
          <cell r="B5376">
            <v>196.64</v>
          </cell>
        </row>
        <row r="5377">
          <cell r="A5377">
            <v>10011979940</v>
          </cell>
          <cell r="B5377">
            <v>196.64</v>
          </cell>
        </row>
        <row r="5378">
          <cell r="A5378">
            <v>10015390780</v>
          </cell>
          <cell r="B5378">
            <v>196.63</v>
          </cell>
        </row>
        <row r="5379">
          <cell r="A5379">
            <v>10013355418</v>
          </cell>
          <cell r="B5379">
            <v>196.55</v>
          </cell>
        </row>
        <row r="5380">
          <cell r="A5380">
            <v>10013474542</v>
          </cell>
          <cell r="B5380">
            <v>196.55</v>
          </cell>
        </row>
        <row r="5381">
          <cell r="A5381">
            <v>10012282234</v>
          </cell>
          <cell r="B5381">
            <v>196.55</v>
          </cell>
        </row>
        <row r="5382">
          <cell r="A5382">
            <v>10012922931</v>
          </cell>
          <cell r="B5382">
            <v>196.47</v>
          </cell>
        </row>
        <row r="5383">
          <cell r="A5383">
            <v>10011942375</v>
          </cell>
          <cell r="B5383">
            <v>196.27</v>
          </cell>
        </row>
        <row r="5384">
          <cell r="A5384">
            <v>10011957890</v>
          </cell>
          <cell r="B5384">
            <v>196.26</v>
          </cell>
        </row>
        <row r="5385">
          <cell r="A5385">
            <v>10014711995</v>
          </cell>
          <cell r="B5385">
            <v>196.25</v>
          </cell>
        </row>
        <row r="5386">
          <cell r="A5386">
            <v>10013804851</v>
          </cell>
          <cell r="B5386">
            <v>196.18</v>
          </cell>
        </row>
        <row r="5387">
          <cell r="A5387">
            <v>10013803799</v>
          </cell>
          <cell r="B5387">
            <v>196.18</v>
          </cell>
        </row>
        <row r="5388">
          <cell r="A5388">
            <v>10015895920</v>
          </cell>
          <cell r="B5388">
            <v>195.85</v>
          </cell>
        </row>
        <row r="5389">
          <cell r="A5389">
            <v>10013318478</v>
          </cell>
          <cell r="B5389">
            <v>195.71</v>
          </cell>
        </row>
        <row r="5390">
          <cell r="A5390">
            <v>10012049666</v>
          </cell>
          <cell r="B5390">
            <v>195.56</v>
          </cell>
        </row>
        <row r="5391">
          <cell r="A5391">
            <v>10012937975</v>
          </cell>
          <cell r="B5391">
            <v>195.41</v>
          </cell>
        </row>
        <row r="5392">
          <cell r="A5392">
            <v>10012303381</v>
          </cell>
          <cell r="B5392">
            <v>195.08</v>
          </cell>
        </row>
        <row r="5393">
          <cell r="A5393">
            <v>10012706286</v>
          </cell>
          <cell r="B5393">
            <v>194.9</v>
          </cell>
        </row>
        <row r="5394">
          <cell r="A5394">
            <v>10013271065</v>
          </cell>
          <cell r="B5394">
            <v>194.89</v>
          </cell>
        </row>
        <row r="5395">
          <cell r="A5395">
            <v>10011740849</v>
          </cell>
          <cell r="B5395">
            <v>194.82</v>
          </cell>
        </row>
        <row r="5396">
          <cell r="A5396">
            <v>10011856778</v>
          </cell>
          <cell r="B5396">
            <v>194.68</v>
          </cell>
        </row>
        <row r="5397">
          <cell r="A5397">
            <v>10012503408</v>
          </cell>
          <cell r="B5397">
            <v>194.58</v>
          </cell>
        </row>
        <row r="5398">
          <cell r="A5398">
            <v>10014464971</v>
          </cell>
          <cell r="B5398">
            <v>194.47</v>
          </cell>
        </row>
        <row r="5399">
          <cell r="A5399">
            <v>10014154979</v>
          </cell>
          <cell r="B5399">
            <v>194.32</v>
          </cell>
        </row>
        <row r="5400">
          <cell r="A5400">
            <v>10012461907</v>
          </cell>
          <cell r="B5400">
            <v>194.31</v>
          </cell>
        </row>
        <row r="5401">
          <cell r="A5401">
            <v>10014843673</v>
          </cell>
          <cell r="B5401">
            <v>194.27</v>
          </cell>
        </row>
        <row r="5402">
          <cell r="A5402">
            <v>10012576825</v>
          </cell>
          <cell r="B5402">
            <v>194.16</v>
          </cell>
        </row>
        <row r="5403">
          <cell r="A5403">
            <v>10012628512</v>
          </cell>
          <cell r="B5403">
            <v>194.16</v>
          </cell>
        </row>
        <row r="5404">
          <cell r="A5404">
            <v>10013204531</v>
          </cell>
          <cell r="B5404">
            <v>194.03</v>
          </cell>
        </row>
        <row r="5405">
          <cell r="A5405">
            <v>10012108665</v>
          </cell>
          <cell r="B5405">
            <v>194</v>
          </cell>
        </row>
        <row r="5406">
          <cell r="A5406">
            <v>10011990325</v>
          </cell>
          <cell r="B5406">
            <v>194</v>
          </cell>
        </row>
        <row r="5407">
          <cell r="A5407">
            <v>10011742775</v>
          </cell>
          <cell r="B5407">
            <v>193.92</v>
          </cell>
        </row>
        <row r="5408">
          <cell r="A5408">
            <v>10013500274</v>
          </cell>
          <cell r="B5408">
            <v>193.75</v>
          </cell>
        </row>
        <row r="5409">
          <cell r="A5409">
            <v>10013924335</v>
          </cell>
          <cell r="B5409">
            <v>193.69</v>
          </cell>
        </row>
        <row r="5410">
          <cell r="A5410">
            <v>10012336969</v>
          </cell>
          <cell r="B5410">
            <v>193.63</v>
          </cell>
        </row>
        <row r="5411">
          <cell r="A5411">
            <v>10011773286</v>
          </cell>
          <cell r="B5411">
            <v>193.41</v>
          </cell>
        </row>
        <row r="5412">
          <cell r="A5412">
            <v>10011772427</v>
          </cell>
          <cell r="B5412">
            <v>193.41</v>
          </cell>
        </row>
        <row r="5413">
          <cell r="A5413">
            <v>10011725478</v>
          </cell>
          <cell r="B5413">
            <v>193.41</v>
          </cell>
        </row>
        <row r="5414">
          <cell r="A5414">
            <v>10011774670</v>
          </cell>
          <cell r="B5414">
            <v>193.41</v>
          </cell>
        </row>
        <row r="5415">
          <cell r="A5415">
            <v>10011773106</v>
          </cell>
          <cell r="B5415">
            <v>193.41</v>
          </cell>
        </row>
        <row r="5416">
          <cell r="A5416">
            <v>10011774049</v>
          </cell>
          <cell r="B5416">
            <v>193.41</v>
          </cell>
        </row>
        <row r="5417">
          <cell r="A5417">
            <v>10014541098</v>
          </cell>
          <cell r="B5417">
            <v>193.17</v>
          </cell>
        </row>
        <row r="5418">
          <cell r="A5418">
            <v>10013698731</v>
          </cell>
          <cell r="B5418">
            <v>192.85</v>
          </cell>
        </row>
        <row r="5419">
          <cell r="A5419">
            <v>10012170490</v>
          </cell>
          <cell r="B5419">
            <v>192.8</v>
          </cell>
        </row>
        <row r="5420">
          <cell r="A5420">
            <v>10012747075</v>
          </cell>
          <cell r="B5420">
            <v>192.64</v>
          </cell>
        </row>
        <row r="5421">
          <cell r="A5421">
            <v>10014642102</v>
          </cell>
          <cell r="B5421">
            <v>192.6</v>
          </cell>
        </row>
        <row r="5422">
          <cell r="A5422">
            <v>10012381523</v>
          </cell>
          <cell r="B5422">
            <v>192.57</v>
          </cell>
        </row>
        <row r="5423">
          <cell r="A5423">
            <v>10011819544</v>
          </cell>
          <cell r="B5423">
            <v>192.56</v>
          </cell>
        </row>
        <row r="5424">
          <cell r="A5424">
            <v>10012651589</v>
          </cell>
          <cell r="B5424">
            <v>192.52</v>
          </cell>
        </row>
        <row r="5425">
          <cell r="A5425">
            <v>10013874220</v>
          </cell>
          <cell r="B5425">
            <v>192.49</v>
          </cell>
        </row>
        <row r="5426">
          <cell r="A5426">
            <v>10013794809</v>
          </cell>
          <cell r="B5426">
            <v>192.49</v>
          </cell>
        </row>
        <row r="5427">
          <cell r="A5427">
            <v>10013857320</v>
          </cell>
          <cell r="B5427">
            <v>192.49</v>
          </cell>
        </row>
        <row r="5428">
          <cell r="A5428">
            <v>10013806702</v>
          </cell>
          <cell r="B5428">
            <v>192.49</v>
          </cell>
        </row>
        <row r="5429">
          <cell r="A5429">
            <v>10013857353</v>
          </cell>
          <cell r="B5429">
            <v>192.49</v>
          </cell>
        </row>
        <row r="5430">
          <cell r="A5430">
            <v>10012930707</v>
          </cell>
          <cell r="B5430">
            <v>192.33</v>
          </cell>
        </row>
        <row r="5431">
          <cell r="A5431">
            <v>10012262433</v>
          </cell>
          <cell r="B5431">
            <v>192.29</v>
          </cell>
        </row>
        <row r="5432">
          <cell r="A5432">
            <v>10015555782</v>
          </cell>
          <cell r="B5432">
            <v>192.27</v>
          </cell>
        </row>
        <row r="5433">
          <cell r="A5433">
            <v>10014493392</v>
          </cell>
          <cell r="B5433">
            <v>192.14</v>
          </cell>
        </row>
        <row r="5434">
          <cell r="A5434">
            <v>10013134257</v>
          </cell>
          <cell r="B5434">
            <v>192.14</v>
          </cell>
        </row>
        <row r="5435">
          <cell r="A5435">
            <v>10011773763</v>
          </cell>
          <cell r="B5435">
            <v>192.02</v>
          </cell>
        </row>
        <row r="5436">
          <cell r="A5436">
            <v>10012708756</v>
          </cell>
          <cell r="B5436">
            <v>191.97</v>
          </cell>
        </row>
        <row r="5437">
          <cell r="A5437">
            <v>10012729846</v>
          </cell>
          <cell r="B5437">
            <v>191.97</v>
          </cell>
        </row>
        <row r="5438">
          <cell r="A5438">
            <v>10011956464</v>
          </cell>
          <cell r="B5438">
            <v>191.91</v>
          </cell>
        </row>
        <row r="5439">
          <cell r="A5439">
            <v>10013874105</v>
          </cell>
          <cell r="B5439">
            <v>191.86</v>
          </cell>
        </row>
        <row r="5440">
          <cell r="A5440">
            <v>10012880932</v>
          </cell>
          <cell r="B5440">
            <v>191.79</v>
          </cell>
        </row>
        <row r="5441">
          <cell r="A5441">
            <v>10012853002</v>
          </cell>
          <cell r="B5441">
            <v>191.79</v>
          </cell>
        </row>
        <row r="5442">
          <cell r="A5442">
            <v>10013237799</v>
          </cell>
          <cell r="B5442">
            <v>191.7</v>
          </cell>
        </row>
        <row r="5443">
          <cell r="A5443">
            <v>10012737236</v>
          </cell>
          <cell r="B5443">
            <v>191.59</v>
          </cell>
        </row>
        <row r="5444">
          <cell r="A5444">
            <v>10013813857</v>
          </cell>
          <cell r="B5444">
            <v>191.39</v>
          </cell>
        </row>
        <row r="5445">
          <cell r="A5445">
            <v>10013682650</v>
          </cell>
          <cell r="B5445">
            <v>191.39</v>
          </cell>
        </row>
        <row r="5446">
          <cell r="A5446">
            <v>10013682865</v>
          </cell>
          <cell r="B5446">
            <v>191.39</v>
          </cell>
        </row>
        <row r="5447">
          <cell r="A5447">
            <v>10013812982</v>
          </cell>
          <cell r="B5447">
            <v>191.39</v>
          </cell>
        </row>
        <row r="5448">
          <cell r="A5448">
            <v>10013857367</v>
          </cell>
          <cell r="B5448">
            <v>191.39</v>
          </cell>
        </row>
        <row r="5449">
          <cell r="A5449">
            <v>10013813000</v>
          </cell>
          <cell r="B5449">
            <v>191.39</v>
          </cell>
        </row>
        <row r="5450">
          <cell r="A5450">
            <v>10013811837</v>
          </cell>
          <cell r="B5450">
            <v>191.39</v>
          </cell>
        </row>
        <row r="5451">
          <cell r="A5451">
            <v>10013682433</v>
          </cell>
          <cell r="B5451">
            <v>191.39</v>
          </cell>
        </row>
        <row r="5452">
          <cell r="A5452">
            <v>10012740675</v>
          </cell>
          <cell r="B5452">
            <v>191.34</v>
          </cell>
        </row>
        <row r="5453">
          <cell r="A5453">
            <v>10013451547</v>
          </cell>
          <cell r="B5453">
            <v>191.34</v>
          </cell>
        </row>
        <row r="5454">
          <cell r="A5454">
            <v>10012332778</v>
          </cell>
          <cell r="B5454">
            <v>191.11</v>
          </cell>
        </row>
        <row r="5455">
          <cell r="A5455">
            <v>10011237610</v>
          </cell>
          <cell r="B5455">
            <v>191.07</v>
          </cell>
        </row>
        <row r="5456">
          <cell r="A5456">
            <v>10013651708</v>
          </cell>
          <cell r="B5456">
            <v>190.32</v>
          </cell>
        </row>
        <row r="5457">
          <cell r="A5457">
            <v>10012682047</v>
          </cell>
          <cell r="B5457">
            <v>190.25</v>
          </cell>
        </row>
        <row r="5458">
          <cell r="A5458">
            <v>10012103014</v>
          </cell>
          <cell r="B5458">
            <v>190.13</v>
          </cell>
        </row>
        <row r="5459">
          <cell r="A5459">
            <v>10013418041</v>
          </cell>
          <cell r="B5459">
            <v>190.13</v>
          </cell>
        </row>
        <row r="5460">
          <cell r="A5460">
            <v>10013305069</v>
          </cell>
          <cell r="B5460">
            <v>190.13</v>
          </cell>
        </row>
        <row r="5461">
          <cell r="A5461">
            <v>10014620780</v>
          </cell>
          <cell r="B5461">
            <v>190.12</v>
          </cell>
        </row>
        <row r="5462">
          <cell r="A5462">
            <v>10015509127</v>
          </cell>
          <cell r="B5462">
            <v>190.05</v>
          </cell>
        </row>
        <row r="5463">
          <cell r="A5463">
            <v>10015695530</v>
          </cell>
          <cell r="B5463">
            <v>189.78</v>
          </cell>
        </row>
        <row r="5464">
          <cell r="A5464">
            <v>10015468125</v>
          </cell>
          <cell r="B5464">
            <v>189.76</v>
          </cell>
        </row>
        <row r="5465">
          <cell r="A5465">
            <v>10012503250</v>
          </cell>
          <cell r="B5465">
            <v>189.73</v>
          </cell>
        </row>
        <row r="5466">
          <cell r="A5466">
            <v>10013204338</v>
          </cell>
          <cell r="B5466">
            <v>189.62</v>
          </cell>
        </row>
        <row r="5467">
          <cell r="A5467">
            <v>10013470017</v>
          </cell>
          <cell r="B5467">
            <v>189.33</v>
          </cell>
        </row>
        <row r="5468">
          <cell r="A5468">
            <v>10011771284</v>
          </cell>
          <cell r="B5468">
            <v>189.26</v>
          </cell>
        </row>
        <row r="5469">
          <cell r="A5469">
            <v>10011508763</v>
          </cell>
          <cell r="B5469">
            <v>189.1</v>
          </cell>
        </row>
        <row r="5470">
          <cell r="A5470">
            <v>10011810177</v>
          </cell>
          <cell r="B5470">
            <v>189.08</v>
          </cell>
        </row>
        <row r="5471">
          <cell r="A5471">
            <v>10011750075</v>
          </cell>
          <cell r="B5471">
            <v>188.72</v>
          </cell>
        </row>
        <row r="5472">
          <cell r="A5472">
            <v>10014355452</v>
          </cell>
          <cell r="B5472">
            <v>188.54</v>
          </cell>
        </row>
        <row r="5473">
          <cell r="A5473">
            <v>10013682463</v>
          </cell>
          <cell r="B5473">
            <v>188.45</v>
          </cell>
        </row>
        <row r="5474">
          <cell r="A5474">
            <v>10013893416</v>
          </cell>
          <cell r="B5474">
            <v>188.45</v>
          </cell>
        </row>
        <row r="5475">
          <cell r="A5475">
            <v>10012294021</v>
          </cell>
          <cell r="B5475">
            <v>188.43</v>
          </cell>
        </row>
        <row r="5476">
          <cell r="A5476">
            <v>10011876272</v>
          </cell>
          <cell r="B5476">
            <v>188.38</v>
          </cell>
        </row>
        <row r="5477">
          <cell r="A5477">
            <v>10011868898</v>
          </cell>
          <cell r="B5477">
            <v>188.38</v>
          </cell>
        </row>
        <row r="5478">
          <cell r="A5478">
            <v>10011237308</v>
          </cell>
          <cell r="B5478">
            <v>188.17</v>
          </cell>
        </row>
        <row r="5479">
          <cell r="A5479">
            <v>10013812239</v>
          </cell>
          <cell r="B5479">
            <v>188.06</v>
          </cell>
        </row>
        <row r="5480">
          <cell r="A5480">
            <v>10012551580</v>
          </cell>
          <cell r="B5480">
            <v>187.84</v>
          </cell>
        </row>
        <row r="5481">
          <cell r="A5481">
            <v>10012040038</v>
          </cell>
          <cell r="B5481">
            <v>187.78</v>
          </cell>
        </row>
        <row r="5482">
          <cell r="A5482">
            <v>10014524344</v>
          </cell>
          <cell r="B5482">
            <v>187.71</v>
          </cell>
        </row>
        <row r="5483">
          <cell r="A5483">
            <v>10012741317</v>
          </cell>
          <cell r="B5483">
            <v>187.49</v>
          </cell>
        </row>
        <row r="5484">
          <cell r="A5484">
            <v>10012741354</v>
          </cell>
          <cell r="B5484">
            <v>187.49</v>
          </cell>
        </row>
        <row r="5485">
          <cell r="A5485">
            <v>10012980602</v>
          </cell>
          <cell r="B5485">
            <v>187.43</v>
          </cell>
        </row>
        <row r="5486">
          <cell r="A5486">
            <v>10011928720</v>
          </cell>
          <cell r="B5486">
            <v>187.38</v>
          </cell>
        </row>
        <row r="5487">
          <cell r="A5487">
            <v>10012063163</v>
          </cell>
          <cell r="B5487">
            <v>187.28</v>
          </cell>
        </row>
        <row r="5488">
          <cell r="A5488">
            <v>10012020904</v>
          </cell>
          <cell r="B5488">
            <v>187.28</v>
          </cell>
        </row>
        <row r="5489">
          <cell r="A5489">
            <v>10012992144</v>
          </cell>
          <cell r="B5489">
            <v>187.18</v>
          </cell>
        </row>
        <row r="5490">
          <cell r="A5490">
            <v>10013803555</v>
          </cell>
          <cell r="B5490">
            <v>187.15</v>
          </cell>
        </row>
        <row r="5491">
          <cell r="A5491">
            <v>10013775931</v>
          </cell>
          <cell r="B5491">
            <v>187.15</v>
          </cell>
        </row>
        <row r="5492">
          <cell r="A5492">
            <v>10015002629</v>
          </cell>
          <cell r="B5492">
            <v>186.74</v>
          </cell>
        </row>
        <row r="5493">
          <cell r="A5493">
            <v>10008682752</v>
          </cell>
          <cell r="B5493">
            <v>186.7</v>
          </cell>
        </row>
        <row r="5494">
          <cell r="A5494">
            <v>10012190236</v>
          </cell>
          <cell r="B5494">
            <v>186.5</v>
          </cell>
        </row>
        <row r="5495">
          <cell r="A5495">
            <v>10012923344</v>
          </cell>
          <cell r="B5495">
            <v>186.49</v>
          </cell>
        </row>
        <row r="5496">
          <cell r="A5496">
            <v>10012595850</v>
          </cell>
          <cell r="B5496">
            <v>186.2</v>
          </cell>
        </row>
        <row r="5497">
          <cell r="A5497">
            <v>10010301539</v>
          </cell>
          <cell r="B5497">
            <v>185.74</v>
          </cell>
        </row>
        <row r="5498">
          <cell r="A5498">
            <v>10013441916</v>
          </cell>
          <cell r="B5498">
            <v>185.73</v>
          </cell>
        </row>
        <row r="5499">
          <cell r="A5499">
            <v>10012420973</v>
          </cell>
          <cell r="B5499">
            <v>185.6</v>
          </cell>
        </row>
        <row r="5500">
          <cell r="A5500">
            <v>10014027065</v>
          </cell>
          <cell r="B5500">
            <v>185.52</v>
          </cell>
        </row>
        <row r="5501">
          <cell r="A5501">
            <v>10013668913</v>
          </cell>
          <cell r="B5501">
            <v>185.45</v>
          </cell>
        </row>
        <row r="5502">
          <cell r="A5502">
            <v>10014257493</v>
          </cell>
          <cell r="B5502">
            <v>184.94</v>
          </cell>
        </row>
        <row r="5503">
          <cell r="A5503">
            <v>10014257460</v>
          </cell>
          <cell r="B5503">
            <v>184.94</v>
          </cell>
        </row>
        <row r="5504">
          <cell r="A5504">
            <v>10014257470</v>
          </cell>
          <cell r="B5504">
            <v>184.94</v>
          </cell>
        </row>
        <row r="5505">
          <cell r="A5505">
            <v>10014257516</v>
          </cell>
          <cell r="B5505">
            <v>184.94</v>
          </cell>
        </row>
        <row r="5506">
          <cell r="A5506">
            <v>10014463032</v>
          </cell>
          <cell r="B5506">
            <v>184.85</v>
          </cell>
        </row>
        <row r="5507">
          <cell r="A5507">
            <v>10012482883</v>
          </cell>
          <cell r="B5507">
            <v>184.69</v>
          </cell>
        </row>
        <row r="5508">
          <cell r="A5508">
            <v>10015399729</v>
          </cell>
          <cell r="B5508">
            <v>184.62</v>
          </cell>
        </row>
        <row r="5509">
          <cell r="A5509">
            <v>10013820494</v>
          </cell>
          <cell r="B5509">
            <v>184.39</v>
          </cell>
        </row>
        <row r="5510">
          <cell r="A5510">
            <v>10013757165</v>
          </cell>
          <cell r="B5510">
            <v>184.11</v>
          </cell>
        </row>
        <row r="5511">
          <cell r="A5511">
            <v>10013856938</v>
          </cell>
          <cell r="B5511">
            <v>184.11</v>
          </cell>
        </row>
        <row r="5512">
          <cell r="A5512">
            <v>10014595119</v>
          </cell>
          <cell r="B5512">
            <v>184.05</v>
          </cell>
        </row>
        <row r="5513">
          <cell r="A5513">
            <v>10015724138</v>
          </cell>
          <cell r="B5513">
            <v>183.96</v>
          </cell>
        </row>
        <row r="5514">
          <cell r="A5514">
            <v>10015962238</v>
          </cell>
          <cell r="B5514">
            <v>183.85</v>
          </cell>
        </row>
        <row r="5515">
          <cell r="A5515">
            <v>10015802935</v>
          </cell>
          <cell r="B5515">
            <v>183.85</v>
          </cell>
        </row>
        <row r="5516">
          <cell r="A5516">
            <v>10013098621</v>
          </cell>
          <cell r="B5516">
            <v>183.74</v>
          </cell>
        </row>
        <row r="5517">
          <cell r="A5517">
            <v>10013098661</v>
          </cell>
          <cell r="B5517">
            <v>183.74</v>
          </cell>
        </row>
        <row r="5518">
          <cell r="A5518">
            <v>10013912980</v>
          </cell>
          <cell r="B5518">
            <v>183.53</v>
          </cell>
        </row>
        <row r="5519">
          <cell r="A5519">
            <v>10013915644</v>
          </cell>
          <cell r="B5519">
            <v>183.53</v>
          </cell>
        </row>
        <row r="5520">
          <cell r="A5520">
            <v>10013883143</v>
          </cell>
          <cell r="B5520">
            <v>183.53</v>
          </cell>
        </row>
        <row r="5521">
          <cell r="A5521">
            <v>10013433322</v>
          </cell>
          <cell r="B5521">
            <v>183.45</v>
          </cell>
        </row>
        <row r="5522">
          <cell r="A5522">
            <v>10012815756</v>
          </cell>
          <cell r="B5522">
            <v>183.29</v>
          </cell>
        </row>
        <row r="5523">
          <cell r="A5523">
            <v>10015456720</v>
          </cell>
          <cell r="B5523">
            <v>183.24</v>
          </cell>
        </row>
        <row r="5524">
          <cell r="A5524">
            <v>10013935058</v>
          </cell>
          <cell r="B5524">
            <v>183.23</v>
          </cell>
        </row>
        <row r="5525">
          <cell r="A5525">
            <v>10013269653</v>
          </cell>
          <cell r="B5525">
            <v>183.19</v>
          </cell>
        </row>
        <row r="5526">
          <cell r="A5526">
            <v>10015695401</v>
          </cell>
          <cell r="B5526">
            <v>183.18</v>
          </cell>
        </row>
        <row r="5527">
          <cell r="A5527">
            <v>10012494740</v>
          </cell>
          <cell r="B5527">
            <v>183.03</v>
          </cell>
        </row>
        <row r="5528">
          <cell r="A5528">
            <v>10013453046</v>
          </cell>
          <cell r="B5528">
            <v>182.81</v>
          </cell>
        </row>
        <row r="5529">
          <cell r="A5529">
            <v>10013348987</v>
          </cell>
          <cell r="B5529">
            <v>182.59</v>
          </cell>
        </row>
        <row r="5530">
          <cell r="A5530">
            <v>10015316839</v>
          </cell>
          <cell r="B5530">
            <v>182.54</v>
          </cell>
        </row>
        <row r="5531">
          <cell r="A5531">
            <v>10014091705</v>
          </cell>
          <cell r="B5531">
            <v>182.51</v>
          </cell>
        </row>
        <row r="5532">
          <cell r="A5532">
            <v>10013641905</v>
          </cell>
          <cell r="B5532">
            <v>182.29</v>
          </cell>
        </row>
        <row r="5533">
          <cell r="A5533">
            <v>10015243281</v>
          </cell>
          <cell r="B5533">
            <v>182.25</v>
          </cell>
        </row>
        <row r="5534">
          <cell r="A5534">
            <v>10014510893</v>
          </cell>
          <cell r="B5534">
            <v>181.7</v>
          </cell>
        </row>
        <row r="5535">
          <cell r="A5535">
            <v>10012410639</v>
          </cell>
          <cell r="B5535">
            <v>181.61</v>
          </cell>
        </row>
        <row r="5536">
          <cell r="A5536">
            <v>10011836465</v>
          </cell>
          <cell r="B5536">
            <v>181.61</v>
          </cell>
        </row>
        <row r="5537">
          <cell r="A5537">
            <v>10015575512</v>
          </cell>
          <cell r="B5537">
            <v>181.57</v>
          </cell>
        </row>
        <row r="5538">
          <cell r="A5538">
            <v>10013831610</v>
          </cell>
          <cell r="B5538">
            <v>181.56</v>
          </cell>
        </row>
        <row r="5539">
          <cell r="A5539">
            <v>10015030324</v>
          </cell>
          <cell r="B5539">
            <v>181.54</v>
          </cell>
        </row>
        <row r="5540">
          <cell r="A5540">
            <v>10011773187</v>
          </cell>
          <cell r="B5540">
            <v>181.35</v>
          </cell>
        </row>
        <row r="5541">
          <cell r="A5541">
            <v>10011837938</v>
          </cell>
          <cell r="B5541">
            <v>181.35</v>
          </cell>
        </row>
        <row r="5542">
          <cell r="A5542">
            <v>90000134149</v>
          </cell>
          <cell r="B5542">
            <v>181.07</v>
          </cell>
        </row>
        <row r="5543">
          <cell r="A5543">
            <v>10011339459</v>
          </cell>
          <cell r="B5543">
            <v>180.83</v>
          </cell>
        </row>
        <row r="5544">
          <cell r="A5544">
            <v>10012845222</v>
          </cell>
          <cell r="B5544">
            <v>180.77</v>
          </cell>
        </row>
        <row r="5545">
          <cell r="A5545">
            <v>10012604733</v>
          </cell>
          <cell r="B5545">
            <v>180.54</v>
          </cell>
        </row>
        <row r="5546">
          <cell r="A5546">
            <v>10012634056</v>
          </cell>
          <cell r="B5546">
            <v>180.4</v>
          </cell>
        </row>
        <row r="5547">
          <cell r="A5547">
            <v>10009320740</v>
          </cell>
          <cell r="B5547">
            <v>180.33</v>
          </cell>
        </row>
        <row r="5548">
          <cell r="A5548">
            <v>10003810154</v>
          </cell>
          <cell r="B5548">
            <v>180.06</v>
          </cell>
        </row>
        <row r="5549">
          <cell r="A5549">
            <v>10011906805</v>
          </cell>
          <cell r="B5549">
            <v>179.85</v>
          </cell>
        </row>
        <row r="5550">
          <cell r="A5550">
            <v>10011670375</v>
          </cell>
          <cell r="B5550">
            <v>179.85</v>
          </cell>
        </row>
        <row r="5551">
          <cell r="A5551">
            <v>10011570078</v>
          </cell>
          <cell r="B5551">
            <v>179.79</v>
          </cell>
        </row>
        <row r="5552">
          <cell r="A5552">
            <v>10012928824</v>
          </cell>
          <cell r="B5552">
            <v>179.73</v>
          </cell>
        </row>
        <row r="5553">
          <cell r="A5553">
            <v>10011303802</v>
          </cell>
          <cell r="B5553">
            <v>179.72</v>
          </cell>
        </row>
        <row r="5554">
          <cell r="A5554">
            <v>10013812061</v>
          </cell>
          <cell r="B5554">
            <v>179.53</v>
          </cell>
        </row>
        <row r="5555">
          <cell r="A5555">
            <v>10011873518</v>
          </cell>
          <cell r="B5555">
            <v>179.43</v>
          </cell>
        </row>
        <row r="5556">
          <cell r="A5556">
            <v>10014458917</v>
          </cell>
          <cell r="B5556">
            <v>179.17</v>
          </cell>
        </row>
        <row r="5557">
          <cell r="A5557">
            <v>10012626846</v>
          </cell>
          <cell r="B5557">
            <v>179.07</v>
          </cell>
        </row>
        <row r="5558">
          <cell r="A5558">
            <v>10013216097</v>
          </cell>
          <cell r="B5558">
            <v>179.06</v>
          </cell>
        </row>
        <row r="5559">
          <cell r="A5559">
            <v>10012627439</v>
          </cell>
          <cell r="B5559">
            <v>179.05</v>
          </cell>
        </row>
        <row r="5560">
          <cell r="A5560">
            <v>10013148750</v>
          </cell>
          <cell r="B5560">
            <v>178.98</v>
          </cell>
        </row>
        <row r="5561">
          <cell r="A5561">
            <v>10012461135</v>
          </cell>
          <cell r="B5561">
            <v>178.92</v>
          </cell>
        </row>
        <row r="5562">
          <cell r="A5562">
            <v>10013461559</v>
          </cell>
          <cell r="B5562">
            <v>178.89</v>
          </cell>
        </row>
        <row r="5563">
          <cell r="A5563">
            <v>10014960408</v>
          </cell>
          <cell r="B5563">
            <v>178.71</v>
          </cell>
        </row>
        <row r="5564">
          <cell r="A5564">
            <v>10014720158</v>
          </cell>
          <cell r="B5564">
            <v>178.31</v>
          </cell>
        </row>
        <row r="5565">
          <cell r="A5565">
            <v>10014720690</v>
          </cell>
          <cell r="B5565">
            <v>178.31</v>
          </cell>
        </row>
        <row r="5566">
          <cell r="A5566">
            <v>10014720707</v>
          </cell>
          <cell r="B5566">
            <v>178.31</v>
          </cell>
        </row>
        <row r="5567">
          <cell r="A5567">
            <v>10014720737</v>
          </cell>
          <cell r="B5567">
            <v>178.31</v>
          </cell>
        </row>
        <row r="5568">
          <cell r="A5568">
            <v>10014720818</v>
          </cell>
          <cell r="B5568">
            <v>178.31</v>
          </cell>
        </row>
        <row r="5569">
          <cell r="A5569">
            <v>10014720769</v>
          </cell>
          <cell r="B5569">
            <v>178.31</v>
          </cell>
        </row>
        <row r="5570">
          <cell r="A5570">
            <v>10014541090</v>
          </cell>
          <cell r="B5570">
            <v>178.27</v>
          </cell>
        </row>
        <row r="5571">
          <cell r="A5571">
            <v>10015048409</v>
          </cell>
          <cell r="B5571">
            <v>178.02</v>
          </cell>
        </row>
        <row r="5572">
          <cell r="A5572">
            <v>10014973820</v>
          </cell>
          <cell r="B5572">
            <v>178.02</v>
          </cell>
        </row>
        <row r="5573">
          <cell r="A5573">
            <v>10012351886</v>
          </cell>
          <cell r="B5573">
            <v>177.85</v>
          </cell>
        </row>
        <row r="5574">
          <cell r="A5574">
            <v>10011863702</v>
          </cell>
          <cell r="B5574">
            <v>177.48</v>
          </cell>
        </row>
        <row r="5575">
          <cell r="A5575">
            <v>10013461673</v>
          </cell>
          <cell r="B5575">
            <v>177.42</v>
          </cell>
        </row>
        <row r="5576">
          <cell r="A5576">
            <v>10012790708</v>
          </cell>
          <cell r="B5576">
            <v>177.38</v>
          </cell>
        </row>
        <row r="5577">
          <cell r="A5577">
            <v>10014661821</v>
          </cell>
          <cell r="B5577">
            <v>177.25</v>
          </cell>
        </row>
        <row r="5578">
          <cell r="A5578">
            <v>10015423566</v>
          </cell>
          <cell r="B5578">
            <v>177.24</v>
          </cell>
        </row>
        <row r="5579">
          <cell r="A5579">
            <v>10013493369</v>
          </cell>
          <cell r="B5579">
            <v>177.24</v>
          </cell>
        </row>
        <row r="5580">
          <cell r="A5580">
            <v>10009824919</v>
          </cell>
          <cell r="B5580">
            <v>177.16</v>
          </cell>
        </row>
        <row r="5581">
          <cell r="A5581">
            <v>10013171436</v>
          </cell>
          <cell r="B5581">
            <v>177.04</v>
          </cell>
        </row>
        <row r="5582">
          <cell r="A5582">
            <v>10013893203</v>
          </cell>
          <cell r="B5582">
            <v>177.02</v>
          </cell>
        </row>
        <row r="5583">
          <cell r="A5583">
            <v>10012789663</v>
          </cell>
          <cell r="B5583">
            <v>176.58</v>
          </cell>
        </row>
        <row r="5584">
          <cell r="A5584">
            <v>10014546096</v>
          </cell>
          <cell r="B5584">
            <v>176.17</v>
          </cell>
        </row>
        <row r="5585">
          <cell r="A5585">
            <v>10008949748</v>
          </cell>
          <cell r="B5585">
            <v>176.15</v>
          </cell>
        </row>
        <row r="5586">
          <cell r="A5586">
            <v>10012541319</v>
          </cell>
          <cell r="B5586">
            <v>176.06</v>
          </cell>
        </row>
        <row r="5587">
          <cell r="A5587">
            <v>10012876602</v>
          </cell>
          <cell r="B5587">
            <v>175.95</v>
          </cell>
        </row>
        <row r="5588">
          <cell r="A5588">
            <v>10013329811</v>
          </cell>
          <cell r="B5588">
            <v>175.81</v>
          </cell>
        </row>
        <row r="5589">
          <cell r="A5589">
            <v>10015095627</v>
          </cell>
          <cell r="B5589">
            <v>175.81</v>
          </cell>
        </row>
        <row r="5590">
          <cell r="A5590">
            <v>10014849933</v>
          </cell>
          <cell r="B5590">
            <v>175.7</v>
          </cell>
        </row>
        <row r="5591">
          <cell r="A5591">
            <v>10014755840</v>
          </cell>
          <cell r="B5591">
            <v>175.56</v>
          </cell>
        </row>
        <row r="5592">
          <cell r="A5592">
            <v>10013806300</v>
          </cell>
          <cell r="B5592">
            <v>175.22</v>
          </cell>
        </row>
        <row r="5593">
          <cell r="A5593">
            <v>10013794296</v>
          </cell>
          <cell r="B5593">
            <v>175.19</v>
          </cell>
        </row>
        <row r="5594">
          <cell r="A5594">
            <v>10013467964</v>
          </cell>
          <cell r="B5594">
            <v>175.08</v>
          </cell>
        </row>
        <row r="5595">
          <cell r="A5595">
            <v>10010734860</v>
          </cell>
          <cell r="B5595">
            <v>175.03</v>
          </cell>
        </row>
        <row r="5596">
          <cell r="A5596">
            <v>10010630317</v>
          </cell>
          <cell r="B5596">
            <v>175.03</v>
          </cell>
        </row>
        <row r="5597">
          <cell r="A5597">
            <v>90000075052</v>
          </cell>
          <cell r="B5597">
            <v>174.59</v>
          </cell>
        </row>
        <row r="5598">
          <cell r="A5598">
            <v>10013099145</v>
          </cell>
          <cell r="B5598">
            <v>174.16</v>
          </cell>
        </row>
        <row r="5599">
          <cell r="A5599">
            <v>10015889119</v>
          </cell>
          <cell r="B5599">
            <v>174.11</v>
          </cell>
        </row>
        <row r="5600">
          <cell r="A5600">
            <v>10015973879</v>
          </cell>
          <cell r="B5600">
            <v>174.11</v>
          </cell>
        </row>
        <row r="5601">
          <cell r="A5601">
            <v>10015940857</v>
          </cell>
          <cell r="B5601">
            <v>174.11</v>
          </cell>
        </row>
        <row r="5602">
          <cell r="A5602">
            <v>10015803173</v>
          </cell>
          <cell r="B5602">
            <v>174.11</v>
          </cell>
        </row>
        <row r="5603">
          <cell r="A5603">
            <v>10015690953</v>
          </cell>
          <cell r="B5603">
            <v>174.11</v>
          </cell>
        </row>
        <row r="5604">
          <cell r="A5604">
            <v>10015842319</v>
          </cell>
          <cell r="B5604">
            <v>174.11</v>
          </cell>
        </row>
        <row r="5605">
          <cell r="A5605">
            <v>10015799098</v>
          </cell>
          <cell r="B5605">
            <v>174.11</v>
          </cell>
        </row>
        <row r="5606">
          <cell r="A5606">
            <v>10015732255</v>
          </cell>
          <cell r="B5606">
            <v>174.11</v>
          </cell>
        </row>
        <row r="5607">
          <cell r="A5607">
            <v>10015890702</v>
          </cell>
          <cell r="B5607">
            <v>174.11</v>
          </cell>
        </row>
        <row r="5608">
          <cell r="A5608">
            <v>10015675807</v>
          </cell>
          <cell r="B5608">
            <v>174.11</v>
          </cell>
        </row>
        <row r="5609">
          <cell r="A5609">
            <v>10015878823</v>
          </cell>
          <cell r="B5609">
            <v>174.11</v>
          </cell>
        </row>
        <row r="5610">
          <cell r="A5610">
            <v>10015744685</v>
          </cell>
          <cell r="B5610">
            <v>174.11</v>
          </cell>
        </row>
        <row r="5611">
          <cell r="A5611">
            <v>10011377114</v>
          </cell>
          <cell r="B5611">
            <v>174.05</v>
          </cell>
        </row>
        <row r="5612">
          <cell r="A5612">
            <v>10011353101</v>
          </cell>
          <cell r="B5612">
            <v>174.05</v>
          </cell>
        </row>
        <row r="5613">
          <cell r="A5613">
            <v>10011610984</v>
          </cell>
          <cell r="B5613">
            <v>174.05</v>
          </cell>
        </row>
        <row r="5614">
          <cell r="A5614">
            <v>10011293315</v>
          </cell>
          <cell r="B5614">
            <v>173.84</v>
          </cell>
        </row>
        <row r="5615">
          <cell r="A5615">
            <v>10008247976</v>
          </cell>
          <cell r="B5615">
            <v>173.73</v>
          </cell>
        </row>
        <row r="5616">
          <cell r="A5616">
            <v>90000095430</v>
          </cell>
          <cell r="B5616">
            <v>173.68</v>
          </cell>
        </row>
        <row r="5617">
          <cell r="A5617">
            <v>10011666370</v>
          </cell>
          <cell r="B5617">
            <v>173.65</v>
          </cell>
        </row>
        <row r="5618">
          <cell r="A5618">
            <v>10013222058</v>
          </cell>
          <cell r="B5618">
            <v>173.51</v>
          </cell>
        </row>
        <row r="5619">
          <cell r="A5619">
            <v>10011327166</v>
          </cell>
          <cell r="B5619">
            <v>173.5</v>
          </cell>
        </row>
        <row r="5620">
          <cell r="A5620">
            <v>10012390691</v>
          </cell>
          <cell r="B5620">
            <v>173.19</v>
          </cell>
        </row>
        <row r="5621">
          <cell r="A5621">
            <v>10004006544</v>
          </cell>
          <cell r="B5621">
            <v>172.98</v>
          </cell>
        </row>
        <row r="5622">
          <cell r="A5622">
            <v>10012064804</v>
          </cell>
          <cell r="B5622">
            <v>172.94</v>
          </cell>
        </row>
        <row r="5623">
          <cell r="A5623">
            <v>10010754297</v>
          </cell>
          <cell r="B5623">
            <v>172.64</v>
          </cell>
        </row>
        <row r="5624">
          <cell r="A5624">
            <v>10012354538</v>
          </cell>
          <cell r="B5624">
            <v>172.42</v>
          </cell>
        </row>
        <row r="5625">
          <cell r="A5625">
            <v>10014761095</v>
          </cell>
          <cell r="B5625">
            <v>172.16</v>
          </cell>
        </row>
        <row r="5626">
          <cell r="A5626">
            <v>10014925041</v>
          </cell>
          <cell r="B5626">
            <v>172.16</v>
          </cell>
        </row>
        <row r="5627">
          <cell r="A5627">
            <v>10014913696</v>
          </cell>
          <cell r="B5627">
            <v>172.16</v>
          </cell>
        </row>
        <row r="5628">
          <cell r="A5628">
            <v>10014686741</v>
          </cell>
          <cell r="B5628">
            <v>172.16</v>
          </cell>
        </row>
        <row r="5629">
          <cell r="A5629">
            <v>10012514922</v>
          </cell>
          <cell r="B5629">
            <v>172.09</v>
          </cell>
        </row>
        <row r="5630">
          <cell r="A5630">
            <v>10012200474</v>
          </cell>
          <cell r="B5630">
            <v>172.05</v>
          </cell>
        </row>
        <row r="5631">
          <cell r="A5631">
            <v>10015444577</v>
          </cell>
          <cell r="B5631">
            <v>172.05</v>
          </cell>
        </row>
        <row r="5632">
          <cell r="A5632">
            <v>10012636591</v>
          </cell>
          <cell r="B5632">
            <v>172.03</v>
          </cell>
        </row>
        <row r="5633">
          <cell r="A5633">
            <v>10011872398</v>
          </cell>
          <cell r="B5633">
            <v>172.03</v>
          </cell>
        </row>
        <row r="5634">
          <cell r="A5634">
            <v>10014792022</v>
          </cell>
          <cell r="B5634">
            <v>171.93</v>
          </cell>
        </row>
        <row r="5635">
          <cell r="A5635">
            <v>90000086750</v>
          </cell>
          <cell r="B5635">
            <v>171.74</v>
          </cell>
        </row>
        <row r="5636">
          <cell r="A5636">
            <v>10011840558</v>
          </cell>
          <cell r="B5636">
            <v>171.73</v>
          </cell>
        </row>
        <row r="5637">
          <cell r="A5637">
            <v>10014929829</v>
          </cell>
          <cell r="B5637">
            <v>171.7</v>
          </cell>
        </row>
        <row r="5638">
          <cell r="A5638">
            <v>10012642050</v>
          </cell>
          <cell r="B5638">
            <v>171.29</v>
          </cell>
        </row>
        <row r="5639">
          <cell r="A5639">
            <v>10015226260</v>
          </cell>
          <cell r="B5639">
            <v>170.97</v>
          </cell>
        </row>
        <row r="5640">
          <cell r="A5640">
            <v>10012238150</v>
          </cell>
          <cell r="B5640">
            <v>170.87</v>
          </cell>
        </row>
        <row r="5641">
          <cell r="A5641">
            <v>10011377881</v>
          </cell>
          <cell r="B5641">
            <v>170.65</v>
          </cell>
        </row>
        <row r="5642">
          <cell r="A5642">
            <v>10014277760</v>
          </cell>
          <cell r="B5642">
            <v>170.65</v>
          </cell>
        </row>
        <row r="5643">
          <cell r="A5643">
            <v>10014604035</v>
          </cell>
          <cell r="B5643">
            <v>170.21</v>
          </cell>
        </row>
        <row r="5644">
          <cell r="A5644">
            <v>10013094433</v>
          </cell>
          <cell r="B5644">
            <v>169.9</v>
          </cell>
        </row>
        <row r="5645">
          <cell r="A5645">
            <v>10005346858</v>
          </cell>
          <cell r="B5645">
            <v>169.63</v>
          </cell>
        </row>
        <row r="5646">
          <cell r="A5646">
            <v>10013589606</v>
          </cell>
          <cell r="B5646">
            <v>169.63</v>
          </cell>
        </row>
        <row r="5647">
          <cell r="A5647">
            <v>10011786453</v>
          </cell>
          <cell r="B5647">
            <v>169.6</v>
          </cell>
        </row>
        <row r="5648">
          <cell r="A5648">
            <v>10012784110</v>
          </cell>
          <cell r="B5648">
            <v>169.58</v>
          </cell>
        </row>
        <row r="5649">
          <cell r="A5649">
            <v>10012295415</v>
          </cell>
          <cell r="B5649">
            <v>169.53</v>
          </cell>
        </row>
        <row r="5650">
          <cell r="A5650">
            <v>10013444344</v>
          </cell>
          <cell r="B5650">
            <v>169.44</v>
          </cell>
        </row>
        <row r="5651">
          <cell r="A5651">
            <v>10013682216</v>
          </cell>
          <cell r="B5651">
            <v>169.37</v>
          </cell>
        </row>
        <row r="5652">
          <cell r="A5652">
            <v>10013849205</v>
          </cell>
          <cell r="B5652">
            <v>169.35</v>
          </cell>
        </row>
        <row r="5653">
          <cell r="A5653">
            <v>10013876997</v>
          </cell>
          <cell r="B5653">
            <v>169.35</v>
          </cell>
        </row>
        <row r="5654">
          <cell r="A5654">
            <v>10013837948</v>
          </cell>
          <cell r="B5654">
            <v>169.35</v>
          </cell>
        </row>
        <row r="5655">
          <cell r="A5655">
            <v>10014916237</v>
          </cell>
          <cell r="B5655">
            <v>169.33</v>
          </cell>
        </row>
        <row r="5656">
          <cell r="A5656">
            <v>10013778933</v>
          </cell>
          <cell r="B5656">
            <v>169.16</v>
          </cell>
        </row>
        <row r="5657">
          <cell r="A5657">
            <v>10011377113</v>
          </cell>
          <cell r="B5657">
            <v>168.79</v>
          </cell>
        </row>
        <row r="5658">
          <cell r="A5658">
            <v>10011651114</v>
          </cell>
          <cell r="B5658">
            <v>168.78</v>
          </cell>
        </row>
        <row r="5659">
          <cell r="A5659">
            <v>10013424815</v>
          </cell>
          <cell r="B5659">
            <v>168.47</v>
          </cell>
        </row>
        <row r="5660">
          <cell r="A5660">
            <v>10010754278</v>
          </cell>
          <cell r="B5660">
            <v>168.44</v>
          </cell>
        </row>
        <row r="5661">
          <cell r="A5661">
            <v>10013805515</v>
          </cell>
          <cell r="B5661">
            <v>168.33</v>
          </cell>
        </row>
        <row r="5662">
          <cell r="A5662">
            <v>10014608911</v>
          </cell>
          <cell r="B5662">
            <v>167.94</v>
          </cell>
        </row>
        <row r="5663">
          <cell r="A5663">
            <v>10014348851</v>
          </cell>
          <cell r="B5663">
            <v>167.92</v>
          </cell>
        </row>
        <row r="5664">
          <cell r="A5664">
            <v>10013131258</v>
          </cell>
          <cell r="B5664">
            <v>167.79</v>
          </cell>
        </row>
        <row r="5665">
          <cell r="A5665">
            <v>10009455883</v>
          </cell>
          <cell r="B5665">
            <v>167.78</v>
          </cell>
        </row>
        <row r="5666">
          <cell r="A5666">
            <v>10012723709</v>
          </cell>
          <cell r="B5666">
            <v>167.65</v>
          </cell>
        </row>
        <row r="5667">
          <cell r="A5667">
            <v>10013773474</v>
          </cell>
          <cell r="B5667">
            <v>167.37</v>
          </cell>
        </row>
        <row r="5668">
          <cell r="A5668">
            <v>10011966661</v>
          </cell>
          <cell r="B5668">
            <v>167.06</v>
          </cell>
        </row>
        <row r="5669">
          <cell r="A5669">
            <v>10001861606</v>
          </cell>
          <cell r="B5669">
            <v>166.71</v>
          </cell>
        </row>
        <row r="5670">
          <cell r="A5670">
            <v>10013846646</v>
          </cell>
          <cell r="B5670">
            <v>166.46</v>
          </cell>
        </row>
        <row r="5671">
          <cell r="A5671">
            <v>10015450785</v>
          </cell>
          <cell r="B5671">
            <v>166.2</v>
          </cell>
        </row>
        <row r="5672">
          <cell r="A5672">
            <v>10015467858</v>
          </cell>
          <cell r="B5672">
            <v>166.05</v>
          </cell>
        </row>
        <row r="5673">
          <cell r="A5673">
            <v>10013674413</v>
          </cell>
          <cell r="B5673">
            <v>166</v>
          </cell>
        </row>
        <row r="5674">
          <cell r="A5674">
            <v>10012836275</v>
          </cell>
          <cell r="B5674">
            <v>165.3</v>
          </cell>
        </row>
        <row r="5675">
          <cell r="A5675">
            <v>10014434141</v>
          </cell>
          <cell r="B5675">
            <v>164.93</v>
          </cell>
        </row>
        <row r="5676">
          <cell r="A5676">
            <v>10014351328</v>
          </cell>
          <cell r="B5676">
            <v>164.89</v>
          </cell>
        </row>
        <row r="5677">
          <cell r="A5677">
            <v>10014307642</v>
          </cell>
          <cell r="B5677">
            <v>164.89</v>
          </cell>
        </row>
        <row r="5678">
          <cell r="A5678">
            <v>10013804370</v>
          </cell>
          <cell r="B5678">
            <v>164.89</v>
          </cell>
        </row>
        <row r="5679">
          <cell r="A5679">
            <v>10014334925</v>
          </cell>
          <cell r="B5679">
            <v>164.89</v>
          </cell>
        </row>
        <row r="5680">
          <cell r="A5680">
            <v>10014096490</v>
          </cell>
          <cell r="B5680">
            <v>164.89</v>
          </cell>
        </row>
        <row r="5681">
          <cell r="A5681">
            <v>10014267792</v>
          </cell>
          <cell r="B5681">
            <v>164.89</v>
          </cell>
        </row>
        <row r="5682">
          <cell r="A5682">
            <v>10014403559</v>
          </cell>
          <cell r="B5682">
            <v>164.89</v>
          </cell>
        </row>
        <row r="5683">
          <cell r="A5683">
            <v>10014343421</v>
          </cell>
          <cell r="B5683">
            <v>164.89</v>
          </cell>
        </row>
        <row r="5684">
          <cell r="A5684">
            <v>10012897882</v>
          </cell>
          <cell r="B5684">
            <v>164.61</v>
          </cell>
        </row>
        <row r="5685">
          <cell r="A5685">
            <v>10002860874</v>
          </cell>
          <cell r="B5685">
            <v>164.46</v>
          </cell>
        </row>
        <row r="5686">
          <cell r="A5686">
            <v>10006522650</v>
          </cell>
          <cell r="B5686">
            <v>163.57</v>
          </cell>
        </row>
        <row r="5687">
          <cell r="A5687">
            <v>10014502018</v>
          </cell>
          <cell r="B5687">
            <v>163.52000000000001</v>
          </cell>
        </row>
        <row r="5688">
          <cell r="A5688">
            <v>10012110138</v>
          </cell>
          <cell r="B5688">
            <v>162.96</v>
          </cell>
        </row>
        <row r="5689">
          <cell r="A5689">
            <v>10015448520</v>
          </cell>
          <cell r="B5689">
            <v>162.88</v>
          </cell>
        </row>
        <row r="5690">
          <cell r="A5690">
            <v>10013157553</v>
          </cell>
          <cell r="B5690">
            <v>162.69999999999999</v>
          </cell>
        </row>
        <row r="5691">
          <cell r="A5691">
            <v>10013478361</v>
          </cell>
          <cell r="B5691">
            <v>162.63999999999999</v>
          </cell>
        </row>
        <row r="5692">
          <cell r="A5692">
            <v>10011806196</v>
          </cell>
          <cell r="B5692">
            <v>162.44</v>
          </cell>
        </row>
        <row r="5693">
          <cell r="A5693">
            <v>10015812735</v>
          </cell>
          <cell r="B5693">
            <v>162.29</v>
          </cell>
        </row>
        <row r="5694">
          <cell r="A5694">
            <v>10012651616</v>
          </cell>
          <cell r="B5694">
            <v>162.29</v>
          </cell>
        </row>
        <row r="5695">
          <cell r="A5695">
            <v>10015862336</v>
          </cell>
          <cell r="B5695">
            <v>162.29</v>
          </cell>
        </row>
        <row r="5696">
          <cell r="A5696">
            <v>10015932735</v>
          </cell>
          <cell r="B5696">
            <v>162.29</v>
          </cell>
        </row>
        <row r="5697">
          <cell r="A5697">
            <v>10015811979</v>
          </cell>
          <cell r="B5697">
            <v>162.29</v>
          </cell>
        </row>
        <row r="5698">
          <cell r="A5698">
            <v>10015932760</v>
          </cell>
          <cell r="B5698">
            <v>162.29</v>
          </cell>
        </row>
        <row r="5699">
          <cell r="A5699">
            <v>10015345372</v>
          </cell>
          <cell r="B5699">
            <v>162.28</v>
          </cell>
        </row>
        <row r="5700">
          <cell r="A5700">
            <v>10013213168</v>
          </cell>
          <cell r="B5700">
            <v>162.19999999999999</v>
          </cell>
        </row>
        <row r="5701">
          <cell r="A5701">
            <v>10009797416</v>
          </cell>
          <cell r="B5701">
            <v>162.09</v>
          </cell>
        </row>
        <row r="5702">
          <cell r="A5702">
            <v>10014161919</v>
          </cell>
          <cell r="B5702">
            <v>161.81</v>
          </cell>
        </row>
        <row r="5703">
          <cell r="A5703">
            <v>10014836180</v>
          </cell>
          <cell r="B5703">
            <v>161.81</v>
          </cell>
        </row>
        <row r="5704">
          <cell r="A5704">
            <v>10014750043</v>
          </cell>
          <cell r="B5704">
            <v>161.74</v>
          </cell>
        </row>
        <row r="5705">
          <cell r="A5705">
            <v>10011828949</v>
          </cell>
          <cell r="B5705">
            <v>161.63</v>
          </cell>
        </row>
        <row r="5706">
          <cell r="A5706">
            <v>10013085742</v>
          </cell>
          <cell r="B5706">
            <v>161.37</v>
          </cell>
        </row>
        <row r="5707">
          <cell r="A5707">
            <v>10014813723</v>
          </cell>
          <cell r="B5707">
            <v>161.11000000000001</v>
          </cell>
        </row>
        <row r="5708">
          <cell r="A5708">
            <v>10009931131</v>
          </cell>
          <cell r="B5708">
            <v>161.1</v>
          </cell>
        </row>
        <row r="5709">
          <cell r="A5709">
            <v>10014501947</v>
          </cell>
          <cell r="B5709">
            <v>160.81</v>
          </cell>
        </row>
        <row r="5710">
          <cell r="A5710">
            <v>10012412640</v>
          </cell>
          <cell r="B5710">
            <v>160.69999999999999</v>
          </cell>
        </row>
        <row r="5711">
          <cell r="A5711">
            <v>10012278216</v>
          </cell>
          <cell r="B5711">
            <v>160.53</v>
          </cell>
        </row>
        <row r="5712">
          <cell r="A5712">
            <v>10003947269</v>
          </cell>
          <cell r="B5712">
            <v>160.43</v>
          </cell>
        </row>
        <row r="5713">
          <cell r="A5713">
            <v>10014843688</v>
          </cell>
          <cell r="B5713">
            <v>160.38</v>
          </cell>
        </row>
        <row r="5714">
          <cell r="A5714">
            <v>10014706045</v>
          </cell>
          <cell r="B5714">
            <v>160.36000000000001</v>
          </cell>
        </row>
        <row r="5715">
          <cell r="A5715">
            <v>10015247174</v>
          </cell>
          <cell r="B5715">
            <v>160.32</v>
          </cell>
        </row>
        <row r="5716">
          <cell r="A5716">
            <v>10013229686</v>
          </cell>
          <cell r="B5716">
            <v>160.24</v>
          </cell>
        </row>
        <row r="5717">
          <cell r="A5717">
            <v>10013073065</v>
          </cell>
          <cell r="B5717">
            <v>160.24</v>
          </cell>
        </row>
        <row r="5718">
          <cell r="A5718">
            <v>10013052480</v>
          </cell>
          <cell r="B5718">
            <v>160.05000000000001</v>
          </cell>
        </row>
        <row r="5719">
          <cell r="A5719">
            <v>10015281445</v>
          </cell>
          <cell r="B5719">
            <v>160.04</v>
          </cell>
        </row>
        <row r="5720">
          <cell r="A5720">
            <v>10015227007</v>
          </cell>
          <cell r="B5720">
            <v>160.04</v>
          </cell>
        </row>
        <row r="5721">
          <cell r="A5721">
            <v>10015317089</v>
          </cell>
          <cell r="B5721">
            <v>160.04</v>
          </cell>
        </row>
        <row r="5722">
          <cell r="A5722">
            <v>10014930983</v>
          </cell>
          <cell r="B5722">
            <v>159.83000000000001</v>
          </cell>
        </row>
        <row r="5723">
          <cell r="A5723">
            <v>10011762047</v>
          </cell>
          <cell r="B5723">
            <v>159.76</v>
          </cell>
        </row>
        <row r="5724">
          <cell r="A5724">
            <v>10014908851</v>
          </cell>
          <cell r="B5724">
            <v>159.61000000000001</v>
          </cell>
        </row>
        <row r="5725">
          <cell r="A5725">
            <v>10013270485</v>
          </cell>
          <cell r="B5725">
            <v>158.53</v>
          </cell>
        </row>
        <row r="5726">
          <cell r="A5726">
            <v>10014468886</v>
          </cell>
          <cell r="B5726">
            <v>158.36000000000001</v>
          </cell>
        </row>
        <row r="5727">
          <cell r="A5727">
            <v>10015424662</v>
          </cell>
          <cell r="B5727">
            <v>158.06</v>
          </cell>
        </row>
        <row r="5728">
          <cell r="A5728">
            <v>10011558784</v>
          </cell>
          <cell r="B5728">
            <v>157.97</v>
          </cell>
        </row>
        <row r="5729">
          <cell r="A5729">
            <v>10014921875</v>
          </cell>
          <cell r="B5729">
            <v>157.88</v>
          </cell>
        </row>
        <row r="5730">
          <cell r="A5730">
            <v>10012121765</v>
          </cell>
          <cell r="B5730">
            <v>157.81</v>
          </cell>
        </row>
        <row r="5731">
          <cell r="A5731">
            <v>10010806481</v>
          </cell>
          <cell r="B5731">
            <v>157.74</v>
          </cell>
        </row>
        <row r="5732">
          <cell r="A5732">
            <v>10013511873</v>
          </cell>
          <cell r="B5732">
            <v>157.34</v>
          </cell>
        </row>
        <row r="5733">
          <cell r="A5733">
            <v>10013298634</v>
          </cell>
          <cell r="B5733">
            <v>157.25</v>
          </cell>
        </row>
        <row r="5734">
          <cell r="A5734">
            <v>10013683386</v>
          </cell>
          <cell r="B5734">
            <v>156.97999999999999</v>
          </cell>
        </row>
        <row r="5735">
          <cell r="A5735">
            <v>10012557224</v>
          </cell>
          <cell r="B5735">
            <v>156.91</v>
          </cell>
        </row>
        <row r="5736">
          <cell r="A5736">
            <v>10014573692</v>
          </cell>
          <cell r="B5736">
            <v>156.74</v>
          </cell>
        </row>
        <row r="5737">
          <cell r="A5737">
            <v>10012733628</v>
          </cell>
          <cell r="B5737">
            <v>156.72</v>
          </cell>
        </row>
        <row r="5738">
          <cell r="A5738">
            <v>10014221993</v>
          </cell>
          <cell r="B5738">
            <v>156.71</v>
          </cell>
        </row>
        <row r="5739">
          <cell r="A5739">
            <v>10014222271</v>
          </cell>
          <cell r="B5739">
            <v>156.71</v>
          </cell>
        </row>
        <row r="5740">
          <cell r="A5740">
            <v>10013599105</v>
          </cell>
          <cell r="B5740">
            <v>156.30000000000001</v>
          </cell>
        </row>
        <row r="5741">
          <cell r="A5741">
            <v>10009743730</v>
          </cell>
          <cell r="B5741">
            <v>156.22999999999999</v>
          </cell>
        </row>
        <row r="5742">
          <cell r="A5742">
            <v>10012142003</v>
          </cell>
          <cell r="B5742">
            <v>156.19</v>
          </cell>
        </row>
        <row r="5743">
          <cell r="A5743">
            <v>10012056926</v>
          </cell>
          <cell r="B5743">
            <v>156.19</v>
          </cell>
        </row>
        <row r="5744">
          <cell r="A5744">
            <v>10015459854</v>
          </cell>
          <cell r="B5744">
            <v>156.16999999999999</v>
          </cell>
        </row>
        <row r="5745">
          <cell r="A5745">
            <v>10012611606</v>
          </cell>
          <cell r="B5745">
            <v>156.05000000000001</v>
          </cell>
        </row>
        <row r="5746">
          <cell r="A5746">
            <v>10006654007</v>
          </cell>
          <cell r="B5746">
            <v>155.88999999999999</v>
          </cell>
        </row>
        <row r="5747">
          <cell r="A5747">
            <v>10013599090</v>
          </cell>
          <cell r="B5747">
            <v>155.84</v>
          </cell>
        </row>
        <row r="5748">
          <cell r="A5748">
            <v>10014276012</v>
          </cell>
          <cell r="B5748">
            <v>155.76</v>
          </cell>
        </row>
        <row r="5749">
          <cell r="A5749">
            <v>10015781075</v>
          </cell>
          <cell r="B5749">
            <v>155.71</v>
          </cell>
        </row>
        <row r="5750">
          <cell r="A5750">
            <v>10015780948</v>
          </cell>
          <cell r="B5750">
            <v>155.71</v>
          </cell>
        </row>
        <row r="5751">
          <cell r="A5751">
            <v>10012295168</v>
          </cell>
          <cell r="B5751">
            <v>155.63999999999999</v>
          </cell>
        </row>
        <row r="5752">
          <cell r="A5752">
            <v>10013976928</v>
          </cell>
          <cell r="B5752">
            <v>155.53</v>
          </cell>
        </row>
        <row r="5753">
          <cell r="A5753">
            <v>10011110292</v>
          </cell>
          <cell r="B5753">
            <v>155.35</v>
          </cell>
        </row>
        <row r="5754">
          <cell r="A5754">
            <v>10014897473</v>
          </cell>
          <cell r="B5754">
            <v>155.22999999999999</v>
          </cell>
        </row>
        <row r="5755">
          <cell r="A5755">
            <v>90000103836</v>
          </cell>
          <cell r="B5755">
            <v>154.87</v>
          </cell>
        </row>
        <row r="5756">
          <cell r="A5756">
            <v>10012262984</v>
          </cell>
          <cell r="B5756">
            <v>154.83000000000001</v>
          </cell>
        </row>
        <row r="5757">
          <cell r="A5757">
            <v>10012779910</v>
          </cell>
          <cell r="B5757">
            <v>154.32</v>
          </cell>
        </row>
        <row r="5758">
          <cell r="A5758">
            <v>10012379049</v>
          </cell>
          <cell r="B5758">
            <v>154.32</v>
          </cell>
        </row>
        <row r="5759">
          <cell r="A5759">
            <v>10014517122</v>
          </cell>
          <cell r="B5759">
            <v>154.29</v>
          </cell>
        </row>
        <row r="5760">
          <cell r="A5760">
            <v>10014881912</v>
          </cell>
          <cell r="B5760">
            <v>154.25</v>
          </cell>
        </row>
        <row r="5761">
          <cell r="A5761">
            <v>10015945773</v>
          </cell>
          <cell r="B5761">
            <v>154.05000000000001</v>
          </cell>
        </row>
        <row r="5762">
          <cell r="A5762">
            <v>10012988994</v>
          </cell>
          <cell r="B5762">
            <v>153.86000000000001</v>
          </cell>
        </row>
        <row r="5763">
          <cell r="A5763">
            <v>10015563443</v>
          </cell>
          <cell r="B5763">
            <v>153.83000000000001</v>
          </cell>
        </row>
        <row r="5764">
          <cell r="A5764">
            <v>10015557139</v>
          </cell>
          <cell r="B5764">
            <v>153.83000000000001</v>
          </cell>
        </row>
        <row r="5765">
          <cell r="A5765">
            <v>10014295851</v>
          </cell>
          <cell r="B5765">
            <v>153.69</v>
          </cell>
        </row>
        <row r="5766">
          <cell r="A5766">
            <v>10013893182</v>
          </cell>
          <cell r="B5766">
            <v>153.69</v>
          </cell>
        </row>
        <row r="5767">
          <cell r="A5767">
            <v>10013915638</v>
          </cell>
          <cell r="B5767">
            <v>153.69</v>
          </cell>
        </row>
        <row r="5768">
          <cell r="A5768">
            <v>10010743961</v>
          </cell>
          <cell r="B5768">
            <v>153.63</v>
          </cell>
        </row>
        <row r="5769">
          <cell r="A5769">
            <v>10003805283</v>
          </cell>
          <cell r="B5769">
            <v>153.6</v>
          </cell>
        </row>
        <row r="5770">
          <cell r="A5770">
            <v>10013519949</v>
          </cell>
          <cell r="B5770">
            <v>153.52000000000001</v>
          </cell>
        </row>
        <row r="5771">
          <cell r="A5771">
            <v>10011507648</v>
          </cell>
          <cell r="B5771">
            <v>153.5</v>
          </cell>
        </row>
        <row r="5772">
          <cell r="A5772">
            <v>10012941037</v>
          </cell>
          <cell r="B5772">
            <v>153.5</v>
          </cell>
        </row>
        <row r="5773">
          <cell r="A5773">
            <v>10014891969</v>
          </cell>
          <cell r="B5773">
            <v>153.46</v>
          </cell>
        </row>
        <row r="5774">
          <cell r="A5774">
            <v>10013868261</v>
          </cell>
          <cell r="B5774">
            <v>153.02000000000001</v>
          </cell>
        </row>
        <row r="5775">
          <cell r="A5775">
            <v>10012404420</v>
          </cell>
          <cell r="B5775">
            <v>152.97</v>
          </cell>
        </row>
        <row r="5776">
          <cell r="A5776">
            <v>10011427957</v>
          </cell>
          <cell r="B5776">
            <v>152.85</v>
          </cell>
        </row>
        <row r="5777">
          <cell r="A5777">
            <v>10014597521</v>
          </cell>
          <cell r="B5777">
            <v>152.80000000000001</v>
          </cell>
        </row>
        <row r="5778">
          <cell r="A5778">
            <v>10013424800</v>
          </cell>
          <cell r="B5778">
            <v>152.43</v>
          </cell>
        </row>
        <row r="5779">
          <cell r="A5779">
            <v>10010432664</v>
          </cell>
          <cell r="B5779">
            <v>152.15</v>
          </cell>
        </row>
        <row r="5780">
          <cell r="A5780">
            <v>10012291108</v>
          </cell>
          <cell r="B5780">
            <v>152.13</v>
          </cell>
        </row>
        <row r="5781">
          <cell r="A5781">
            <v>10013672838</v>
          </cell>
          <cell r="B5781">
            <v>151.97999999999999</v>
          </cell>
        </row>
        <row r="5782">
          <cell r="A5782">
            <v>10004663601</v>
          </cell>
          <cell r="B5782">
            <v>151.28</v>
          </cell>
        </row>
        <row r="5783">
          <cell r="A5783">
            <v>10014394875</v>
          </cell>
          <cell r="B5783">
            <v>151.08000000000001</v>
          </cell>
        </row>
        <row r="5784">
          <cell r="A5784">
            <v>10013673366</v>
          </cell>
          <cell r="B5784">
            <v>151.01</v>
          </cell>
        </row>
        <row r="5785">
          <cell r="A5785">
            <v>10013360145</v>
          </cell>
          <cell r="B5785">
            <v>150.44</v>
          </cell>
        </row>
        <row r="5786">
          <cell r="A5786">
            <v>10012811174</v>
          </cell>
          <cell r="B5786">
            <v>150.16999999999999</v>
          </cell>
        </row>
        <row r="5787">
          <cell r="A5787">
            <v>10012404408</v>
          </cell>
          <cell r="B5787">
            <v>150.11000000000001</v>
          </cell>
        </row>
        <row r="5788">
          <cell r="A5788">
            <v>10015441382</v>
          </cell>
          <cell r="B5788">
            <v>150.06</v>
          </cell>
        </row>
        <row r="5789">
          <cell r="A5789">
            <v>10015441434</v>
          </cell>
          <cell r="B5789">
            <v>150.06</v>
          </cell>
        </row>
        <row r="5790">
          <cell r="A5790">
            <v>10015442300</v>
          </cell>
          <cell r="B5790">
            <v>150.06</v>
          </cell>
        </row>
        <row r="5791">
          <cell r="A5791">
            <v>10015441919</v>
          </cell>
          <cell r="B5791">
            <v>150.06</v>
          </cell>
        </row>
        <row r="5792">
          <cell r="A5792">
            <v>10010488193</v>
          </cell>
          <cell r="B5792">
            <v>150.06</v>
          </cell>
        </row>
        <row r="5793">
          <cell r="A5793">
            <v>10015496385</v>
          </cell>
          <cell r="B5793">
            <v>149.97999999999999</v>
          </cell>
        </row>
        <row r="5794">
          <cell r="A5794">
            <v>10011772532</v>
          </cell>
          <cell r="B5794">
            <v>149.9</v>
          </cell>
        </row>
        <row r="5795">
          <cell r="A5795">
            <v>10015780687</v>
          </cell>
          <cell r="B5795">
            <v>149.5</v>
          </cell>
        </row>
        <row r="5796">
          <cell r="A5796">
            <v>10012931024</v>
          </cell>
          <cell r="B5796">
            <v>149.36000000000001</v>
          </cell>
        </row>
        <row r="5797">
          <cell r="A5797">
            <v>10010432481</v>
          </cell>
          <cell r="B5797">
            <v>149.19999999999999</v>
          </cell>
        </row>
        <row r="5798">
          <cell r="A5798">
            <v>90000114656</v>
          </cell>
          <cell r="B5798">
            <v>148.87</v>
          </cell>
        </row>
        <row r="5799">
          <cell r="A5799">
            <v>10013542432</v>
          </cell>
          <cell r="B5799">
            <v>148.65</v>
          </cell>
        </row>
        <row r="5800">
          <cell r="A5800">
            <v>10013632896</v>
          </cell>
          <cell r="B5800">
            <v>148.58000000000001</v>
          </cell>
        </row>
        <row r="5801">
          <cell r="A5801">
            <v>10013452152</v>
          </cell>
          <cell r="B5801">
            <v>148.36000000000001</v>
          </cell>
        </row>
        <row r="5802">
          <cell r="A5802">
            <v>10012288257</v>
          </cell>
          <cell r="B5802">
            <v>148.15</v>
          </cell>
        </row>
        <row r="5803">
          <cell r="A5803">
            <v>10014803428</v>
          </cell>
          <cell r="B5803">
            <v>147.5</v>
          </cell>
        </row>
        <row r="5804">
          <cell r="A5804">
            <v>10015358826</v>
          </cell>
          <cell r="B5804">
            <v>147.49</v>
          </cell>
        </row>
        <row r="5805">
          <cell r="A5805">
            <v>10014383312</v>
          </cell>
          <cell r="B5805">
            <v>146.80000000000001</v>
          </cell>
        </row>
        <row r="5806">
          <cell r="A5806">
            <v>10015723516</v>
          </cell>
          <cell r="B5806">
            <v>146.80000000000001</v>
          </cell>
        </row>
        <row r="5807">
          <cell r="A5807">
            <v>10014477933</v>
          </cell>
          <cell r="B5807">
            <v>146.05000000000001</v>
          </cell>
        </row>
        <row r="5808">
          <cell r="A5808">
            <v>10014909703</v>
          </cell>
          <cell r="B5808">
            <v>145.87</v>
          </cell>
        </row>
        <row r="5809">
          <cell r="A5809">
            <v>10012549132</v>
          </cell>
          <cell r="B5809">
            <v>145.71</v>
          </cell>
        </row>
        <row r="5810">
          <cell r="A5810">
            <v>10012651543</v>
          </cell>
          <cell r="B5810">
            <v>145.63</v>
          </cell>
        </row>
        <row r="5811">
          <cell r="A5811">
            <v>10009495651</v>
          </cell>
          <cell r="B5811">
            <v>145.61000000000001</v>
          </cell>
        </row>
        <row r="5812">
          <cell r="A5812">
            <v>10015192698</v>
          </cell>
          <cell r="B5812">
            <v>145.55000000000001</v>
          </cell>
        </row>
        <row r="5813">
          <cell r="A5813">
            <v>10011819800</v>
          </cell>
          <cell r="B5813">
            <v>145.38</v>
          </cell>
        </row>
        <row r="5814">
          <cell r="A5814">
            <v>10013662325</v>
          </cell>
          <cell r="B5814">
            <v>145.1</v>
          </cell>
        </row>
        <row r="5815">
          <cell r="A5815">
            <v>10015479576</v>
          </cell>
          <cell r="B5815">
            <v>145.09</v>
          </cell>
        </row>
        <row r="5816">
          <cell r="A5816">
            <v>10011772912</v>
          </cell>
          <cell r="B5816">
            <v>145.07</v>
          </cell>
        </row>
        <row r="5817">
          <cell r="A5817">
            <v>10015680690</v>
          </cell>
          <cell r="B5817">
            <v>144.97</v>
          </cell>
        </row>
        <row r="5818">
          <cell r="A5818">
            <v>10015905171</v>
          </cell>
          <cell r="B5818">
            <v>144.81</v>
          </cell>
        </row>
        <row r="5819">
          <cell r="A5819">
            <v>10013806885</v>
          </cell>
          <cell r="B5819">
            <v>144.4</v>
          </cell>
        </row>
        <row r="5820">
          <cell r="A5820">
            <v>10013562627</v>
          </cell>
          <cell r="B5820">
            <v>144.28</v>
          </cell>
        </row>
        <row r="5821">
          <cell r="A5821">
            <v>10013168806</v>
          </cell>
          <cell r="B5821">
            <v>144.18</v>
          </cell>
        </row>
        <row r="5822">
          <cell r="A5822">
            <v>10013056078</v>
          </cell>
          <cell r="B5822">
            <v>143.54</v>
          </cell>
        </row>
        <row r="5823">
          <cell r="A5823">
            <v>10013056099</v>
          </cell>
          <cell r="B5823">
            <v>143.54</v>
          </cell>
        </row>
        <row r="5824">
          <cell r="A5824">
            <v>10012970348</v>
          </cell>
          <cell r="B5824">
            <v>143.52000000000001</v>
          </cell>
        </row>
        <row r="5825">
          <cell r="A5825">
            <v>10012930626</v>
          </cell>
          <cell r="B5825">
            <v>143.47999999999999</v>
          </cell>
        </row>
        <row r="5826">
          <cell r="A5826">
            <v>10013374450</v>
          </cell>
          <cell r="B5826">
            <v>143.47999999999999</v>
          </cell>
        </row>
        <row r="5827">
          <cell r="A5827">
            <v>10012256023</v>
          </cell>
          <cell r="B5827">
            <v>143.41999999999999</v>
          </cell>
        </row>
        <row r="5828">
          <cell r="A5828">
            <v>10015607088</v>
          </cell>
          <cell r="B5828">
            <v>143.38999999999999</v>
          </cell>
        </row>
        <row r="5829">
          <cell r="A5829">
            <v>10007629973</v>
          </cell>
          <cell r="B5829">
            <v>143.37</v>
          </cell>
        </row>
        <row r="5830">
          <cell r="A5830">
            <v>10013214105</v>
          </cell>
          <cell r="B5830">
            <v>143.34</v>
          </cell>
        </row>
        <row r="5831">
          <cell r="A5831">
            <v>10011028584</v>
          </cell>
          <cell r="B5831">
            <v>143.21</v>
          </cell>
        </row>
        <row r="5832">
          <cell r="A5832">
            <v>10013340221</v>
          </cell>
          <cell r="B5832">
            <v>143.19</v>
          </cell>
        </row>
        <row r="5833">
          <cell r="A5833">
            <v>10015189644</v>
          </cell>
          <cell r="B5833">
            <v>143.12</v>
          </cell>
        </row>
        <row r="5834">
          <cell r="A5834">
            <v>10015861496</v>
          </cell>
          <cell r="B5834">
            <v>142.72</v>
          </cell>
        </row>
        <row r="5835">
          <cell r="A5835">
            <v>10013278080</v>
          </cell>
          <cell r="B5835">
            <v>142.63999999999999</v>
          </cell>
        </row>
        <row r="5836">
          <cell r="A5836">
            <v>10015613686</v>
          </cell>
          <cell r="B5836">
            <v>142.6</v>
          </cell>
        </row>
        <row r="5837">
          <cell r="A5837">
            <v>10015456168</v>
          </cell>
          <cell r="B5837">
            <v>142.52000000000001</v>
          </cell>
        </row>
        <row r="5838">
          <cell r="A5838">
            <v>10013328564</v>
          </cell>
          <cell r="B5838">
            <v>142.22999999999999</v>
          </cell>
        </row>
        <row r="5839">
          <cell r="A5839">
            <v>10011883737</v>
          </cell>
          <cell r="B5839">
            <v>141.16</v>
          </cell>
        </row>
        <row r="5840">
          <cell r="A5840">
            <v>10013753772</v>
          </cell>
          <cell r="B5840">
            <v>141</v>
          </cell>
        </row>
        <row r="5841">
          <cell r="A5841">
            <v>10015411538</v>
          </cell>
          <cell r="B5841">
            <v>140.66999999999999</v>
          </cell>
        </row>
        <row r="5842">
          <cell r="A5842">
            <v>10011775505</v>
          </cell>
          <cell r="B5842">
            <v>140.49</v>
          </cell>
        </row>
        <row r="5843">
          <cell r="A5843">
            <v>10012043152</v>
          </cell>
          <cell r="B5843">
            <v>140.44999999999999</v>
          </cell>
        </row>
        <row r="5844">
          <cell r="A5844">
            <v>10012661910</v>
          </cell>
          <cell r="B5844">
            <v>140.36000000000001</v>
          </cell>
        </row>
        <row r="5845">
          <cell r="A5845">
            <v>10012664061</v>
          </cell>
          <cell r="B5845">
            <v>140.31</v>
          </cell>
        </row>
        <row r="5846">
          <cell r="A5846">
            <v>10014260350</v>
          </cell>
          <cell r="B5846">
            <v>140.25</v>
          </cell>
        </row>
        <row r="5847">
          <cell r="A5847">
            <v>10013545782</v>
          </cell>
          <cell r="B5847">
            <v>140</v>
          </cell>
        </row>
        <row r="5848">
          <cell r="A5848">
            <v>10011028583</v>
          </cell>
          <cell r="B5848">
            <v>138.91</v>
          </cell>
        </row>
        <row r="5849">
          <cell r="A5849">
            <v>10011028578</v>
          </cell>
          <cell r="B5849">
            <v>138.88</v>
          </cell>
        </row>
        <row r="5850">
          <cell r="A5850">
            <v>10011274346</v>
          </cell>
          <cell r="B5850">
            <v>138.82</v>
          </cell>
        </row>
        <row r="5851">
          <cell r="A5851">
            <v>10015630226</v>
          </cell>
          <cell r="B5851">
            <v>138.52000000000001</v>
          </cell>
        </row>
        <row r="5852">
          <cell r="A5852">
            <v>10014667613</v>
          </cell>
          <cell r="B5852">
            <v>137.96</v>
          </cell>
        </row>
        <row r="5853">
          <cell r="A5853">
            <v>10014755798</v>
          </cell>
          <cell r="B5853">
            <v>137.72999999999999</v>
          </cell>
        </row>
        <row r="5854">
          <cell r="A5854">
            <v>10014212892</v>
          </cell>
          <cell r="B5854">
            <v>137.72999999999999</v>
          </cell>
        </row>
        <row r="5855">
          <cell r="A5855">
            <v>10014592054</v>
          </cell>
          <cell r="B5855">
            <v>137.72999999999999</v>
          </cell>
        </row>
        <row r="5856">
          <cell r="A5856">
            <v>10014766760</v>
          </cell>
          <cell r="B5856">
            <v>137.72999999999999</v>
          </cell>
        </row>
        <row r="5857">
          <cell r="A5857">
            <v>10014713069</v>
          </cell>
          <cell r="B5857">
            <v>137.72999999999999</v>
          </cell>
        </row>
        <row r="5858">
          <cell r="A5858">
            <v>10014591948</v>
          </cell>
          <cell r="B5858">
            <v>137.72999999999999</v>
          </cell>
        </row>
        <row r="5859">
          <cell r="A5859">
            <v>10014760503</v>
          </cell>
          <cell r="B5859">
            <v>137.72999999999999</v>
          </cell>
        </row>
        <row r="5860">
          <cell r="A5860">
            <v>10014865745</v>
          </cell>
          <cell r="B5860">
            <v>137.72999999999999</v>
          </cell>
        </row>
        <row r="5861">
          <cell r="A5861">
            <v>10014196741</v>
          </cell>
          <cell r="B5861">
            <v>137.72999999999999</v>
          </cell>
        </row>
        <row r="5862">
          <cell r="A5862">
            <v>10014264292</v>
          </cell>
          <cell r="B5862">
            <v>137.63999999999999</v>
          </cell>
        </row>
        <row r="5863">
          <cell r="A5863">
            <v>10012575529</v>
          </cell>
          <cell r="B5863">
            <v>136.86000000000001</v>
          </cell>
        </row>
        <row r="5864">
          <cell r="A5864">
            <v>10014064664</v>
          </cell>
          <cell r="B5864">
            <v>136.44999999999999</v>
          </cell>
        </row>
        <row r="5865">
          <cell r="A5865">
            <v>10013509881</v>
          </cell>
          <cell r="B5865">
            <v>136.41</v>
          </cell>
        </row>
        <row r="5866">
          <cell r="A5866">
            <v>10014366230</v>
          </cell>
          <cell r="B5866">
            <v>136.38999999999999</v>
          </cell>
        </row>
        <row r="5867">
          <cell r="A5867">
            <v>10015682750</v>
          </cell>
          <cell r="B5867">
            <v>136.36000000000001</v>
          </cell>
        </row>
        <row r="5868">
          <cell r="A5868">
            <v>10015515592</v>
          </cell>
          <cell r="B5868">
            <v>136.36000000000001</v>
          </cell>
        </row>
        <row r="5869">
          <cell r="A5869">
            <v>10015692948</v>
          </cell>
          <cell r="B5869">
            <v>136.36000000000001</v>
          </cell>
        </row>
        <row r="5870">
          <cell r="A5870">
            <v>10015644084</v>
          </cell>
          <cell r="B5870">
            <v>136.36000000000001</v>
          </cell>
        </row>
        <row r="5871">
          <cell r="A5871">
            <v>10015663540</v>
          </cell>
          <cell r="B5871">
            <v>136.36000000000001</v>
          </cell>
        </row>
        <row r="5872">
          <cell r="A5872">
            <v>10015434835</v>
          </cell>
          <cell r="B5872">
            <v>136.36000000000001</v>
          </cell>
        </row>
        <row r="5873">
          <cell r="A5873">
            <v>10014222005</v>
          </cell>
          <cell r="B5873">
            <v>136.36000000000001</v>
          </cell>
        </row>
        <row r="5874">
          <cell r="A5874">
            <v>10015615453</v>
          </cell>
          <cell r="B5874">
            <v>136.36000000000001</v>
          </cell>
        </row>
        <row r="5875">
          <cell r="A5875">
            <v>10011489712</v>
          </cell>
          <cell r="B5875">
            <v>136.25</v>
          </cell>
        </row>
        <row r="5876">
          <cell r="A5876">
            <v>10014468813</v>
          </cell>
          <cell r="B5876">
            <v>136.13999999999999</v>
          </cell>
        </row>
        <row r="5877">
          <cell r="A5877">
            <v>10015458239</v>
          </cell>
          <cell r="B5877">
            <v>136.04</v>
          </cell>
        </row>
        <row r="5878">
          <cell r="A5878">
            <v>10014526138</v>
          </cell>
          <cell r="B5878">
            <v>135.91999999999999</v>
          </cell>
        </row>
        <row r="5879">
          <cell r="A5879">
            <v>10015461801</v>
          </cell>
          <cell r="B5879">
            <v>135.13999999999999</v>
          </cell>
        </row>
        <row r="5880">
          <cell r="A5880">
            <v>10014173349</v>
          </cell>
          <cell r="B5880">
            <v>135.13</v>
          </cell>
        </row>
        <row r="5881">
          <cell r="A5881">
            <v>10015585653</v>
          </cell>
          <cell r="B5881">
            <v>135.05000000000001</v>
          </cell>
        </row>
        <row r="5882">
          <cell r="A5882">
            <v>10015443882</v>
          </cell>
          <cell r="B5882">
            <v>134.91999999999999</v>
          </cell>
        </row>
        <row r="5883">
          <cell r="A5883">
            <v>10014257523</v>
          </cell>
          <cell r="B5883">
            <v>134.9</v>
          </cell>
        </row>
        <row r="5884">
          <cell r="A5884">
            <v>10013882895</v>
          </cell>
          <cell r="B5884">
            <v>134.59</v>
          </cell>
        </row>
        <row r="5885">
          <cell r="A5885">
            <v>10015565921</v>
          </cell>
          <cell r="B5885">
            <v>134.59</v>
          </cell>
        </row>
        <row r="5886">
          <cell r="A5886">
            <v>10015565851</v>
          </cell>
          <cell r="B5886">
            <v>134.41999999999999</v>
          </cell>
        </row>
        <row r="5887">
          <cell r="A5887">
            <v>10014517311</v>
          </cell>
          <cell r="B5887">
            <v>134.35</v>
          </cell>
        </row>
        <row r="5888">
          <cell r="A5888">
            <v>10012655730</v>
          </cell>
          <cell r="B5888">
            <v>134.12</v>
          </cell>
        </row>
        <row r="5889">
          <cell r="A5889">
            <v>10014092051</v>
          </cell>
          <cell r="B5889">
            <v>133.72</v>
          </cell>
        </row>
        <row r="5890">
          <cell r="A5890">
            <v>10013290894</v>
          </cell>
          <cell r="B5890">
            <v>133.66</v>
          </cell>
        </row>
        <row r="5891">
          <cell r="A5891">
            <v>10015461262</v>
          </cell>
          <cell r="B5891">
            <v>133.52000000000001</v>
          </cell>
        </row>
        <row r="5892">
          <cell r="A5892">
            <v>10015378766</v>
          </cell>
          <cell r="B5892">
            <v>133.12</v>
          </cell>
        </row>
        <row r="5893">
          <cell r="A5893">
            <v>10015773263</v>
          </cell>
          <cell r="B5893">
            <v>132.74</v>
          </cell>
        </row>
        <row r="5894">
          <cell r="A5894">
            <v>10011575017</v>
          </cell>
          <cell r="B5894">
            <v>131.97999999999999</v>
          </cell>
        </row>
        <row r="5895">
          <cell r="A5895">
            <v>10012692939</v>
          </cell>
          <cell r="B5895">
            <v>131.91999999999999</v>
          </cell>
        </row>
        <row r="5896">
          <cell r="A5896">
            <v>10013569067</v>
          </cell>
          <cell r="B5896">
            <v>131.21</v>
          </cell>
        </row>
        <row r="5897">
          <cell r="A5897">
            <v>10011630479</v>
          </cell>
          <cell r="B5897">
            <v>131.13</v>
          </cell>
        </row>
        <row r="5898">
          <cell r="A5898">
            <v>10014587397</v>
          </cell>
          <cell r="B5898">
            <v>131.1</v>
          </cell>
        </row>
        <row r="5899">
          <cell r="A5899">
            <v>10014567344</v>
          </cell>
          <cell r="B5899">
            <v>131.1</v>
          </cell>
        </row>
        <row r="5900">
          <cell r="A5900">
            <v>10011437662</v>
          </cell>
          <cell r="B5900">
            <v>131.03</v>
          </cell>
        </row>
        <row r="5901">
          <cell r="A5901">
            <v>10013893650</v>
          </cell>
          <cell r="B5901">
            <v>131.01</v>
          </cell>
        </row>
        <row r="5902">
          <cell r="A5902">
            <v>10013716565</v>
          </cell>
          <cell r="B5902">
            <v>130.91</v>
          </cell>
        </row>
        <row r="5903">
          <cell r="A5903">
            <v>10015378880</v>
          </cell>
          <cell r="B5903">
            <v>130.86000000000001</v>
          </cell>
        </row>
        <row r="5904">
          <cell r="A5904">
            <v>10015141104</v>
          </cell>
          <cell r="B5904">
            <v>130.66999999999999</v>
          </cell>
        </row>
        <row r="5905">
          <cell r="A5905">
            <v>10015860795</v>
          </cell>
          <cell r="B5905">
            <v>130.55000000000001</v>
          </cell>
        </row>
        <row r="5906">
          <cell r="A5906">
            <v>10015944855</v>
          </cell>
          <cell r="B5906">
            <v>130.55000000000001</v>
          </cell>
        </row>
        <row r="5907">
          <cell r="A5907">
            <v>10015935472</v>
          </cell>
          <cell r="B5907">
            <v>130.55000000000001</v>
          </cell>
        </row>
        <row r="5908">
          <cell r="A5908">
            <v>10015890010</v>
          </cell>
          <cell r="B5908">
            <v>130.55000000000001</v>
          </cell>
        </row>
        <row r="5909">
          <cell r="A5909">
            <v>10015950760</v>
          </cell>
          <cell r="B5909">
            <v>130.55000000000001</v>
          </cell>
        </row>
        <row r="5910">
          <cell r="A5910">
            <v>10015922613</v>
          </cell>
          <cell r="B5910">
            <v>130.55000000000001</v>
          </cell>
        </row>
        <row r="5911">
          <cell r="A5911">
            <v>10015779937</v>
          </cell>
          <cell r="B5911">
            <v>130.55000000000001</v>
          </cell>
        </row>
        <row r="5912">
          <cell r="A5912">
            <v>10015781085</v>
          </cell>
          <cell r="B5912">
            <v>130.55000000000001</v>
          </cell>
        </row>
        <row r="5913">
          <cell r="A5913">
            <v>10015963548</v>
          </cell>
          <cell r="B5913">
            <v>130.55000000000001</v>
          </cell>
        </row>
        <row r="5914">
          <cell r="A5914">
            <v>10015897834</v>
          </cell>
          <cell r="B5914">
            <v>130.55000000000001</v>
          </cell>
        </row>
        <row r="5915">
          <cell r="A5915">
            <v>10015851402</v>
          </cell>
          <cell r="B5915">
            <v>130.55000000000001</v>
          </cell>
        </row>
        <row r="5916">
          <cell r="A5916">
            <v>10015745683</v>
          </cell>
          <cell r="B5916">
            <v>130.55000000000001</v>
          </cell>
        </row>
        <row r="5917">
          <cell r="A5917">
            <v>10015724144</v>
          </cell>
          <cell r="B5917">
            <v>130.55000000000001</v>
          </cell>
        </row>
        <row r="5918">
          <cell r="A5918">
            <v>10015851355</v>
          </cell>
          <cell r="B5918">
            <v>130.55000000000001</v>
          </cell>
        </row>
        <row r="5919">
          <cell r="A5919">
            <v>10010673284</v>
          </cell>
          <cell r="B5919">
            <v>130.09</v>
          </cell>
        </row>
        <row r="5920">
          <cell r="A5920">
            <v>10014984372</v>
          </cell>
          <cell r="B5920">
            <v>130.05000000000001</v>
          </cell>
        </row>
        <row r="5921">
          <cell r="A5921">
            <v>10013306350</v>
          </cell>
          <cell r="B5921">
            <v>129.57</v>
          </cell>
        </row>
        <row r="5922">
          <cell r="A5922">
            <v>10013753485</v>
          </cell>
          <cell r="B5922">
            <v>129.22999999999999</v>
          </cell>
        </row>
        <row r="5923">
          <cell r="A5923">
            <v>10012696924</v>
          </cell>
          <cell r="B5923">
            <v>128.93</v>
          </cell>
        </row>
        <row r="5924">
          <cell r="A5924">
            <v>10013552546</v>
          </cell>
          <cell r="B5924">
            <v>128.93</v>
          </cell>
        </row>
        <row r="5925">
          <cell r="A5925">
            <v>10013232335</v>
          </cell>
          <cell r="B5925">
            <v>128.93</v>
          </cell>
        </row>
        <row r="5926">
          <cell r="A5926">
            <v>10013348379</v>
          </cell>
          <cell r="B5926">
            <v>128.91999999999999</v>
          </cell>
        </row>
        <row r="5927">
          <cell r="A5927">
            <v>10015222293</v>
          </cell>
          <cell r="B5927">
            <v>128.91999999999999</v>
          </cell>
        </row>
        <row r="5928">
          <cell r="A5928">
            <v>10013264523</v>
          </cell>
          <cell r="B5928">
            <v>128.91999999999999</v>
          </cell>
        </row>
        <row r="5929">
          <cell r="A5929">
            <v>10015943760</v>
          </cell>
          <cell r="B5929">
            <v>128.79</v>
          </cell>
        </row>
        <row r="5930">
          <cell r="A5930">
            <v>10015469383</v>
          </cell>
          <cell r="B5930">
            <v>128.68</v>
          </cell>
        </row>
        <row r="5931">
          <cell r="A5931">
            <v>10011080419</v>
          </cell>
          <cell r="B5931">
            <v>128.41</v>
          </cell>
        </row>
        <row r="5932">
          <cell r="A5932">
            <v>10010774292</v>
          </cell>
          <cell r="B5932">
            <v>128.30000000000001</v>
          </cell>
        </row>
        <row r="5933">
          <cell r="A5933">
            <v>10011283013</v>
          </cell>
          <cell r="B5933">
            <v>128.30000000000001</v>
          </cell>
        </row>
        <row r="5934">
          <cell r="A5934">
            <v>10010454705</v>
          </cell>
          <cell r="B5934">
            <v>128.06</v>
          </cell>
        </row>
        <row r="5935">
          <cell r="A5935">
            <v>10014605457</v>
          </cell>
          <cell r="B5935">
            <v>127.55</v>
          </cell>
        </row>
        <row r="5936">
          <cell r="A5936">
            <v>10015077688</v>
          </cell>
          <cell r="B5936">
            <v>127.36</v>
          </cell>
        </row>
        <row r="5937">
          <cell r="A5937">
            <v>10013735205</v>
          </cell>
          <cell r="B5937">
            <v>127.32</v>
          </cell>
        </row>
        <row r="5938">
          <cell r="A5938">
            <v>10014492376</v>
          </cell>
          <cell r="B5938">
            <v>126.89</v>
          </cell>
        </row>
        <row r="5939">
          <cell r="A5939">
            <v>10011603773</v>
          </cell>
          <cell r="B5939">
            <v>126.8</v>
          </cell>
        </row>
        <row r="5940">
          <cell r="A5940">
            <v>10010758070</v>
          </cell>
          <cell r="B5940">
            <v>126.44</v>
          </cell>
        </row>
        <row r="5941">
          <cell r="A5941">
            <v>10015292815</v>
          </cell>
          <cell r="B5941">
            <v>125.95</v>
          </cell>
        </row>
        <row r="5942">
          <cell r="A5942">
            <v>10014260695</v>
          </cell>
          <cell r="B5942">
            <v>125.95</v>
          </cell>
        </row>
        <row r="5943">
          <cell r="A5943">
            <v>10015535302</v>
          </cell>
          <cell r="B5943">
            <v>125.95</v>
          </cell>
        </row>
        <row r="5944">
          <cell r="A5944">
            <v>10015409083</v>
          </cell>
          <cell r="B5944">
            <v>125.95</v>
          </cell>
        </row>
        <row r="5945">
          <cell r="A5945">
            <v>10014942012</v>
          </cell>
          <cell r="B5945">
            <v>125.95</v>
          </cell>
        </row>
        <row r="5946">
          <cell r="A5946">
            <v>10015851305</v>
          </cell>
          <cell r="B5946">
            <v>125.92</v>
          </cell>
        </row>
        <row r="5947">
          <cell r="A5947">
            <v>10015441606</v>
          </cell>
          <cell r="B5947">
            <v>125.65</v>
          </cell>
        </row>
        <row r="5948">
          <cell r="A5948">
            <v>10012604240</v>
          </cell>
          <cell r="B5948">
            <v>125.58</v>
          </cell>
        </row>
        <row r="5949">
          <cell r="A5949">
            <v>10015490352</v>
          </cell>
          <cell r="B5949">
            <v>125.48</v>
          </cell>
        </row>
        <row r="5950">
          <cell r="A5950">
            <v>10009220373</v>
          </cell>
          <cell r="B5950">
            <v>125.43</v>
          </cell>
        </row>
        <row r="5951">
          <cell r="A5951">
            <v>10013449087</v>
          </cell>
          <cell r="B5951">
            <v>125.38</v>
          </cell>
        </row>
        <row r="5952">
          <cell r="A5952">
            <v>10014740520</v>
          </cell>
          <cell r="B5952">
            <v>125.05</v>
          </cell>
        </row>
        <row r="5953">
          <cell r="A5953">
            <v>10013426438</v>
          </cell>
          <cell r="B5953">
            <v>124.76</v>
          </cell>
        </row>
        <row r="5954">
          <cell r="A5954">
            <v>10015160659</v>
          </cell>
          <cell r="B5954">
            <v>124.41</v>
          </cell>
        </row>
        <row r="5955">
          <cell r="A5955">
            <v>10013518203</v>
          </cell>
          <cell r="B5955">
            <v>124.4</v>
          </cell>
        </row>
        <row r="5956">
          <cell r="A5956">
            <v>10012185812</v>
          </cell>
          <cell r="B5956">
            <v>123.76</v>
          </cell>
        </row>
        <row r="5957">
          <cell r="A5957">
            <v>10013260868</v>
          </cell>
          <cell r="B5957">
            <v>123.72</v>
          </cell>
        </row>
        <row r="5958">
          <cell r="A5958">
            <v>10014095344</v>
          </cell>
          <cell r="B5958">
            <v>123.67</v>
          </cell>
        </row>
        <row r="5959">
          <cell r="A5959">
            <v>10014116078</v>
          </cell>
          <cell r="B5959">
            <v>123.67</v>
          </cell>
        </row>
        <row r="5960">
          <cell r="A5960">
            <v>10014342399</v>
          </cell>
          <cell r="B5960">
            <v>123.67</v>
          </cell>
        </row>
        <row r="5961">
          <cell r="A5961">
            <v>10013838199</v>
          </cell>
          <cell r="B5961">
            <v>123.66</v>
          </cell>
        </row>
        <row r="5962">
          <cell r="A5962">
            <v>10013479425</v>
          </cell>
          <cell r="B5962">
            <v>123.55</v>
          </cell>
        </row>
        <row r="5963">
          <cell r="A5963">
            <v>10015327422</v>
          </cell>
          <cell r="B5963">
            <v>123.53</v>
          </cell>
        </row>
        <row r="5964">
          <cell r="A5964">
            <v>10014099618</v>
          </cell>
          <cell r="B5964">
            <v>123.3</v>
          </cell>
        </row>
        <row r="5965">
          <cell r="A5965">
            <v>10008600348</v>
          </cell>
          <cell r="B5965">
            <v>123.11</v>
          </cell>
        </row>
        <row r="5966">
          <cell r="A5966">
            <v>10015744047</v>
          </cell>
          <cell r="B5966">
            <v>122.57</v>
          </cell>
        </row>
        <row r="5967">
          <cell r="A5967">
            <v>10015841014</v>
          </cell>
          <cell r="B5967">
            <v>122.57</v>
          </cell>
        </row>
        <row r="5968">
          <cell r="A5968">
            <v>10015969615</v>
          </cell>
          <cell r="B5968">
            <v>122.57</v>
          </cell>
        </row>
        <row r="5969">
          <cell r="A5969">
            <v>10015772895</v>
          </cell>
          <cell r="B5969">
            <v>122.57</v>
          </cell>
        </row>
        <row r="5970">
          <cell r="A5970">
            <v>10012122492</v>
          </cell>
          <cell r="B5970">
            <v>121.77</v>
          </cell>
        </row>
        <row r="5971">
          <cell r="A5971">
            <v>10012122444</v>
          </cell>
          <cell r="B5971">
            <v>121.77</v>
          </cell>
        </row>
        <row r="5972">
          <cell r="A5972">
            <v>10012122510</v>
          </cell>
          <cell r="B5972">
            <v>121.77</v>
          </cell>
        </row>
        <row r="5973">
          <cell r="A5973">
            <v>10012122501</v>
          </cell>
          <cell r="B5973">
            <v>121.75</v>
          </cell>
        </row>
        <row r="5974">
          <cell r="A5974">
            <v>10012122487</v>
          </cell>
          <cell r="B5974">
            <v>121.75</v>
          </cell>
        </row>
        <row r="5975">
          <cell r="A5975">
            <v>10012122480</v>
          </cell>
          <cell r="B5975">
            <v>121.75</v>
          </cell>
        </row>
        <row r="5976">
          <cell r="A5976">
            <v>10015535920</v>
          </cell>
          <cell r="B5976">
            <v>121.75</v>
          </cell>
        </row>
        <row r="5977">
          <cell r="A5977">
            <v>10015854436</v>
          </cell>
          <cell r="B5977">
            <v>121.72</v>
          </cell>
        </row>
        <row r="5978">
          <cell r="A5978">
            <v>10013129194</v>
          </cell>
          <cell r="B5978">
            <v>121.43</v>
          </cell>
        </row>
        <row r="5979">
          <cell r="A5979">
            <v>10013129214</v>
          </cell>
          <cell r="B5979">
            <v>121.4</v>
          </cell>
        </row>
        <row r="5980">
          <cell r="A5980">
            <v>10014130750</v>
          </cell>
          <cell r="B5980">
            <v>121.24</v>
          </cell>
        </row>
        <row r="5981">
          <cell r="A5981">
            <v>10014739504</v>
          </cell>
          <cell r="B5981">
            <v>121.19</v>
          </cell>
        </row>
        <row r="5982">
          <cell r="A5982">
            <v>10013380395</v>
          </cell>
          <cell r="B5982">
            <v>120.9</v>
          </cell>
        </row>
        <row r="5983">
          <cell r="A5983">
            <v>10015021748</v>
          </cell>
          <cell r="B5983">
            <v>120.23</v>
          </cell>
        </row>
        <row r="5984">
          <cell r="A5984">
            <v>10010712177</v>
          </cell>
          <cell r="B5984">
            <v>120.08</v>
          </cell>
        </row>
        <row r="5985">
          <cell r="A5985">
            <v>10015289381</v>
          </cell>
          <cell r="B5985">
            <v>120.04</v>
          </cell>
        </row>
        <row r="5986">
          <cell r="A5986">
            <v>10015161670</v>
          </cell>
          <cell r="B5986">
            <v>120.04</v>
          </cell>
        </row>
        <row r="5987">
          <cell r="A5987">
            <v>10015206706</v>
          </cell>
          <cell r="B5987">
            <v>120.04</v>
          </cell>
        </row>
        <row r="5988">
          <cell r="A5988">
            <v>10013510141</v>
          </cell>
          <cell r="B5988">
            <v>119.84</v>
          </cell>
        </row>
        <row r="5989">
          <cell r="A5989">
            <v>90000130772</v>
          </cell>
          <cell r="B5989">
            <v>119.78</v>
          </cell>
        </row>
        <row r="5990">
          <cell r="A5990">
            <v>10012252896</v>
          </cell>
          <cell r="B5990">
            <v>119.48</v>
          </cell>
        </row>
        <row r="5991">
          <cell r="A5991">
            <v>10013188146</v>
          </cell>
          <cell r="B5991">
            <v>119.11</v>
          </cell>
        </row>
        <row r="5992">
          <cell r="A5992">
            <v>10013188159</v>
          </cell>
          <cell r="B5992">
            <v>119.11</v>
          </cell>
        </row>
        <row r="5993">
          <cell r="A5993">
            <v>10011609581</v>
          </cell>
          <cell r="B5993">
            <v>119.11</v>
          </cell>
        </row>
        <row r="5994">
          <cell r="A5994">
            <v>10013188128</v>
          </cell>
          <cell r="B5994">
            <v>119.11</v>
          </cell>
        </row>
        <row r="5995">
          <cell r="A5995">
            <v>10012450531</v>
          </cell>
          <cell r="B5995">
            <v>119.08</v>
          </cell>
        </row>
        <row r="5996">
          <cell r="A5996">
            <v>10013424274</v>
          </cell>
          <cell r="B5996">
            <v>118.98</v>
          </cell>
        </row>
        <row r="5997">
          <cell r="A5997">
            <v>10014462608</v>
          </cell>
          <cell r="B5997">
            <v>118.79</v>
          </cell>
        </row>
        <row r="5998">
          <cell r="A5998">
            <v>10014211480</v>
          </cell>
          <cell r="B5998">
            <v>118.74</v>
          </cell>
        </row>
        <row r="5999">
          <cell r="A5999">
            <v>10013094861</v>
          </cell>
          <cell r="B5999">
            <v>118.73</v>
          </cell>
        </row>
        <row r="6000">
          <cell r="A6000">
            <v>10014422711</v>
          </cell>
          <cell r="B6000">
            <v>118.55</v>
          </cell>
        </row>
        <row r="6001">
          <cell r="A6001">
            <v>10015341376</v>
          </cell>
          <cell r="B6001">
            <v>118.55</v>
          </cell>
        </row>
        <row r="6002">
          <cell r="A6002">
            <v>10012941219</v>
          </cell>
          <cell r="B6002">
            <v>118.29</v>
          </cell>
        </row>
        <row r="6003">
          <cell r="A6003">
            <v>10012181255</v>
          </cell>
          <cell r="B6003">
            <v>117.96</v>
          </cell>
        </row>
        <row r="6004">
          <cell r="A6004">
            <v>10012244123</v>
          </cell>
          <cell r="B6004">
            <v>117.95</v>
          </cell>
        </row>
        <row r="6005">
          <cell r="A6005">
            <v>10013421063</v>
          </cell>
          <cell r="B6005">
            <v>117.95</v>
          </cell>
        </row>
        <row r="6006">
          <cell r="A6006">
            <v>10012214781</v>
          </cell>
          <cell r="B6006">
            <v>117.91</v>
          </cell>
        </row>
        <row r="6007">
          <cell r="A6007">
            <v>10012181267</v>
          </cell>
          <cell r="B6007">
            <v>117.9</v>
          </cell>
        </row>
        <row r="6008">
          <cell r="A6008">
            <v>10013794551</v>
          </cell>
          <cell r="B6008">
            <v>117.32</v>
          </cell>
        </row>
        <row r="6009">
          <cell r="A6009">
            <v>10010969638</v>
          </cell>
          <cell r="B6009">
            <v>117.17</v>
          </cell>
        </row>
        <row r="6010">
          <cell r="A6010">
            <v>10014315107</v>
          </cell>
          <cell r="B6010">
            <v>117.12</v>
          </cell>
        </row>
        <row r="6011">
          <cell r="A6011">
            <v>10012743328</v>
          </cell>
          <cell r="B6011">
            <v>116.81</v>
          </cell>
        </row>
        <row r="6012">
          <cell r="A6012">
            <v>10012842845</v>
          </cell>
          <cell r="B6012">
            <v>116.81</v>
          </cell>
        </row>
        <row r="6013">
          <cell r="A6013">
            <v>10015470453</v>
          </cell>
          <cell r="B6013">
            <v>116.8</v>
          </cell>
        </row>
        <row r="6014">
          <cell r="A6014">
            <v>10012147883</v>
          </cell>
          <cell r="B6014">
            <v>116.69</v>
          </cell>
        </row>
        <row r="6015">
          <cell r="A6015">
            <v>10012149300</v>
          </cell>
          <cell r="B6015">
            <v>116.4</v>
          </cell>
        </row>
        <row r="6016">
          <cell r="A6016">
            <v>10015572197</v>
          </cell>
          <cell r="B6016">
            <v>116.2</v>
          </cell>
        </row>
        <row r="6017">
          <cell r="A6017">
            <v>10013682570</v>
          </cell>
          <cell r="B6017">
            <v>116.13</v>
          </cell>
        </row>
        <row r="6018">
          <cell r="A6018">
            <v>10015344374</v>
          </cell>
          <cell r="B6018">
            <v>115.87</v>
          </cell>
        </row>
        <row r="6019">
          <cell r="A6019">
            <v>10015854881</v>
          </cell>
          <cell r="B6019">
            <v>115.85</v>
          </cell>
        </row>
        <row r="6020">
          <cell r="A6020">
            <v>10015390947</v>
          </cell>
          <cell r="B6020">
            <v>115.51</v>
          </cell>
        </row>
        <row r="6021">
          <cell r="A6021">
            <v>10015301192</v>
          </cell>
          <cell r="B6021">
            <v>115.51</v>
          </cell>
        </row>
        <row r="6022">
          <cell r="A6022">
            <v>10015612034</v>
          </cell>
          <cell r="B6022">
            <v>115.35</v>
          </cell>
        </row>
        <row r="6023">
          <cell r="A6023">
            <v>10015429758</v>
          </cell>
          <cell r="B6023">
            <v>115.35</v>
          </cell>
        </row>
        <row r="6024">
          <cell r="A6024">
            <v>10015467340</v>
          </cell>
          <cell r="B6024">
            <v>115.35</v>
          </cell>
        </row>
        <row r="6025">
          <cell r="A6025">
            <v>10015572924</v>
          </cell>
          <cell r="B6025">
            <v>115.35</v>
          </cell>
        </row>
        <row r="6026">
          <cell r="A6026">
            <v>10015572808</v>
          </cell>
          <cell r="B6026">
            <v>115.35</v>
          </cell>
        </row>
        <row r="6027">
          <cell r="A6027">
            <v>10015673147</v>
          </cell>
          <cell r="B6027">
            <v>115.35</v>
          </cell>
        </row>
        <row r="6028">
          <cell r="A6028">
            <v>10015623526</v>
          </cell>
          <cell r="B6028">
            <v>115.35</v>
          </cell>
        </row>
        <row r="6029">
          <cell r="A6029">
            <v>10015693100</v>
          </cell>
          <cell r="B6029">
            <v>115.35</v>
          </cell>
        </row>
        <row r="6030">
          <cell r="A6030">
            <v>10015058132</v>
          </cell>
          <cell r="B6030">
            <v>115.35</v>
          </cell>
        </row>
        <row r="6031">
          <cell r="A6031">
            <v>10014232393</v>
          </cell>
          <cell r="B6031">
            <v>115.28</v>
          </cell>
        </row>
        <row r="6032">
          <cell r="A6032">
            <v>10011082770</v>
          </cell>
          <cell r="B6032">
            <v>115.26</v>
          </cell>
        </row>
        <row r="6033">
          <cell r="A6033">
            <v>10012170412</v>
          </cell>
          <cell r="B6033">
            <v>115.14</v>
          </cell>
        </row>
        <row r="6034">
          <cell r="A6034">
            <v>10014620687</v>
          </cell>
          <cell r="B6034">
            <v>114.83</v>
          </cell>
        </row>
        <row r="6035">
          <cell r="A6035">
            <v>10012171327</v>
          </cell>
          <cell r="B6035">
            <v>114.65</v>
          </cell>
        </row>
        <row r="6036">
          <cell r="A6036">
            <v>10011676187</v>
          </cell>
          <cell r="B6036">
            <v>114.46</v>
          </cell>
        </row>
        <row r="6037">
          <cell r="A6037">
            <v>10014277704</v>
          </cell>
          <cell r="B6037">
            <v>113.77</v>
          </cell>
        </row>
        <row r="6038">
          <cell r="A6038">
            <v>10004315272</v>
          </cell>
          <cell r="B6038">
            <v>113.72</v>
          </cell>
        </row>
        <row r="6039">
          <cell r="A6039">
            <v>10012034054</v>
          </cell>
          <cell r="B6039">
            <v>113.64</v>
          </cell>
        </row>
        <row r="6040">
          <cell r="A6040">
            <v>10013589723</v>
          </cell>
          <cell r="B6040">
            <v>113.46</v>
          </cell>
        </row>
        <row r="6041">
          <cell r="A6041">
            <v>10013820576</v>
          </cell>
          <cell r="B6041">
            <v>113.22</v>
          </cell>
        </row>
        <row r="6042">
          <cell r="A6042">
            <v>10011132094</v>
          </cell>
          <cell r="B6042">
            <v>113.12</v>
          </cell>
        </row>
        <row r="6043">
          <cell r="A6043">
            <v>90000117536</v>
          </cell>
          <cell r="B6043">
            <v>112.91</v>
          </cell>
        </row>
        <row r="6044">
          <cell r="A6044">
            <v>90000078590</v>
          </cell>
          <cell r="B6044">
            <v>112.91</v>
          </cell>
        </row>
        <row r="6045">
          <cell r="A6045">
            <v>10012846849</v>
          </cell>
          <cell r="B6045">
            <v>112.9</v>
          </cell>
        </row>
        <row r="6046">
          <cell r="A6046">
            <v>10014702262</v>
          </cell>
          <cell r="B6046">
            <v>112.88</v>
          </cell>
        </row>
        <row r="6047">
          <cell r="A6047">
            <v>10014702277</v>
          </cell>
          <cell r="B6047">
            <v>112.88</v>
          </cell>
        </row>
        <row r="6048">
          <cell r="A6048">
            <v>10014702294</v>
          </cell>
          <cell r="B6048">
            <v>112.88</v>
          </cell>
        </row>
        <row r="6049">
          <cell r="A6049">
            <v>10014704236</v>
          </cell>
          <cell r="B6049">
            <v>112.88</v>
          </cell>
        </row>
        <row r="6050">
          <cell r="A6050">
            <v>10014798582</v>
          </cell>
          <cell r="B6050">
            <v>112.77</v>
          </cell>
        </row>
        <row r="6051">
          <cell r="A6051">
            <v>10015494778</v>
          </cell>
          <cell r="B6051">
            <v>112.45</v>
          </cell>
        </row>
        <row r="6052">
          <cell r="A6052">
            <v>10013340435</v>
          </cell>
          <cell r="B6052">
            <v>112.44</v>
          </cell>
        </row>
        <row r="6053">
          <cell r="A6053">
            <v>10014823308</v>
          </cell>
          <cell r="B6053">
            <v>112.34</v>
          </cell>
        </row>
        <row r="6054">
          <cell r="A6054">
            <v>10012851250</v>
          </cell>
          <cell r="B6054">
            <v>112.04</v>
          </cell>
        </row>
        <row r="6055">
          <cell r="A6055">
            <v>10015370679</v>
          </cell>
          <cell r="B6055">
            <v>111.94</v>
          </cell>
        </row>
        <row r="6056">
          <cell r="A6056">
            <v>10015207925</v>
          </cell>
          <cell r="B6056">
            <v>111.91</v>
          </cell>
        </row>
        <row r="6057">
          <cell r="A6057">
            <v>10013552334</v>
          </cell>
          <cell r="B6057">
            <v>111.88</v>
          </cell>
        </row>
        <row r="6058">
          <cell r="A6058">
            <v>10011972472</v>
          </cell>
          <cell r="B6058">
            <v>111.55</v>
          </cell>
        </row>
        <row r="6059">
          <cell r="A6059">
            <v>10015535122</v>
          </cell>
          <cell r="B6059">
            <v>111.31</v>
          </cell>
        </row>
        <row r="6060">
          <cell r="A6060">
            <v>10015141520</v>
          </cell>
          <cell r="B6060">
            <v>111.31</v>
          </cell>
        </row>
        <row r="6061">
          <cell r="A6061">
            <v>10013406518</v>
          </cell>
          <cell r="B6061">
            <v>111.25</v>
          </cell>
        </row>
        <row r="6062">
          <cell r="A6062">
            <v>10012282305</v>
          </cell>
          <cell r="B6062">
            <v>110.93</v>
          </cell>
        </row>
        <row r="6063">
          <cell r="A6063">
            <v>10011554716</v>
          </cell>
          <cell r="B6063">
            <v>110.56</v>
          </cell>
        </row>
        <row r="6064">
          <cell r="A6064">
            <v>10013436384</v>
          </cell>
          <cell r="B6064">
            <v>110.37</v>
          </cell>
        </row>
        <row r="6065">
          <cell r="A6065">
            <v>10013424384</v>
          </cell>
          <cell r="B6065">
            <v>110.36</v>
          </cell>
        </row>
        <row r="6066">
          <cell r="A6066">
            <v>10011040782</v>
          </cell>
          <cell r="B6066">
            <v>110.27</v>
          </cell>
        </row>
        <row r="6067">
          <cell r="A6067">
            <v>10014617335</v>
          </cell>
          <cell r="B6067">
            <v>110.1</v>
          </cell>
        </row>
        <row r="6068">
          <cell r="A6068">
            <v>10012628222</v>
          </cell>
          <cell r="B6068">
            <v>109.94</v>
          </cell>
        </row>
        <row r="6069">
          <cell r="A6069">
            <v>10015235975</v>
          </cell>
          <cell r="B6069">
            <v>109.79</v>
          </cell>
        </row>
        <row r="6070">
          <cell r="A6070">
            <v>10013607916</v>
          </cell>
          <cell r="B6070">
            <v>109.67</v>
          </cell>
        </row>
        <row r="6071">
          <cell r="A6071">
            <v>10015216393</v>
          </cell>
          <cell r="B6071">
            <v>109.59</v>
          </cell>
        </row>
        <row r="6072">
          <cell r="A6072">
            <v>10012040731</v>
          </cell>
          <cell r="B6072">
            <v>109.52</v>
          </cell>
        </row>
        <row r="6073">
          <cell r="A6073">
            <v>10013608897</v>
          </cell>
          <cell r="B6073">
            <v>109.35</v>
          </cell>
        </row>
        <row r="6074">
          <cell r="A6074">
            <v>10012661231</v>
          </cell>
          <cell r="B6074">
            <v>109.1</v>
          </cell>
        </row>
        <row r="6075">
          <cell r="A6075">
            <v>10013837013</v>
          </cell>
          <cell r="B6075">
            <v>108.99</v>
          </cell>
        </row>
        <row r="6076">
          <cell r="A6076">
            <v>10011453299</v>
          </cell>
          <cell r="B6076">
            <v>108.91</v>
          </cell>
        </row>
        <row r="6077">
          <cell r="A6077">
            <v>10011651465</v>
          </cell>
          <cell r="B6077">
            <v>108.37</v>
          </cell>
        </row>
        <row r="6078">
          <cell r="A6078">
            <v>10013718253</v>
          </cell>
          <cell r="B6078">
            <v>108.21</v>
          </cell>
        </row>
        <row r="6079">
          <cell r="A6079">
            <v>10011906802</v>
          </cell>
          <cell r="B6079">
            <v>108.2</v>
          </cell>
        </row>
        <row r="6080">
          <cell r="A6080">
            <v>10015543724</v>
          </cell>
          <cell r="B6080">
            <v>107.96</v>
          </cell>
        </row>
        <row r="6081">
          <cell r="A6081">
            <v>10015690029</v>
          </cell>
          <cell r="B6081">
            <v>107.9</v>
          </cell>
        </row>
        <row r="6082">
          <cell r="A6082">
            <v>10013154307</v>
          </cell>
          <cell r="B6082">
            <v>107.58</v>
          </cell>
        </row>
        <row r="6083">
          <cell r="A6083">
            <v>10012692218</v>
          </cell>
          <cell r="B6083">
            <v>107.44</v>
          </cell>
        </row>
        <row r="6084">
          <cell r="A6084">
            <v>10013331858</v>
          </cell>
          <cell r="B6084">
            <v>107.18</v>
          </cell>
        </row>
        <row r="6085">
          <cell r="A6085">
            <v>10013339820</v>
          </cell>
          <cell r="B6085">
            <v>107.18</v>
          </cell>
        </row>
        <row r="6086">
          <cell r="A6086">
            <v>10013331840</v>
          </cell>
          <cell r="B6086">
            <v>107.18</v>
          </cell>
        </row>
        <row r="6087">
          <cell r="A6087">
            <v>10001510245</v>
          </cell>
          <cell r="B6087">
            <v>106.79</v>
          </cell>
        </row>
        <row r="6088">
          <cell r="A6088">
            <v>10015723128</v>
          </cell>
          <cell r="B6088">
            <v>106.49</v>
          </cell>
        </row>
        <row r="6089">
          <cell r="A6089">
            <v>90000127546</v>
          </cell>
          <cell r="B6089">
            <v>106.45</v>
          </cell>
        </row>
        <row r="6090">
          <cell r="A6090">
            <v>10014455760</v>
          </cell>
          <cell r="B6090">
            <v>106.29</v>
          </cell>
        </row>
        <row r="6091">
          <cell r="A6091">
            <v>10011607982</v>
          </cell>
          <cell r="B6091">
            <v>106.11</v>
          </cell>
        </row>
        <row r="6092">
          <cell r="A6092">
            <v>10013452388</v>
          </cell>
          <cell r="B6092">
            <v>105.84</v>
          </cell>
        </row>
        <row r="6093">
          <cell r="A6093">
            <v>10013485639</v>
          </cell>
          <cell r="B6093">
            <v>105.84</v>
          </cell>
        </row>
        <row r="6094">
          <cell r="A6094">
            <v>10015345606</v>
          </cell>
          <cell r="B6094">
            <v>105.07</v>
          </cell>
        </row>
        <row r="6095">
          <cell r="A6095">
            <v>10014805693</v>
          </cell>
          <cell r="B6095">
            <v>105.07</v>
          </cell>
        </row>
        <row r="6096">
          <cell r="A6096">
            <v>10013671837</v>
          </cell>
          <cell r="B6096">
            <v>105.07</v>
          </cell>
        </row>
        <row r="6097">
          <cell r="A6097">
            <v>10015458359</v>
          </cell>
          <cell r="B6097">
            <v>104.97</v>
          </cell>
        </row>
        <row r="6098">
          <cell r="A6098">
            <v>10008034254</v>
          </cell>
          <cell r="B6098">
            <v>104.93</v>
          </cell>
        </row>
        <row r="6099">
          <cell r="A6099">
            <v>10011944091</v>
          </cell>
          <cell r="B6099">
            <v>104.77</v>
          </cell>
        </row>
        <row r="6100">
          <cell r="A6100">
            <v>10015052341</v>
          </cell>
          <cell r="B6100">
            <v>104.62</v>
          </cell>
        </row>
        <row r="6101">
          <cell r="A6101">
            <v>10015052297</v>
          </cell>
          <cell r="B6101">
            <v>104.62</v>
          </cell>
        </row>
        <row r="6102">
          <cell r="A6102">
            <v>10015048216</v>
          </cell>
          <cell r="B6102">
            <v>104.62</v>
          </cell>
        </row>
        <row r="6103">
          <cell r="A6103">
            <v>10015133337</v>
          </cell>
          <cell r="B6103">
            <v>104.62</v>
          </cell>
        </row>
        <row r="6104">
          <cell r="A6104">
            <v>10015021510</v>
          </cell>
          <cell r="B6104">
            <v>104.62</v>
          </cell>
        </row>
        <row r="6105">
          <cell r="A6105">
            <v>10015031546</v>
          </cell>
          <cell r="B6105">
            <v>104.62</v>
          </cell>
        </row>
        <row r="6106">
          <cell r="A6106">
            <v>10014996628</v>
          </cell>
          <cell r="B6106">
            <v>104.62</v>
          </cell>
        </row>
        <row r="6107">
          <cell r="A6107">
            <v>10015580906</v>
          </cell>
          <cell r="B6107">
            <v>104.54</v>
          </cell>
        </row>
        <row r="6108">
          <cell r="A6108">
            <v>10013207058</v>
          </cell>
          <cell r="B6108">
            <v>104.44</v>
          </cell>
        </row>
        <row r="6109">
          <cell r="A6109">
            <v>10012564908</v>
          </cell>
          <cell r="B6109">
            <v>104.32</v>
          </cell>
        </row>
        <row r="6110">
          <cell r="A6110">
            <v>10014499480</v>
          </cell>
          <cell r="B6110">
            <v>104.31</v>
          </cell>
        </row>
        <row r="6111">
          <cell r="A6111">
            <v>10011234236</v>
          </cell>
          <cell r="B6111">
            <v>104.26</v>
          </cell>
        </row>
        <row r="6112">
          <cell r="A6112">
            <v>10014500320</v>
          </cell>
          <cell r="B6112">
            <v>104.16</v>
          </cell>
        </row>
        <row r="6113">
          <cell r="A6113">
            <v>10015480994</v>
          </cell>
          <cell r="B6113">
            <v>104.11</v>
          </cell>
        </row>
        <row r="6114">
          <cell r="A6114">
            <v>10013775862</v>
          </cell>
          <cell r="B6114">
            <v>103.9</v>
          </cell>
        </row>
        <row r="6115">
          <cell r="A6115">
            <v>10012173057</v>
          </cell>
          <cell r="B6115">
            <v>103.84</v>
          </cell>
        </row>
        <row r="6116">
          <cell r="A6116">
            <v>10010455926</v>
          </cell>
          <cell r="B6116">
            <v>103.69</v>
          </cell>
        </row>
        <row r="6117">
          <cell r="A6117">
            <v>10015449628</v>
          </cell>
          <cell r="B6117">
            <v>103.43</v>
          </cell>
        </row>
        <row r="6118">
          <cell r="A6118">
            <v>10014914685</v>
          </cell>
          <cell r="B6118">
            <v>103.31</v>
          </cell>
        </row>
        <row r="6119">
          <cell r="A6119">
            <v>10014783588</v>
          </cell>
          <cell r="B6119">
            <v>103.31</v>
          </cell>
        </row>
        <row r="6120">
          <cell r="A6120">
            <v>10014868858</v>
          </cell>
          <cell r="B6120">
            <v>103.31</v>
          </cell>
        </row>
        <row r="6121">
          <cell r="A6121">
            <v>10014929305</v>
          </cell>
          <cell r="B6121">
            <v>103.31</v>
          </cell>
        </row>
        <row r="6122">
          <cell r="A6122">
            <v>10014840883</v>
          </cell>
          <cell r="B6122">
            <v>103.31</v>
          </cell>
        </row>
        <row r="6123">
          <cell r="A6123">
            <v>10014915177</v>
          </cell>
          <cell r="B6123">
            <v>103.31</v>
          </cell>
        </row>
        <row r="6124">
          <cell r="A6124">
            <v>10014755986</v>
          </cell>
          <cell r="B6124">
            <v>103.31</v>
          </cell>
        </row>
        <row r="6125">
          <cell r="A6125">
            <v>10014592105</v>
          </cell>
          <cell r="B6125">
            <v>103.31</v>
          </cell>
        </row>
        <row r="6126">
          <cell r="A6126">
            <v>10014948305</v>
          </cell>
          <cell r="B6126">
            <v>103.31</v>
          </cell>
        </row>
        <row r="6127">
          <cell r="A6127">
            <v>10014924984</v>
          </cell>
          <cell r="B6127">
            <v>103.31</v>
          </cell>
        </row>
        <row r="6128">
          <cell r="A6128">
            <v>10014921627</v>
          </cell>
          <cell r="B6128">
            <v>103.31</v>
          </cell>
        </row>
        <row r="6129">
          <cell r="A6129">
            <v>10014841190</v>
          </cell>
          <cell r="B6129">
            <v>103.31</v>
          </cell>
        </row>
        <row r="6130">
          <cell r="A6130">
            <v>10014897432</v>
          </cell>
          <cell r="B6130">
            <v>103.31</v>
          </cell>
        </row>
        <row r="6131">
          <cell r="A6131">
            <v>10014123409</v>
          </cell>
          <cell r="B6131">
            <v>103.31</v>
          </cell>
        </row>
        <row r="6132">
          <cell r="A6132">
            <v>10006599306</v>
          </cell>
          <cell r="B6132">
            <v>103.22</v>
          </cell>
        </row>
        <row r="6133">
          <cell r="A6133">
            <v>10014711776</v>
          </cell>
          <cell r="B6133">
            <v>103.11</v>
          </cell>
        </row>
        <row r="6134">
          <cell r="A6134">
            <v>10014049580</v>
          </cell>
          <cell r="B6134">
            <v>103.06</v>
          </cell>
        </row>
        <row r="6135">
          <cell r="A6135">
            <v>10010374521</v>
          </cell>
          <cell r="B6135">
            <v>102.86</v>
          </cell>
        </row>
        <row r="6136">
          <cell r="A6136">
            <v>10013298759</v>
          </cell>
          <cell r="B6136">
            <v>102.82</v>
          </cell>
        </row>
        <row r="6137">
          <cell r="A6137">
            <v>10011402036</v>
          </cell>
          <cell r="B6137">
            <v>102.36</v>
          </cell>
        </row>
        <row r="6138">
          <cell r="A6138">
            <v>10012726811</v>
          </cell>
          <cell r="B6138">
            <v>102.17</v>
          </cell>
        </row>
        <row r="6139">
          <cell r="A6139">
            <v>10012291231</v>
          </cell>
          <cell r="B6139">
            <v>101.97</v>
          </cell>
        </row>
        <row r="6140">
          <cell r="A6140">
            <v>10015480358</v>
          </cell>
          <cell r="B6140">
            <v>101.8</v>
          </cell>
        </row>
        <row r="6141">
          <cell r="A6141">
            <v>10004218951</v>
          </cell>
          <cell r="B6141">
            <v>101.47</v>
          </cell>
        </row>
        <row r="6142">
          <cell r="A6142">
            <v>10013797858</v>
          </cell>
          <cell r="B6142">
            <v>101.36</v>
          </cell>
        </row>
        <row r="6143">
          <cell r="A6143">
            <v>10013154138</v>
          </cell>
          <cell r="B6143">
            <v>101.19</v>
          </cell>
        </row>
        <row r="6144">
          <cell r="A6144">
            <v>10012656413</v>
          </cell>
          <cell r="B6144">
            <v>101.1</v>
          </cell>
        </row>
        <row r="6145">
          <cell r="A6145">
            <v>10013214174</v>
          </cell>
          <cell r="B6145">
            <v>101.08</v>
          </cell>
        </row>
        <row r="6146">
          <cell r="A6146">
            <v>10013086070</v>
          </cell>
          <cell r="B6146">
            <v>101.08</v>
          </cell>
        </row>
        <row r="6147">
          <cell r="A6147">
            <v>10008467245</v>
          </cell>
          <cell r="B6147">
            <v>101.03</v>
          </cell>
        </row>
        <row r="6148">
          <cell r="A6148">
            <v>10014422935</v>
          </cell>
          <cell r="B6148">
            <v>100.79</v>
          </cell>
        </row>
        <row r="6149">
          <cell r="A6149">
            <v>10014623998</v>
          </cell>
          <cell r="B6149">
            <v>100.76</v>
          </cell>
        </row>
        <row r="6150">
          <cell r="A6150">
            <v>90000114814</v>
          </cell>
          <cell r="B6150">
            <v>100.4</v>
          </cell>
        </row>
        <row r="6151">
          <cell r="A6151">
            <v>90000116137</v>
          </cell>
          <cell r="B6151">
            <v>100.4</v>
          </cell>
        </row>
        <row r="6152">
          <cell r="A6152">
            <v>90000114813</v>
          </cell>
          <cell r="B6152">
            <v>100.4</v>
          </cell>
        </row>
        <row r="6153">
          <cell r="A6153">
            <v>10012496474</v>
          </cell>
          <cell r="B6153">
            <v>100.08</v>
          </cell>
        </row>
        <row r="6154">
          <cell r="A6154">
            <v>90000083452</v>
          </cell>
          <cell r="B6154">
            <v>100</v>
          </cell>
        </row>
        <row r="6155">
          <cell r="A6155">
            <v>10013723909</v>
          </cell>
          <cell r="B6155">
            <v>99.99</v>
          </cell>
        </row>
        <row r="6156">
          <cell r="A6156">
            <v>10013326703</v>
          </cell>
          <cell r="B6156">
            <v>99.55</v>
          </cell>
        </row>
        <row r="6157">
          <cell r="A6157">
            <v>10015700628</v>
          </cell>
          <cell r="B6157">
            <v>99.42</v>
          </cell>
        </row>
        <row r="6158">
          <cell r="A6158">
            <v>10014785153</v>
          </cell>
          <cell r="B6158">
            <v>99.24</v>
          </cell>
        </row>
        <row r="6159">
          <cell r="A6159">
            <v>10014675025</v>
          </cell>
          <cell r="B6159">
            <v>99.24</v>
          </cell>
        </row>
        <row r="6160">
          <cell r="A6160">
            <v>10012440678</v>
          </cell>
          <cell r="B6160">
            <v>99.2</v>
          </cell>
        </row>
        <row r="6161">
          <cell r="A6161">
            <v>10012440735</v>
          </cell>
          <cell r="B6161">
            <v>99.18</v>
          </cell>
        </row>
        <row r="6162">
          <cell r="A6162">
            <v>10013133044</v>
          </cell>
          <cell r="B6162">
            <v>98.64</v>
          </cell>
        </row>
        <row r="6163">
          <cell r="A6163">
            <v>10012480883</v>
          </cell>
          <cell r="B6163">
            <v>98.36</v>
          </cell>
        </row>
        <row r="6164">
          <cell r="A6164">
            <v>10010867359</v>
          </cell>
          <cell r="B6164">
            <v>98.36</v>
          </cell>
        </row>
        <row r="6165">
          <cell r="A6165">
            <v>10012954965</v>
          </cell>
          <cell r="B6165">
            <v>98.26</v>
          </cell>
        </row>
        <row r="6166">
          <cell r="A6166">
            <v>10013085927</v>
          </cell>
          <cell r="B6166">
            <v>98.19</v>
          </cell>
        </row>
        <row r="6167">
          <cell r="A6167">
            <v>10015478023</v>
          </cell>
          <cell r="B6167">
            <v>98.17</v>
          </cell>
        </row>
        <row r="6168">
          <cell r="A6168">
            <v>10013378560</v>
          </cell>
          <cell r="B6168">
            <v>98.14</v>
          </cell>
        </row>
        <row r="6169">
          <cell r="A6169">
            <v>10013363592</v>
          </cell>
          <cell r="B6169">
            <v>98.14</v>
          </cell>
        </row>
        <row r="6170">
          <cell r="A6170">
            <v>10013805014</v>
          </cell>
          <cell r="B6170">
            <v>98.12</v>
          </cell>
        </row>
        <row r="6171">
          <cell r="A6171">
            <v>10013086067</v>
          </cell>
          <cell r="B6171">
            <v>97.6</v>
          </cell>
        </row>
        <row r="6172">
          <cell r="A6172">
            <v>10010281330</v>
          </cell>
          <cell r="B6172">
            <v>97.37</v>
          </cell>
        </row>
        <row r="6173">
          <cell r="A6173">
            <v>90000100089</v>
          </cell>
          <cell r="B6173">
            <v>97.2</v>
          </cell>
        </row>
        <row r="6174">
          <cell r="A6174">
            <v>10008675328</v>
          </cell>
          <cell r="B6174">
            <v>97.19</v>
          </cell>
        </row>
        <row r="6175">
          <cell r="A6175">
            <v>10012651599</v>
          </cell>
          <cell r="B6175">
            <v>97.1</v>
          </cell>
        </row>
        <row r="6176">
          <cell r="A6176">
            <v>10013659376</v>
          </cell>
          <cell r="B6176">
            <v>97</v>
          </cell>
        </row>
        <row r="6177">
          <cell r="A6177">
            <v>10013031752</v>
          </cell>
          <cell r="B6177">
            <v>96.92</v>
          </cell>
        </row>
        <row r="6178">
          <cell r="A6178">
            <v>10013796414</v>
          </cell>
          <cell r="B6178">
            <v>96.85</v>
          </cell>
        </row>
        <row r="6179">
          <cell r="A6179">
            <v>10010808080</v>
          </cell>
          <cell r="B6179">
            <v>96.6</v>
          </cell>
        </row>
        <row r="6180">
          <cell r="A6180">
            <v>10013457319</v>
          </cell>
          <cell r="B6180">
            <v>96.56</v>
          </cell>
        </row>
        <row r="6181">
          <cell r="A6181">
            <v>10011858890</v>
          </cell>
          <cell r="B6181">
            <v>96.28</v>
          </cell>
        </row>
        <row r="6182">
          <cell r="A6182">
            <v>10012736394</v>
          </cell>
          <cell r="B6182">
            <v>96.01</v>
          </cell>
        </row>
        <row r="6183">
          <cell r="A6183">
            <v>10012736421</v>
          </cell>
          <cell r="B6183">
            <v>95.98</v>
          </cell>
        </row>
        <row r="6184">
          <cell r="A6184">
            <v>10011626355</v>
          </cell>
          <cell r="B6184">
            <v>95.75</v>
          </cell>
        </row>
        <row r="6185">
          <cell r="A6185">
            <v>10013682816</v>
          </cell>
          <cell r="B6185">
            <v>95.73</v>
          </cell>
        </row>
        <row r="6186">
          <cell r="A6186">
            <v>10013777946</v>
          </cell>
          <cell r="B6186">
            <v>95.7</v>
          </cell>
        </row>
        <row r="6187">
          <cell r="A6187">
            <v>10013682479</v>
          </cell>
          <cell r="B6187">
            <v>95.7</v>
          </cell>
        </row>
        <row r="6188">
          <cell r="A6188">
            <v>10013600857</v>
          </cell>
          <cell r="B6188">
            <v>95.69</v>
          </cell>
        </row>
        <row r="6189">
          <cell r="A6189">
            <v>10008207491</v>
          </cell>
          <cell r="B6189">
            <v>95.64</v>
          </cell>
        </row>
        <row r="6190">
          <cell r="A6190">
            <v>10013912396</v>
          </cell>
          <cell r="B6190">
            <v>95.63</v>
          </cell>
        </row>
        <row r="6191">
          <cell r="A6191">
            <v>10013096401</v>
          </cell>
          <cell r="B6191">
            <v>95.45</v>
          </cell>
        </row>
        <row r="6192">
          <cell r="A6192">
            <v>10013096376</v>
          </cell>
          <cell r="B6192">
            <v>95.45</v>
          </cell>
        </row>
        <row r="6193">
          <cell r="A6193">
            <v>10010200634</v>
          </cell>
          <cell r="B6193">
            <v>95.22</v>
          </cell>
        </row>
        <row r="6194">
          <cell r="A6194">
            <v>10011697257</v>
          </cell>
          <cell r="B6194">
            <v>95.11</v>
          </cell>
        </row>
        <row r="6195">
          <cell r="A6195">
            <v>10013693868</v>
          </cell>
          <cell r="B6195">
            <v>94.87</v>
          </cell>
        </row>
        <row r="6196">
          <cell r="A6196">
            <v>10011931965</v>
          </cell>
          <cell r="B6196">
            <v>94.87</v>
          </cell>
        </row>
        <row r="6197">
          <cell r="A6197">
            <v>10013693857</v>
          </cell>
          <cell r="B6197">
            <v>94.84</v>
          </cell>
        </row>
        <row r="6198">
          <cell r="A6198">
            <v>10006184818</v>
          </cell>
          <cell r="B6198">
            <v>94.77</v>
          </cell>
        </row>
        <row r="6199">
          <cell r="A6199">
            <v>10015029758</v>
          </cell>
          <cell r="B6199">
            <v>94.63</v>
          </cell>
        </row>
        <row r="6200">
          <cell r="A6200">
            <v>10012573000</v>
          </cell>
          <cell r="B6200">
            <v>94.55</v>
          </cell>
        </row>
        <row r="6201">
          <cell r="A6201">
            <v>10012055300</v>
          </cell>
          <cell r="B6201">
            <v>94.55</v>
          </cell>
        </row>
        <row r="6202">
          <cell r="A6202">
            <v>10013794507</v>
          </cell>
          <cell r="B6202">
            <v>94.53</v>
          </cell>
        </row>
        <row r="6203">
          <cell r="A6203">
            <v>10012212500</v>
          </cell>
          <cell r="B6203">
            <v>94.16</v>
          </cell>
        </row>
        <row r="6204">
          <cell r="A6204">
            <v>10012058786</v>
          </cell>
          <cell r="B6204">
            <v>94</v>
          </cell>
        </row>
        <row r="6205">
          <cell r="A6205">
            <v>10013043351</v>
          </cell>
          <cell r="B6205">
            <v>93.61</v>
          </cell>
        </row>
        <row r="6206">
          <cell r="A6206">
            <v>10014484766</v>
          </cell>
          <cell r="B6206">
            <v>93.47</v>
          </cell>
        </row>
        <row r="6207">
          <cell r="A6207">
            <v>10010181827</v>
          </cell>
          <cell r="B6207">
            <v>93.35</v>
          </cell>
        </row>
        <row r="6208">
          <cell r="A6208">
            <v>10013149336</v>
          </cell>
          <cell r="B6208">
            <v>93.28</v>
          </cell>
        </row>
        <row r="6209">
          <cell r="A6209">
            <v>10010742989</v>
          </cell>
          <cell r="B6209">
            <v>93.15</v>
          </cell>
        </row>
        <row r="6210">
          <cell r="A6210">
            <v>10012595826</v>
          </cell>
          <cell r="B6210">
            <v>93.11</v>
          </cell>
        </row>
        <row r="6211">
          <cell r="A6211">
            <v>10012417559</v>
          </cell>
          <cell r="B6211">
            <v>93.09</v>
          </cell>
        </row>
        <row r="6212">
          <cell r="A6212">
            <v>10012195390</v>
          </cell>
          <cell r="B6212">
            <v>92.88</v>
          </cell>
        </row>
        <row r="6213">
          <cell r="A6213">
            <v>10011900385</v>
          </cell>
          <cell r="B6213">
            <v>92.8</v>
          </cell>
        </row>
        <row r="6214">
          <cell r="A6214">
            <v>10013758004</v>
          </cell>
          <cell r="B6214">
            <v>92.76</v>
          </cell>
        </row>
        <row r="6215">
          <cell r="A6215">
            <v>10014428205</v>
          </cell>
          <cell r="B6215">
            <v>92.71</v>
          </cell>
        </row>
        <row r="6216">
          <cell r="A6216">
            <v>10012221681</v>
          </cell>
          <cell r="B6216">
            <v>92.45</v>
          </cell>
        </row>
        <row r="6217">
          <cell r="A6217">
            <v>10012232626</v>
          </cell>
          <cell r="B6217">
            <v>92.43</v>
          </cell>
        </row>
        <row r="6218">
          <cell r="A6218">
            <v>10012231630</v>
          </cell>
          <cell r="B6218">
            <v>92.04</v>
          </cell>
        </row>
        <row r="6219">
          <cell r="A6219">
            <v>10012617903</v>
          </cell>
          <cell r="B6219">
            <v>91.97</v>
          </cell>
        </row>
        <row r="6220">
          <cell r="A6220">
            <v>10012708201</v>
          </cell>
          <cell r="B6220">
            <v>91.93</v>
          </cell>
        </row>
        <row r="6221">
          <cell r="A6221">
            <v>10013945396</v>
          </cell>
          <cell r="B6221">
            <v>91.81</v>
          </cell>
        </row>
        <row r="6222">
          <cell r="A6222">
            <v>10013887180</v>
          </cell>
          <cell r="B6222">
            <v>91.79</v>
          </cell>
        </row>
        <row r="6223">
          <cell r="A6223">
            <v>10012070451</v>
          </cell>
          <cell r="B6223">
            <v>91.78</v>
          </cell>
        </row>
        <row r="6224">
          <cell r="A6224">
            <v>10013154833</v>
          </cell>
          <cell r="B6224">
            <v>91.68</v>
          </cell>
        </row>
        <row r="6225">
          <cell r="A6225">
            <v>10012409507</v>
          </cell>
          <cell r="B6225">
            <v>91.63</v>
          </cell>
        </row>
        <row r="6226">
          <cell r="A6226">
            <v>10011820393</v>
          </cell>
          <cell r="B6226">
            <v>91.38</v>
          </cell>
        </row>
        <row r="6227">
          <cell r="A6227">
            <v>10015982831</v>
          </cell>
          <cell r="B6227">
            <v>91.29</v>
          </cell>
        </row>
        <row r="6228">
          <cell r="A6228">
            <v>10012805820</v>
          </cell>
          <cell r="B6228">
            <v>91.22</v>
          </cell>
        </row>
        <row r="6229">
          <cell r="A6229">
            <v>10013279914</v>
          </cell>
          <cell r="B6229">
            <v>91.17</v>
          </cell>
        </row>
        <row r="6230">
          <cell r="A6230">
            <v>10012270216</v>
          </cell>
          <cell r="B6230">
            <v>90.99</v>
          </cell>
        </row>
        <row r="6231">
          <cell r="A6231">
            <v>10012294806</v>
          </cell>
          <cell r="B6231">
            <v>90.85</v>
          </cell>
        </row>
        <row r="6232">
          <cell r="A6232">
            <v>10012291971</v>
          </cell>
          <cell r="B6232">
            <v>90.84</v>
          </cell>
        </row>
        <row r="6233">
          <cell r="A6233">
            <v>10014826047</v>
          </cell>
          <cell r="B6233">
            <v>90.55</v>
          </cell>
        </row>
        <row r="6234">
          <cell r="A6234">
            <v>10012963680</v>
          </cell>
          <cell r="B6234">
            <v>90.33</v>
          </cell>
        </row>
        <row r="6235">
          <cell r="A6235">
            <v>10012134541</v>
          </cell>
          <cell r="B6235">
            <v>90.04</v>
          </cell>
        </row>
        <row r="6236">
          <cell r="A6236">
            <v>90000075042</v>
          </cell>
          <cell r="B6236">
            <v>89.61</v>
          </cell>
        </row>
        <row r="6237">
          <cell r="A6237">
            <v>10011442818</v>
          </cell>
          <cell r="B6237">
            <v>89.54</v>
          </cell>
        </row>
        <row r="6238">
          <cell r="A6238">
            <v>10013643675</v>
          </cell>
          <cell r="B6238">
            <v>89.51</v>
          </cell>
        </row>
        <row r="6239">
          <cell r="A6239">
            <v>10013859572</v>
          </cell>
          <cell r="B6239">
            <v>89.07</v>
          </cell>
        </row>
        <row r="6240">
          <cell r="A6240">
            <v>10013532949</v>
          </cell>
          <cell r="B6240">
            <v>88.97</v>
          </cell>
        </row>
        <row r="6241">
          <cell r="A6241">
            <v>10013499950</v>
          </cell>
          <cell r="B6241">
            <v>88.8</v>
          </cell>
        </row>
        <row r="6242">
          <cell r="A6242">
            <v>10013841414</v>
          </cell>
          <cell r="B6242">
            <v>88.68</v>
          </cell>
        </row>
        <row r="6243">
          <cell r="A6243">
            <v>10013886165</v>
          </cell>
          <cell r="B6243">
            <v>88.67</v>
          </cell>
        </row>
        <row r="6244">
          <cell r="A6244">
            <v>10013892829</v>
          </cell>
          <cell r="B6244">
            <v>88.55</v>
          </cell>
        </row>
        <row r="6245">
          <cell r="A6245">
            <v>10013892875</v>
          </cell>
          <cell r="B6245">
            <v>88.53</v>
          </cell>
        </row>
        <row r="6246">
          <cell r="A6246">
            <v>10013875465</v>
          </cell>
          <cell r="B6246">
            <v>88.48</v>
          </cell>
        </row>
        <row r="6247">
          <cell r="A6247">
            <v>10013114563</v>
          </cell>
          <cell r="B6247">
            <v>87.68</v>
          </cell>
        </row>
        <row r="6248">
          <cell r="A6248">
            <v>10014797690</v>
          </cell>
          <cell r="B6248">
            <v>87.68</v>
          </cell>
        </row>
        <row r="6249">
          <cell r="A6249">
            <v>10014620645</v>
          </cell>
          <cell r="B6249">
            <v>87.63</v>
          </cell>
        </row>
        <row r="6250">
          <cell r="A6250">
            <v>10013236548</v>
          </cell>
          <cell r="B6250">
            <v>87.1</v>
          </cell>
        </row>
        <row r="6251">
          <cell r="A6251">
            <v>10014716209</v>
          </cell>
          <cell r="B6251">
            <v>87.04</v>
          </cell>
        </row>
        <row r="6252">
          <cell r="A6252">
            <v>10015905586</v>
          </cell>
          <cell r="B6252">
            <v>87.03</v>
          </cell>
        </row>
        <row r="6253">
          <cell r="A6253">
            <v>10015871369</v>
          </cell>
          <cell r="B6253">
            <v>87.03</v>
          </cell>
        </row>
        <row r="6254">
          <cell r="A6254">
            <v>10015916740</v>
          </cell>
          <cell r="B6254">
            <v>87.03</v>
          </cell>
        </row>
        <row r="6255">
          <cell r="A6255">
            <v>10015916724</v>
          </cell>
          <cell r="B6255">
            <v>87.03</v>
          </cell>
        </row>
        <row r="6256">
          <cell r="A6256">
            <v>10015935550</v>
          </cell>
          <cell r="B6256">
            <v>87.03</v>
          </cell>
        </row>
        <row r="6257">
          <cell r="A6257">
            <v>10015782761</v>
          </cell>
          <cell r="B6257">
            <v>87.03</v>
          </cell>
        </row>
        <row r="6258">
          <cell r="A6258">
            <v>10015946816</v>
          </cell>
          <cell r="B6258">
            <v>87.03</v>
          </cell>
        </row>
        <row r="6259">
          <cell r="A6259">
            <v>10015946795</v>
          </cell>
          <cell r="B6259">
            <v>87.03</v>
          </cell>
        </row>
        <row r="6260">
          <cell r="A6260">
            <v>10015733997</v>
          </cell>
          <cell r="B6260">
            <v>87.03</v>
          </cell>
        </row>
        <row r="6261">
          <cell r="A6261">
            <v>10015859712</v>
          </cell>
          <cell r="B6261">
            <v>87.03</v>
          </cell>
        </row>
        <row r="6262">
          <cell r="A6262">
            <v>10015916773</v>
          </cell>
          <cell r="B6262">
            <v>87.03</v>
          </cell>
        </row>
        <row r="6263">
          <cell r="A6263">
            <v>10015888350</v>
          </cell>
          <cell r="B6263">
            <v>87.03</v>
          </cell>
        </row>
        <row r="6264">
          <cell r="A6264">
            <v>10015950734</v>
          </cell>
          <cell r="B6264">
            <v>87.03</v>
          </cell>
        </row>
        <row r="6265">
          <cell r="A6265">
            <v>10015960740</v>
          </cell>
          <cell r="B6265">
            <v>87.03</v>
          </cell>
        </row>
        <row r="6266">
          <cell r="A6266">
            <v>10015779662</v>
          </cell>
          <cell r="B6266">
            <v>87.03</v>
          </cell>
        </row>
        <row r="6267">
          <cell r="A6267">
            <v>10015916706</v>
          </cell>
          <cell r="B6267">
            <v>87.03</v>
          </cell>
        </row>
        <row r="6268">
          <cell r="A6268">
            <v>10015731759</v>
          </cell>
          <cell r="B6268">
            <v>87.03</v>
          </cell>
        </row>
        <row r="6269">
          <cell r="A6269">
            <v>10015824934</v>
          </cell>
          <cell r="B6269">
            <v>87.03</v>
          </cell>
        </row>
        <row r="6270">
          <cell r="A6270">
            <v>10015779730</v>
          </cell>
          <cell r="B6270">
            <v>87.03</v>
          </cell>
        </row>
        <row r="6271">
          <cell r="A6271">
            <v>10015923458</v>
          </cell>
          <cell r="B6271">
            <v>87.03</v>
          </cell>
        </row>
        <row r="6272">
          <cell r="A6272">
            <v>10015934259</v>
          </cell>
          <cell r="B6272">
            <v>87.03</v>
          </cell>
        </row>
        <row r="6273">
          <cell r="A6273">
            <v>10015864001</v>
          </cell>
          <cell r="B6273">
            <v>87.03</v>
          </cell>
        </row>
        <row r="6274">
          <cell r="A6274">
            <v>10015864049</v>
          </cell>
          <cell r="B6274">
            <v>87.03</v>
          </cell>
        </row>
        <row r="6275">
          <cell r="A6275">
            <v>10015826054</v>
          </cell>
          <cell r="B6275">
            <v>87.03</v>
          </cell>
        </row>
        <row r="6276">
          <cell r="A6276">
            <v>10015864070</v>
          </cell>
          <cell r="B6276">
            <v>87.03</v>
          </cell>
        </row>
        <row r="6277">
          <cell r="A6277">
            <v>10015798691</v>
          </cell>
          <cell r="B6277">
            <v>87.03</v>
          </cell>
        </row>
        <row r="6278">
          <cell r="A6278">
            <v>10015954266</v>
          </cell>
          <cell r="B6278">
            <v>87.03</v>
          </cell>
        </row>
        <row r="6279">
          <cell r="A6279">
            <v>10015922759</v>
          </cell>
          <cell r="B6279">
            <v>87.03</v>
          </cell>
        </row>
        <row r="6280">
          <cell r="A6280">
            <v>10015798607</v>
          </cell>
          <cell r="B6280">
            <v>87.03</v>
          </cell>
        </row>
        <row r="6281">
          <cell r="A6281">
            <v>10015812158</v>
          </cell>
          <cell r="B6281">
            <v>87.03</v>
          </cell>
        </row>
        <row r="6282">
          <cell r="A6282">
            <v>10015744046</v>
          </cell>
          <cell r="B6282">
            <v>87.03</v>
          </cell>
        </row>
        <row r="6283">
          <cell r="A6283">
            <v>10015864089</v>
          </cell>
          <cell r="B6283">
            <v>87.03</v>
          </cell>
        </row>
        <row r="6284">
          <cell r="A6284">
            <v>10015926854</v>
          </cell>
          <cell r="B6284">
            <v>87.03</v>
          </cell>
        </row>
        <row r="6285">
          <cell r="A6285">
            <v>10015851304</v>
          </cell>
          <cell r="B6285">
            <v>87.03</v>
          </cell>
        </row>
        <row r="6286">
          <cell r="A6286">
            <v>10015950746</v>
          </cell>
          <cell r="B6286">
            <v>87.03</v>
          </cell>
        </row>
        <row r="6287">
          <cell r="A6287">
            <v>10015536367</v>
          </cell>
          <cell r="B6287">
            <v>86.94</v>
          </cell>
        </row>
        <row r="6288">
          <cell r="A6288">
            <v>10015779461</v>
          </cell>
          <cell r="B6288">
            <v>86.86</v>
          </cell>
        </row>
        <row r="6289">
          <cell r="A6289">
            <v>10015922321</v>
          </cell>
          <cell r="B6289">
            <v>86.86</v>
          </cell>
        </row>
        <row r="6290">
          <cell r="A6290">
            <v>10012175516</v>
          </cell>
          <cell r="B6290">
            <v>86.51</v>
          </cell>
        </row>
        <row r="6291">
          <cell r="A6291">
            <v>10003645579</v>
          </cell>
          <cell r="B6291">
            <v>86.35</v>
          </cell>
        </row>
        <row r="6292">
          <cell r="A6292">
            <v>10013837126</v>
          </cell>
          <cell r="B6292">
            <v>86.12</v>
          </cell>
        </row>
        <row r="6293">
          <cell r="A6293">
            <v>10012410559</v>
          </cell>
          <cell r="B6293">
            <v>86.01</v>
          </cell>
        </row>
        <row r="6294">
          <cell r="A6294">
            <v>10011142436</v>
          </cell>
          <cell r="B6294">
            <v>85.99</v>
          </cell>
        </row>
        <row r="6295">
          <cell r="A6295">
            <v>10013238086</v>
          </cell>
          <cell r="B6295">
            <v>85.98</v>
          </cell>
        </row>
        <row r="6296">
          <cell r="A6296">
            <v>10013221038</v>
          </cell>
          <cell r="B6296">
            <v>85.98</v>
          </cell>
        </row>
        <row r="6297">
          <cell r="A6297">
            <v>10013221058</v>
          </cell>
          <cell r="B6297">
            <v>85.98</v>
          </cell>
        </row>
        <row r="6298">
          <cell r="A6298">
            <v>10013228801</v>
          </cell>
          <cell r="B6298">
            <v>85.98</v>
          </cell>
        </row>
        <row r="6299">
          <cell r="A6299">
            <v>10013170621</v>
          </cell>
          <cell r="B6299">
            <v>85.98</v>
          </cell>
        </row>
        <row r="6300">
          <cell r="A6300">
            <v>10013344997</v>
          </cell>
          <cell r="B6300">
            <v>85.98</v>
          </cell>
        </row>
        <row r="6301">
          <cell r="A6301">
            <v>10013187401</v>
          </cell>
          <cell r="B6301">
            <v>85.98</v>
          </cell>
        </row>
        <row r="6302">
          <cell r="A6302">
            <v>10013558836</v>
          </cell>
          <cell r="B6302">
            <v>85.98</v>
          </cell>
        </row>
        <row r="6303">
          <cell r="A6303">
            <v>10013554365</v>
          </cell>
          <cell r="B6303">
            <v>85.98</v>
          </cell>
        </row>
        <row r="6304">
          <cell r="A6304">
            <v>10013510655</v>
          </cell>
          <cell r="B6304">
            <v>85.98</v>
          </cell>
        </row>
        <row r="6305">
          <cell r="A6305">
            <v>10013554453</v>
          </cell>
          <cell r="B6305">
            <v>85.98</v>
          </cell>
        </row>
        <row r="6306">
          <cell r="A6306">
            <v>10013170956</v>
          </cell>
          <cell r="B6306">
            <v>85.98</v>
          </cell>
        </row>
        <row r="6307">
          <cell r="A6307">
            <v>10013541476</v>
          </cell>
          <cell r="B6307">
            <v>85.93</v>
          </cell>
        </row>
        <row r="6308">
          <cell r="A6308">
            <v>10013197180</v>
          </cell>
          <cell r="B6308">
            <v>85.93</v>
          </cell>
        </row>
        <row r="6309">
          <cell r="A6309">
            <v>10013532734</v>
          </cell>
          <cell r="B6309">
            <v>85.93</v>
          </cell>
        </row>
        <row r="6310">
          <cell r="A6310">
            <v>10013303947</v>
          </cell>
          <cell r="B6310">
            <v>85.93</v>
          </cell>
        </row>
        <row r="6311">
          <cell r="A6311">
            <v>10013246696</v>
          </cell>
          <cell r="B6311">
            <v>85.93</v>
          </cell>
        </row>
        <row r="6312">
          <cell r="A6312">
            <v>10013303108</v>
          </cell>
          <cell r="B6312">
            <v>85.93</v>
          </cell>
        </row>
        <row r="6313">
          <cell r="A6313">
            <v>10012879428</v>
          </cell>
          <cell r="B6313">
            <v>85.93</v>
          </cell>
        </row>
        <row r="6314">
          <cell r="A6314">
            <v>10013170732</v>
          </cell>
          <cell r="B6314">
            <v>85.93</v>
          </cell>
        </row>
        <row r="6315">
          <cell r="A6315">
            <v>10013237272</v>
          </cell>
          <cell r="B6315">
            <v>85.93</v>
          </cell>
        </row>
        <row r="6316">
          <cell r="A6316">
            <v>10013541415</v>
          </cell>
          <cell r="B6316">
            <v>85.93</v>
          </cell>
        </row>
        <row r="6317">
          <cell r="A6317">
            <v>10013170475</v>
          </cell>
          <cell r="B6317">
            <v>85.93</v>
          </cell>
        </row>
        <row r="6318">
          <cell r="A6318">
            <v>10012886746</v>
          </cell>
          <cell r="B6318">
            <v>85.93</v>
          </cell>
        </row>
        <row r="6319">
          <cell r="A6319">
            <v>10013320003</v>
          </cell>
          <cell r="B6319">
            <v>85.93</v>
          </cell>
        </row>
        <row r="6320">
          <cell r="A6320">
            <v>10005153201</v>
          </cell>
          <cell r="B6320">
            <v>85.82</v>
          </cell>
        </row>
        <row r="6321">
          <cell r="A6321">
            <v>10014842703</v>
          </cell>
          <cell r="B6321">
            <v>84.59</v>
          </cell>
        </row>
        <row r="6322">
          <cell r="A6322">
            <v>10012991395</v>
          </cell>
          <cell r="B6322">
            <v>84.22</v>
          </cell>
        </row>
        <row r="6323">
          <cell r="A6323">
            <v>10006206753</v>
          </cell>
          <cell r="B6323">
            <v>84.22</v>
          </cell>
        </row>
        <row r="6324">
          <cell r="A6324">
            <v>90000081915</v>
          </cell>
          <cell r="B6324">
            <v>84.14</v>
          </cell>
        </row>
        <row r="6325">
          <cell r="A6325">
            <v>10004968794</v>
          </cell>
          <cell r="B6325">
            <v>84.04</v>
          </cell>
        </row>
        <row r="6326">
          <cell r="A6326">
            <v>10011865497</v>
          </cell>
          <cell r="B6326">
            <v>83.94</v>
          </cell>
        </row>
        <row r="6327">
          <cell r="A6327">
            <v>10014966302</v>
          </cell>
          <cell r="B6327">
            <v>83.51</v>
          </cell>
        </row>
        <row r="6328">
          <cell r="A6328">
            <v>10010890070</v>
          </cell>
          <cell r="B6328">
            <v>83.09</v>
          </cell>
        </row>
        <row r="6329">
          <cell r="A6329">
            <v>10011291706</v>
          </cell>
          <cell r="B6329">
            <v>83.06</v>
          </cell>
        </row>
        <row r="6330">
          <cell r="A6330">
            <v>10015414169</v>
          </cell>
          <cell r="B6330">
            <v>83.03</v>
          </cell>
        </row>
        <row r="6331">
          <cell r="A6331">
            <v>10009642691</v>
          </cell>
          <cell r="B6331">
            <v>82.77</v>
          </cell>
        </row>
        <row r="6332">
          <cell r="A6332">
            <v>10013085591</v>
          </cell>
          <cell r="B6332">
            <v>82.74</v>
          </cell>
        </row>
        <row r="6333">
          <cell r="A6333">
            <v>10013854235</v>
          </cell>
          <cell r="B6333">
            <v>82.46</v>
          </cell>
        </row>
        <row r="6334">
          <cell r="A6334">
            <v>10013838238</v>
          </cell>
          <cell r="B6334">
            <v>82.46</v>
          </cell>
        </row>
        <row r="6335">
          <cell r="A6335">
            <v>10013764988</v>
          </cell>
          <cell r="B6335">
            <v>82.46</v>
          </cell>
        </row>
        <row r="6336">
          <cell r="A6336">
            <v>10014281901</v>
          </cell>
          <cell r="B6336">
            <v>82.46</v>
          </cell>
        </row>
        <row r="6337">
          <cell r="A6337">
            <v>10013807117</v>
          </cell>
          <cell r="B6337">
            <v>82.46</v>
          </cell>
        </row>
        <row r="6338">
          <cell r="A6338">
            <v>10013807062</v>
          </cell>
          <cell r="B6338">
            <v>82.46</v>
          </cell>
        </row>
        <row r="6339">
          <cell r="A6339">
            <v>10013803773</v>
          </cell>
          <cell r="B6339">
            <v>82.46</v>
          </cell>
        </row>
        <row r="6340">
          <cell r="A6340">
            <v>10013806954</v>
          </cell>
          <cell r="B6340">
            <v>82.46</v>
          </cell>
        </row>
        <row r="6341">
          <cell r="A6341">
            <v>10014064307</v>
          </cell>
          <cell r="B6341">
            <v>82.46</v>
          </cell>
        </row>
        <row r="6342">
          <cell r="A6342">
            <v>10013877887</v>
          </cell>
          <cell r="B6342">
            <v>82.46</v>
          </cell>
        </row>
        <row r="6343">
          <cell r="A6343">
            <v>10013847442</v>
          </cell>
          <cell r="B6343">
            <v>82.46</v>
          </cell>
        </row>
        <row r="6344">
          <cell r="A6344">
            <v>10014255708</v>
          </cell>
          <cell r="B6344">
            <v>82.46</v>
          </cell>
        </row>
        <row r="6345">
          <cell r="A6345">
            <v>10013795060</v>
          </cell>
          <cell r="B6345">
            <v>82.44</v>
          </cell>
        </row>
        <row r="6346">
          <cell r="A6346">
            <v>10013841404</v>
          </cell>
          <cell r="B6346">
            <v>82.44</v>
          </cell>
        </row>
        <row r="6347">
          <cell r="A6347">
            <v>10013525141</v>
          </cell>
          <cell r="B6347">
            <v>82.44</v>
          </cell>
        </row>
        <row r="6348">
          <cell r="A6348">
            <v>10013806386</v>
          </cell>
          <cell r="B6348">
            <v>82.44</v>
          </cell>
        </row>
        <row r="6349">
          <cell r="A6349">
            <v>10014355775</v>
          </cell>
          <cell r="B6349">
            <v>82.44</v>
          </cell>
        </row>
        <row r="6350">
          <cell r="A6350">
            <v>10013807033</v>
          </cell>
          <cell r="B6350">
            <v>82.44</v>
          </cell>
        </row>
        <row r="6351">
          <cell r="A6351">
            <v>10013847691</v>
          </cell>
          <cell r="B6351">
            <v>82.44</v>
          </cell>
        </row>
        <row r="6352">
          <cell r="A6352">
            <v>10013807091</v>
          </cell>
          <cell r="B6352">
            <v>82.44</v>
          </cell>
        </row>
        <row r="6353">
          <cell r="A6353">
            <v>10013823403</v>
          </cell>
          <cell r="B6353">
            <v>82.44</v>
          </cell>
        </row>
        <row r="6354">
          <cell r="A6354">
            <v>10013900405</v>
          </cell>
          <cell r="B6354">
            <v>82.44</v>
          </cell>
        </row>
        <row r="6355">
          <cell r="A6355">
            <v>10013848459</v>
          </cell>
          <cell r="B6355">
            <v>82.44</v>
          </cell>
        </row>
        <row r="6356">
          <cell r="A6356">
            <v>10012922475</v>
          </cell>
          <cell r="B6356">
            <v>81.94</v>
          </cell>
        </row>
        <row r="6357">
          <cell r="A6357">
            <v>10015451273</v>
          </cell>
          <cell r="B6357">
            <v>81.52</v>
          </cell>
        </row>
        <row r="6358">
          <cell r="A6358">
            <v>10015450402</v>
          </cell>
          <cell r="B6358">
            <v>81.44</v>
          </cell>
        </row>
        <row r="6359">
          <cell r="A6359">
            <v>10015433445</v>
          </cell>
          <cell r="B6359">
            <v>81.44</v>
          </cell>
        </row>
        <row r="6360">
          <cell r="A6360">
            <v>10015487782</v>
          </cell>
          <cell r="B6360">
            <v>81.44</v>
          </cell>
        </row>
        <row r="6361">
          <cell r="A6361">
            <v>10013822177</v>
          </cell>
          <cell r="B6361">
            <v>81.23</v>
          </cell>
        </row>
        <row r="6362">
          <cell r="A6362">
            <v>10011968940</v>
          </cell>
          <cell r="B6362">
            <v>81.16</v>
          </cell>
        </row>
        <row r="6363">
          <cell r="A6363">
            <v>10011662916</v>
          </cell>
          <cell r="B6363">
            <v>81.16</v>
          </cell>
        </row>
        <row r="6364">
          <cell r="A6364">
            <v>10015904660</v>
          </cell>
          <cell r="B6364">
            <v>81.14</v>
          </cell>
        </row>
        <row r="6365">
          <cell r="A6365">
            <v>10015476701</v>
          </cell>
          <cell r="B6365">
            <v>81.14</v>
          </cell>
        </row>
        <row r="6366">
          <cell r="A6366">
            <v>10015510010</v>
          </cell>
          <cell r="B6366">
            <v>80.67</v>
          </cell>
        </row>
        <row r="6367">
          <cell r="A6367">
            <v>10010620451</v>
          </cell>
          <cell r="B6367">
            <v>80.650000000000006</v>
          </cell>
        </row>
        <row r="6368">
          <cell r="A6368">
            <v>10011820413</v>
          </cell>
          <cell r="B6368">
            <v>80.55</v>
          </cell>
        </row>
        <row r="6369">
          <cell r="A6369">
            <v>10009850842</v>
          </cell>
          <cell r="B6369">
            <v>80.45</v>
          </cell>
        </row>
        <row r="6370">
          <cell r="A6370">
            <v>10015554481</v>
          </cell>
          <cell r="B6370">
            <v>80.31</v>
          </cell>
        </row>
        <row r="6371">
          <cell r="A6371">
            <v>10013908983</v>
          </cell>
          <cell r="B6371">
            <v>80.25</v>
          </cell>
        </row>
        <row r="6372">
          <cell r="A6372">
            <v>10015414063</v>
          </cell>
          <cell r="B6372">
            <v>80.13</v>
          </cell>
        </row>
        <row r="6373">
          <cell r="A6373">
            <v>10012792537</v>
          </cell>
          <cell r="B6373">
            <v>80.12</v>
          </cell>
        </row>
        <row r="6374">
          <cell r="A6374">
            <v>10013140152</v>
          </cell>
          <cell r="B6374">
            <v>80.12</v>
          </cell>
        </row>
        <row r="6375">
          <cell r="A6375">
            <v>10013553044</v>
          </cell>
          <cell r="B6375">
            <v>80.12</v>
          </cell>
        </row>
        <row r="6376">
          <cell r="A6376">
            <v>10013154850</v>
          </cell>
          <cell r="B6376">
            <v>80.12</v>
          </cell>
        </row>
        <row r="6377">
          <cell r="A6377">
            <v>10013471343</v>
          </cell>
          <cell r="B6377">
            <v>80.12</v>
          </cell>
        </row>
        <row r="6378">
          <cell r="A6378">
            <v>10013633327</v>
          </cell>
          <cell r="B6378">
            <v>80.12</v>
          </cell>
        </row>
        <row r="6379">
          <cell r="A6379">
            <v>10013133372</v>
          </cell>
          <cell r="B6379">
            <v>80.12</v>
          </cell>
        </row>
        <row r="6380">
          <cell r="A6380">
            <v>10013436383</v>
          </cell>
          <cell r="B6380">
            <v>80.12</v>
          </cell>
        </row>
        <row r="6381">
          <cell r="A6381">
            <v>10013452428</v>
          </cell>
          <cell r="B6381">
            <v>80.12</v>
          </cell>
        </row>
        <row r="6382">
          <cell r="A6382">
            <v>10013460551</v>
          </cell>
          <cell r="B6382">
            <v>80.12</v>
          </cell>
        </row>
        <row r="6383">
          <cell r="A6383">
            <v>10013255555</v>
          </cell>
          <cell r="B6383">
            <v>80.12</v>
          </cell>
        </row>
        <row r="6384">
          <cell r="A6384">
            <v>10012853003</v>
          </cell>
          <cell r="B6384">
            <v>80.12</v>
          </cell>
        </row>
        <row r="6385">
          <cell r="A6385">
            <v>10013435713</v>
          </cell>
          <cell r="B6385">
            <v>80.12</v>
          </cell>
        </row>
        <row r="6386">
          <cell r="A6386">
            <v>10013248328</v>
          </cell>
          <cell r="B6386">
            <v>80.12</v>
          </cell>
        </row>
        <row r="6387">
          <cell r="A6387">
            <v>10013669642</v>
          </cell>
          <cell r="B6387">
            <v>80.12</v>
          </cell>
        </row>
        <row r="6388">
          <cell r="A6388">
            <v>10010863999</v>
          </cell>
          <cell r="B6388">
            <v>80.12</v>
          </cell>
        </row>
        <row r="6389">
          <cell r="A6389">
            <v>10012565391</v>
          </cell>
          <cell r="B6389">
            <v>80.12</v>
          </cell>
        </row>
        <row r="6390">
          <cell r="A6390">
            <v>10015323572</v>
          </cell>
          <cell r="B6390">
            <v>80.03</v>
          </cell>
        </row>
        <row r="6391">
          <cell r="A6391">
            <v>10015122384</v>
          </cell>
          <cell r="B6391">
            <v>80.03</v>
          </cell>
        </row>
        <row r="6392">
          <cell r="A6392">
            <v>10015161124</v>
          </cell>
          <cell r="B6392">
            <v>80.03</v>
          </cell>
        </row>
        <row r="6393">
          <cell r="A6393">
            <v>10015300435</v>
          </cell>
          <cell r="B6393">
            <v>80.03</v>
          </cell>
        </row>
        <row r="6394">
          <cell r="A6394">
            <v>10015300480</v>
          </cell>
          <cell r="B6394">
            <v>80.03</v>
          </cell>
        </row>
        <row r="6395">
          <cell r="A6395">
            <v>10015192724</v>
          </cell>
          <cell r="B6395">
            <v>80.03</v>
          </cell>
        </row>
        <row r="6396">
          <cell r="A6396">
            <v>10015168037</v>
          </cell>
          <cell r="B6396">
            <v>80.03</v>
          </cell>
        </row>
        <row r="6397">
          <cell r="A6397">
            <v>10015305916</v>
          </cell>
          <cell r="B6397">
            <v>80.03</v>
          </cell>
        </row>
        <row r="6398">
          <cell r="A6398">
            <v>10015300533</v>
          </cell>
          <cell r="B6398">
            <v>80.03</v>
          </cell>
        </row>
        <row r="6399">
          <cell r="A6399">
            <v>10015216560</v>
          </cell>
          <cell r="B6399">
            <v>80.03</v>
          </cell>
        </row>
        <row r="6400">
          <cell r="A6400">
            <v>10015198035</v>
          </cell>
          <cell r="B6400">
            <v>80.03</v>
          </cell>
        </row>
        <row r="6401">
          <cell r="A6401">
            <v>10015161171</v>
          </cell>
          <cell r="B6401">
            <v>80.03</v>
          </cell>
        </row>
        <row r="6402">
          <cell r="A6402">
            <v>10015227989</v>
          </cell>
          <cell r="B6402">
            <v>80.03</v>
          </cell>
        </row>
        <row r="6403">
          <cell r="A6403">
            <v>10015323844</v>
          </cell>
          <cell r="B6403">
            <v>80.03</v>
          </cell>
        </row>
        <row r="6404">
          <cell r="A6404">
            <v>10015300507</v>
          </cell>
          <cell r="B6404">
            <v>80.03</v>
          </cell>
        </row>
        <row r="6405">
          <cell r="A6405">
            <v>10015331732</v>
          </cell>
          <cell r="B6405">
            <v>79.040000000000006</v>
          </cell>
        </row>
        <row r="6406">
          <cell r="A6406">
            <v>10015335462</v>
          </cell>
          <cell r="B6406">
            <v>79.040000000000006</v>
          </cell>
        </row>
        <row r="6407">
          <cell r="A6407">
            <v>10013900032</v>
          </cell>
          <cell r="B6407">
            <v>78.64</v>
          </cell>
        </row>
        <row r="6408">
          <cell r="A6408">
            <v>10012185645</v>
          </cell>
          <cell r="B6408">
            <v>78.400000000000006</v>
          </cell>
        </row>
        <row r="6409">
          <cell r="A6409">
            <v>10008164319</v>
          </cell>
          <cell r="B6409">
            <v>78.28</v>
          </cell>
        </row>
        <row r="6410">
          <cell r="A6410">
            <v>10011444646</v>
          </cell>
          <cell r="B6410">
            <v>78.09</v>
          </cell>
        </row>
        <row r="6411">
          <cell r="A6411">
            <v>10009519878</v>
          </cell>
          <cell r="B6411">
            <v>78.09</v>
          </cell>
        </row>
        <row r="6412">
          <cell r="A6412">
            <v>10011763625</v>
          </cell>
          <cell r="B6412">
            <v>78.09</v>
          </cell>
        </row>
        <row r="6413">
          <cell r="A6413">
            <v>10010704777</v>
          </cell>
          <cell r="B6413">
            <v>78.09</v>
          </cell>
        </row>
        <row r="6414">
          <cell r="A6414">
            <v>10012117832</v>
          </cell>
          <cell r="B6414">
            <v>78.09</v>
          </cell>
        </row>
        <row r="6415">
          <cell r="A6415">
            <v>10012277906</v>
          </cell>
          <cell r="B6415">
            <v>77.599999999999994</v>
          </cell>
        </row>
        <row r="6416">
          <cell r="A6416">
            <v>10012272508</v>
          </cell>
          <cell r="B6416">
            <v>77.599999999999994</v>
          </cell>
        </row>
        <row r="6417">
          <cell r="A6417">
            <v>10012287279</v>
          </cell>
          <cell r="B6417">
            <v>77.599999999999994</v>
          </cell>
        </row>
        <row r="6418">
          <cell r="A6418">
            <v>10014317984</v>
          </cell>
          <cell r="B6418">
            <v>77.599999999999994</v>
          </cell>
        </row>
        <row r="6419">
          <cell r="A6419">
            <v>10011117375</v>
          </cell>
          <cell r="B6419">
            <v>77.22</v>
          </cell>
        </row>
        <row r="6420">
          <cell r="A6420">
            <v>10012697599</v>
          </cell>
          <cell r="B6420">
            <v>77.11</v>
          </cell>
        </row>
        <row r="6421">
          <cell r="A6421">
            <v>10013499399</v>
          </cell>
          <cell r="B6421">
            <v>76.95</v>
          </cell>
        </row>
        <row r="6422">
          <cell r="A6422">
            <v>10012598215</v>
          </cell>
          <cell r="B6422">
            <v>76.94</v>
          </cell>
        </row>
        <row r="6423">
          <cell r="A6423">
            <v>10012510534</v>
          </cell>
          <cell r="B6423">
            <v>76.94</v>
          </cell>
        </row>
        <row r="6424">
          <cell r="A6424">
            <v>10012595827</v>
          </cell>
          <cell r="B6424">
            <v>76.94</v>
          </cell>
        </row>
        <row r="6425">
          <cell r="A6425">
            <v>10015613929</v>
          </cell>
          <cell r="B6425">
            <v>76.900000000000006</v>
          </cell>
        </row>
        <row r="6426">
          <cell r="A6426">
            <v>10015629127</v>
          </cell>
          <cell r="B6426">
            <v>76.900000000000006</v>
          </cell>
        </row>
        <row r="6427">
          <cell r="A6427">
            <v>10015628988</v>
          </cell>
          <cell r="B6427">
            <v>76.900000000000006</v>
          </cell>
        </row>
        <row r="6428">
          <cell r="A6428">
            <v>10015534300</v>
          </cell>
          <cell r="B6428">
            <v>76.900000000000006</v>
          </cell>
        </row>
        <row r="6429">
          <cell r="A6429">
            <v>10015650221</v>
          </cell>
          <cell r="B6429">
            <v>76.900000000000006</v>
          </cell>
        </row>
        <row r="6430">
          <cell r="A6430">
            <v>10015705274</v>
          </cell>
          <cell r="B6430">
            <v>76.900000000000006</v>
          </cell>
        </row>
        <row r="6431">
          <cell r="A6431">
            <v>10015520654</v>
          </cell>
          <cell r="B6431">
            <v>76.900000000000006</v>
          </cell>
        </row>
        <row r="6432">
          <cell r="A6432">
            <v>10013028690</v>
          </cell>
          <cell r="B6432">
            <v>76.900000000000006</v>
          </cell>
        </row>
        <row r="6433">
          <cell r="A6433">
            <v>10015576377</v>
          </cell>
          <cell r="B6433">
            <v>76.900000000000006</v>
          </cell>
        </row>
        <row r="6434">
          <cell r="A6434">
            <v>10015516791</v>
          </cell>
          <cell r="B6434">
            <v>76.900000000000006</v>
          </cell>
        </row>
        <row r="6435">
          <cell r="A6435">
            <v>10015650231</v>
          </cell>
          <cell r="B6435">
            <v>76.900000000000006</v>
          </cell>
        </row>
        <row r="6436">
          <cell r="A6436">
            <v>10015572759</v>
          </cell>
          <cell r="B6436">
            <v>76.900000000000006</v>
          </cell>
        </row>
        <row r="6437">
          <cell r="A6437">
            <v>10015633128</v>
          </cell>
          <cell r="B6437">
            <v>76.900000000000006</v>
          </cell>
        </row>
        <row r="6438">
          <cell r="A6438">
            <v>10015642114</v>
          </cell>
          <cell r="B6438">
            <v>76.900000000000006</v>
          </cell>
        </row>
        <row r="6439">
          <cell r="A6439">
            <v>10015629100</v>
          </cell>
          <cell r="B6439">
            <v>76.900000000000006</v>
          </cell>
        </row>
        <row r="6440">
          <cell r="A6440">
            <v>10015551545</v>
          </cell>
          <cell r="B6440">
            <v>76.900000000000006</v>
          </cell>
        </row>
        <row r="6441">
          <cell r="A6441">
            <v>10015594513</v>
          </cell>
          <cell r="B6441">
            <v>76.900000000000006</v>
          </cell>
        </row>
        <row r="6442">
          <cell r="A6442">
            <v>10015582999</v>
          </cell>
          <cell r="B6442">
            <v>76.900000000000006</v>
          </cell>
        </row>
        <row r="6443">
          <cell r="A6443">
            <v>10015613808</v>
          </cell>
          <cell r="B6443">
            <v>76.900000000000006</v>
          </cell>
        </row>
        <row r="6444">
          <cell r="A6444">
            <v>10015715088</v>
          </cell>
          <cell r="B6444">
            <v>76.900000000000006</v>
          </cell>
        </row>
        <row r="6445">
          <cell r="A6445">
            <v>10013892828</v>
          </cell>
          <cell r="B6445">
            <v>76.86</v>
          </cell>
        </row>
        <row r="6446">
          <cell r="A6446">
            <v>10013875464</v>
          </cell>
          <cell r="B6446">
            <v>76.86</v>
          </cell>
        </row>
        <row r="6447">
          <cell r="A6447">
            <v>10013857321</v>
          </cell>
          <cell r="B6447">
            <v>76.86</v>
          </cell>
        </row>
        <row r="6448">
          <cell r="A6448">
            <v>10013892876</v>
          </cell>
          <cell r="B6448">
            <v>76.86</v>
          </cell>
        </row>
        <row r="6449">
          <cell r="A6449">
            <v>10013846307</v>
          </cell>
          <cell r="B6449">
            <v>76.86</v>
          </cell>
        </row>
        <row r="6450">
          <cell r="A6450">
            <v>10013893394</v>
          </cell>
          <cell r="B6450">
            <v>76.86</v>
          </cell>
        </row>
        <row r="6451">
          <cell r="A6451">
            <v>10014051380</v>
          </cell>
          <cell r="B6451">
            <v>76.849999999999994</v>
          </cell>
        </row>
        <row r="6452">
          <cell r="A6452">
            <v>10014255044</v>
          </cell>
          <cell r="B6452">
            <v>76.849999999999994</v>
          </cell>
        </row>
        <row r="6453">
          <cell r="A6453">
            <v>10014051394</v>
          </cell>
          <cell r="B6453">
            <v>76.849999999999994</v>
          </cell>
        </row>
        <row r="6454">
          <cell r="A6454">
            <v>10014168685</v>
          </cell>
          <cell r="B6454">
            <v>76.849999999999994</v>
          </cell>
        </row>
        <row r="6455">
          <cell r="A6455">
            <v>10008293864</v>
          </cell>
          <cell r="B6455">
            <v>76.78</v>
          </cell>
        </row>
        <row r="6456">
          <cell r="A6456">
            <v>10011293718</v>
          </cell>
          <cell r="B6456">
            <v>76.77</v>
          </cell>
        </row>
        <row r="6457">
          <cell r="A6457">
            <v>10014749580</v>
          </cell>
          <cell r="B6457">
            <v>76.400000000000006</v>
          </cell>
        </row>
        <row r="6458">
          <cell r="A6458">
            <v>10013465791</v>
          </cell>
          <cell r="B6458">
            <v>76.34</v>
          </cell>
        </row>
        <row r="6459">
          <cell r="A6459">
            <v>10012303030</v>
          </cell>
          <cell r="B6459">
            <v>76.260000000000005</v>
          </cell>
        </row>
        <row r="6460">
          <cell r="A6460">
            <v>10012625745</v>
          </cell>
          <cell r="B6460">
            <v>76.03</v>
          </cell>
        </row>
        <row r="6461">
          <cell r="A6461">
            <v>10011521677</v>
          </cell>
          <cell r="B6461">
            <v>75.45</v>
          </cell>
        </row>
        <row r="6462">
          <cell r="A6462">
            <v>10013714565</v>
          </cell>
          <cell r="B6462">
            <v>75.45</v>
          </cell>
        </row>
        <row r="6463">
          <cell r="A6463">
            <v>10012637746</v>
          </cell>
          <cell r="B6463">
            <v>75.209999999999994</v>
          </cell>
        </row>
        <row r="6464">
          <cell r="A6464">
            <v>10012622173</v>
          </cell>
          <cell r="B6464">
            <v>74.63</v>
          </cell>
        </row>
        <row r="6465">
          <cell r="A6465">
            <v>10014502061</v>
          </cell>
          <cell r="B6465">
            <v>74.63</v>
          </cell>
        </row>
        <row r="6466">
          <cell r="A6466">
            <v>10015344160</v>
          </cell>
          <cell r="B6466">
            <v>74.61</v>
          </cell>
        </row>
        <row r="6467">
          <cell r="A6467">
            <v>10013303553</v>
          </cell>
          <cell r="B6467">
            <v>74.02</v>
          </cell>
        </row>
        <row r="6468">
          <cell r="A6468">
            <v>10012214823</v>
          </cell>
          <cell r="B6468">
            <v>73.75</v>
          </cell>
        </row>
        <row r="6469">
          <cell r="A6469">
            <v>10009623786</v>
          </cell>
          <cell r="B6469">
            <v>73.739999999999995</v>
          </cell>
        </row>
        <row r="6470">
          <cell r="A6470">
            <v>10015419259</v>
          </cell>
          <cell r="B6470">
            <v>73.67</v>
          </cell>
        </row>
        <row r="6471">
          <cell r="A6471">
            <v>10014604019</v>
          </cell>
          <cell r="B6471">
            <v>73.400000000000006</v>
          </cell>
        </row>
        <row r="6472">
          <cell r="A6472">
            <v>10013149203</v>
          </cell>
          <cell r="B6472">
            <v>73.239999999999995</v>
          </cell>
        </row>
        <row r="6473">
          <cell r="A6473">
            <v>10011590311</v>
          </cell>
          <cell r="B6473">
            <v>73.13</v>
          </cell>
        </row>
        <row r="6474">
          <cell r="A6474">
            <v>10009614016</v>
          </cell>
          <cell r="B6474">
            <v>72.900000000000006</v>
          </cell>
        </row>
        <row r="6475">
          <cell r="A6475">
            <v>10012495036</v>
          </cell>
          <cell r="B6475">
            <v>72.83</v>
          </cell>
        </row>
        <row r="6476">
          <cell r="A6476">
            <v>10011915900</v>
          </cell>
          <cell r="B6476">
            <v>72.64</v>
          </cell>
        </row>
        <row r="6477">
          <cell r="A6477">
            <v>10013754293</v>
          </cell>
          <cell r="B6477">
            <v>72.349999999999994</v>
          </cell>
        </row>
        <row r="6478">
          <cell r="A6478">
            <v>10015505418</v>
          </cell>
          <cell r="B6478">
            <v>71.75</v>
          </cell>
        </row>
        <row r="6479">
          <cell r="A6479">
            <v>10013399277</v>
          </cell>
          <cell r="B6479">
            <v>71.739999999999995</v>
          </cell>
        </row>
        <row r="6480">
          <cell r="A6480">
            <v>10012626708</v>
          </cell>
          <cell r="B6480">
            <v>71.680000000000007</v>
          </cell>
        </row>
        <row r="6481">
          <cell r="A6481">
            <v>10001730561</v>
          </cell>
          <cell r="B6481">
            <v>71.64</v>
          </cell>
        </row>
        <row r="6482">
          <cell r="A6482">
            <v>10012466160</v>
          </cell>
          <cell r="B6482">
            <v>71.5</v>
          </cell>
        </row>
        <row r="6483">
          <cell r="A6483">
            <v>10004606222</v>
          </cell>
          <cell r="B6483">
            <v>71.41</v>
          </cell>
        </row>
        <row r="6484">
          <cell r="A6484">
            <v>10011856621</v>
          </cell>
          <cell r="B6484">
            <v>71.37</v>
          </cell>
        </row>
        <row r="6485">
          <cell r="A6485">
            <v>10011824139</v>
          </cell>
          <cell r="B6485">
            <v>71.37</v>
          </cell>
        </row>
        <row r="6486">
          <cell r="A6486">
            <v>10011470847</v>
          </cell>
          <cell r="B6486">
            <v>71.37</v>
          </cell>
        </row>
        <row r="6487">
          <cell r="A6487">
            <v>10011725593</v>
          </cell>
          <cell r="B6487">
            <v>71.37</v>
          </cell>
        </row>
        <row r="6488">
          <cell r="A6488">
            <v>10015665778</v>
          </cell>
          <cell r="B6488">
            <v>71.3</v>
          </cell>
        </row>
        <row r="6489">
          <cell r="A6489">
            <v>10012660672</v>
          </cell>
          <cell r="B6489">
            <v>70.94</v>
          </cell>
        </row>
        <row r="6490">
          <cell r="A6490">
            <v>10013426163</v>
          </cell>
          <cell r="B6490">
            <v>70.94</v>
          </cell>
        </row>
        <row r="6491">
          <cell r="A6491">
            <v>10010168091</v>
          </cell>
          <cell r="B6491">
            <v>70.84</v>
          </cell>
        </row>
        <row r="6492">
          <cell r="A6492">
            <v>10009934124</v>
          </cell>
          <cell r="B6492">
            <v>70.84</v>
          </cell>
        </row>
        <row r="6493">
          <cell r="A6493">
            <v>10009816342</v>
          </cell>
          <cell r="B6493">
            <v>70.84</v>
          </cell>
        </row>
        <row r="6494">
          <cell r="A6494">
            <v>10013486538</v>
          </cell>
          <cell r="B6494">
            <v>70.45</v>
          </cell>
        </row>
        <row r="6495">
          <cell r="A6495">
            <v>10011568872</v>
          </cell>
          <cell r="B6495">
            <v>70.11</v>
          </cell>
        </row>
        <row r="6496">
          <cell r="A6496">
            <v>10010356986</v>
          </cell>
          <cell r="B6496">
            <v>70.11</v>
          </cell>
        </row>
        <row r="6497">
          <cell r="A6497">
            <v>10011401630</v>
          </cell>
          <cell r="B6497">
            <v>70.11</v>
          </cell>
        </row>
        <row r="6498">
          <cell r="A6498">
            <v>10010908277</v>
          </cell>
          <cell r="B6498">
            <v>70.11</v>
          </cell>
        </row>
        <row r="6499">
          <cell r="A6499">
            <v>10011531132</v>
          </cell>
          <cell r="B6499">
            <v>70.09</v>
          </cell>
        </row>
        <row r="6500">
          <cell r="A6500">
            <v>10014116037</v>
          </cell>
          <cell r="B6500">
            <v>69.77</v>
          </cell>
        </row>
        <row r="6501">
          <cell r="A6501">
            <v>10014256071</v>
          </cell>
          <cell r="B6501">
            <v>69.77</v>
          </cell>
        </row>
        <row r="6502">
          <cell r="A6502">
            <v>10014116199</v>
          </cell>
          <cell r="B6502">
            <v>69.77</v>
          </cell>
        </row>
        <row r="6503">
          <cell r="A6503">
            <v>10014064763</v>
          </cell>
          <cell r="B6503">
            <v>69.77</v>
          </cell>
        </row>
        <row r="6504">
          <cell r="A6504">
            <v>10014982372</v>
          </cell>
          <cell r="B6504">
            <v>69.77</v>
          </cell>
        </row>
        <row r="6505">
          <cell r="A6505">
            <v>10015087357</v>
          </cell>
          <cell r="B6505">
            <v>69.77</v>
          </cell>
        </row>
        <row r="6506">
          <cell r="A6506">
            <v>10015120787</v>
          </cell>
          <cell r="B6506">
            <v>69.77</v>
          </cell>
        </row>
        <row r="6507">
          <cell r="A6507">
            <v>10015034621</v>
          </cell>
          <cell r="B6507">
            <v>69.77</v>
          </cell>
        </row>
        <row r="6508">
          <cell r="A6508">
            <v>10015011540</v>
          </cell>
          <cell r="B6508">
            <v>69.77</v>
          </cell>
        </row>
        <row r="6509">
          <cell r="A6509">
            <v>10015052347</v>
          </cell>
          <cell r="B6509">
            <v>69.77</v>
          </cell>
        </row>
        <row r="6510">
          <cell r="A6510">
            <v>10015011376</v>
          </cell>
          <cell r="B6510">
            <v>69.77</v>
          </cell>
        </row>
        <row r="6511">
          <cell r="A6511">
            <v>10015087491</v>
          </cell>
          <cell r="B6511">
            <v>69.77</v>
          </cell>
        </row>
        <row r="6512">
          <cell r="A6512">
            <v>10015087456</v>
          </cell>
          <cell r="B6512">
            <v>69.77</v>
          </cell>
        </row>
        <row r="6513">
          <cell r="A6513">
            <v>10013133841</v>
          </cell>
          <cell r="B6513">
            <v>69.709999999999994</v>
          </cell>
        </row>
        <row r="6514">
          <cell r="A6514">
            <v>10012311850</v>
          </cell>
          <cell r="B6514">
            <v>69.7</v>
          </cell>
        </row>
        <row r="6515">
          <cell r="A6515">
            <v>10013103597</v>
          </cell>
          <cell r="B6515">
            <v>69.31</v>
          </cell>
        </row>
        <row r="6516">
          <cell r="A6516">
            <v>10013716436</v>
          </cell>
          <cell r="B6516">
            <v>69.11</v>
          </cell>
        </row>
        <row r="6517">
          <cell r="A6517">
            <v>10012887890</v>
          </cell>
          <cell r="B6517">
            <v>69.06</v>
          </cell>
        </row>
        <row r="6518">
          <cell r="A6518">
            <v>10014947451</v>
          </cell>
          <cell r="B6518">
            <v>68.87</v>
          </cell>
        </row>
        <row r="6519">
          <cell r="A6519">
            <v>10014940317</v>
          </cell>
          <cell r="B6519">
            <v>68.87</v>
          </cell>
        </row>
        <row r="6520">
          <cell r="A6520">
            <v>10014640976</v>
          </cell>
          <cell r="B6520">
            <v>68.87</v>
          </cell>
        </row>
        <row r="6521">
          <cell r="A6521">
            <v>10014921640</v>
          </cell>
          <cell r="B6521">
            <v>68.87</v>
          </cell>
        </row>
        <row r="6522">
          <cell r="A6522">
            <v>10014091503</v>
          </cell>
          <cell r="B6522">
            <v>68.87</v>
          </cell>
        </row>
        <row r="6523">
          <cell r="A6523">
            <v>10014898325</v>
          </cell>
          <cell r="B6523">
            <v>68.87</v>
          </cell>
        </row>
        <row r="6524">
          <cell r="A6524">
            <v>10014235978</v>
          </cell>
          <cell r="B6524">
            <v>68.87</v>
          </cell>
        </row>
        <row r="6525">
          <cell r="A6525">
            <v>10014763819</v>
          </cell>
          <cell r="B6525">
            <v>68.87</v>
          </cell>
        </row>
        <row r="6526">
          <cell r="A6526">
            <v>10014924793</v>
          </cell>
          <cell r="B6526">
            <v>68.87</v>
          </cell>
        </row>
        <row r="6527">
          <cell r="A6527">
            <v>10014886276</v>
          </cell>
          <cell r="B6527">
            <v>68.87</v>
          </cell>
        </row>
        <row r="6528">
          <cell r="A6528">
            <v>10014914840</v>
          </cell>
          <cell r="B6528">
            <v>68.87</v>
          </cell>
        </row>
        <row r="6529">
          <cell r="A6529">
            <v>10014743044</v>
          </cell>
          <cell r="B6529">
            <v>68.87</v>
          </cell>
        </row>
        <row r="6530">
          <cell r="A6530">
            <v>10014090579</v>
          </cell>
          <cell r="B6530">
            <v>68.87</v>
          </cell>
        </row>
        <row r="6531">
          <cell r="A6531">
            <v>10014790796</v>
          </cell>
          <cell r="B6531">
            <v>68.87</v>
          </cell>
        </row>
        <row r="6532">
          <cell r="A6532">
            <v>10014913593</v>
          </cell>
          <cell r="B6532">
            <v>68.87</v>
          </cell>
        </row>
        <row r="6533">
          <cell r="A6533">
            <v>10014915104</v>
          </cell>
          <cell r="B6533">
            <v>68.87</v>
          </cell>
        </row>
        <row r="6534">
          <cell r="A6534">
            <v>10014790846</v>
          </cell>
          <cell r="B6534">
            <v>68.87</v>
          </cell>
        </row>
        <row r="6535">
          <cell r="A6535">
            <v>10014256120</v>
          </cell>
          <cell r="B6535">
            <v>68.87</v>
          </cell>
        </row>
        <row r="6536">
          <cell r="A6536">
            <v>10014742411</v>
          </cell>
          <cell r="B6536">
            <v>68.87</v>
          </cell>
        </row>
        <row r="6537">
          <cell r="A6537">
            <v>10014688606</v>
          </cell>
          <cell r="B6537">
            <v>68.87</v>
          </cell>
        </row>
        <row r="6538">
          <cell r="A6538">
            <v>10014736612</v>
          </cell>
          <cell r="B6538">
            <v>68.87</v>
          </cell>
        </row>
        <row r="6539">
          <cell r="A6539">
            <v>10014947238</v>
          </cell>
          <cell r="B6539">
            <v>68.87</v>
          </cell>
        </row>
        <row r="6540">
          <cell r="A6540">
            <v>10014914994</v>
          </cell>
          <cell r="B6540">
            <v>68.87</v>
          </cell>
        </row>
        <row r="6541">
          <cell r="A6541">
            <v>10014705262</v>
          </cell>
          <cell r="B6541">
            <v>68.87</v>
          </cell>
        </row>
        <row r="6542">
          <cell r="A6542">
            <v>10014924841</v>
          </cell>
          <cell r="B6542">
            <v>68.87</v>
          </cell>
        </row>
        <row r="6543">
          <cell r="A6543">
            <v>10014924958</v>
          </cell>
          <cell r="B6543">
            <v>68.87</v>
          </cell>
        </row>
        <row r="6544">
          <cell r="A6544">
            <v>10014002649</v>
          </cell>
          <cell r="B6544">
            <v>68.87</v>
          </cell>
        </row>
        <row r="6545">
          <cell r="A6545">
            <v>10014866412</v>
          </cell>
          <cell r="B6545">
            <v>68.87</v>
          </cell>
        </row>
        <row r="6546">
          <cell r="A6546">
            <v>10014915669</v>
          </cell>
          <cell r="B6546">
            <v>68.87</v>
          </cell>
        </row>
        <row r="6547">
          <cell r="A6547">
            <v>10014115940</v>
          </cell>
          <cell r="B6547">
            <v>68.87</v>
          </cell>
        </row>
        <row r="6548">
          <cell r="A6548">
            <v>10014924607</v>
          </cell>
          <cell r="B6548">
            <v>68.87</v>
          </cell>
        </row>
        <row r="6549">
          <cell r="A6549">
            <v>10014090565</v>
          </cell>
          <cell r="B6549">
            <v>68.87</v>
          </cell>
        </row>
        <row r="6550">
          <cell r="A6550">
            <v>10014883827</v>
          </cell>
          <cell r="B6550">
            <v>68.760000000000005</v>
          </cell>
        </row>
        <row r="6551">
          <cell r="A6551">
            <v>10014883957</v>
          </cell>
          <cell r="B6551">
            <v>68.760000000000005</v>
          </cell>
        </row>
        <row r="6552">
          <cell r="A6552">
            <v>10014883871</v>
          </cell>
          <cell r="B6552">
            <v>68.760000000000005</v>
          </cell>
        </row>
        <row r="6553">
          <cell r="A6553">
            <v>10015448588</v>
          </cell>
          <cell r="B6553">
            <v>68.39</v>
          </cell>
        </row>
        <row r="6554">
          <cell r="A6554">
            <v>10009967712</v>
          </cell>
          <cell r="B6554">
            <v>68.33</v>
          </cell>
        </row>
        <row r="6555">
          <cell r="A6555">
            <v>10013653583</v>
          </cell>
          <cell r="B6555">
            <v>68.290000000000006</v>
          </cell>
        </row>
        <row r="6556">
          <cell r="A6556">
            <v>10005207405</v>
          </cell>
          <cell r="B6556">
            <v>68.239999999999995</v>
          </cell>
        </row>
        <row r="6557">
          <cell r="A6557">
            <v>10012334034</v>
          </cell>
          <cell r="B6557">
            <v>67.86</v>
          </cell>
        </row>
        <row r="6558">
          <cell r="A6558">
            <v>10013140220</v>
          </cell>
          <cell r="B6558">
            <v>67.790000000000006</v>
          </cell>
        </row>
        <row r="6559">
          <cell r="A6559">
            <v>10011975243</v>
          </cell>
          <cell r="B6559">
            <v>67.75</v>
          </cell>
        </row>
        <row r="6560">
          <cell r="A6560">
            <v>10013268712</v>
          </cell>
          <cell r="B6560">
            <v>67.28</v>
          </cell>
        </row>
        <row r="6561">
          <cell r="A6561">
            <v>10013268711</v>
          </cell>
          <cell r="B6561">
            <v>67.28</v>
          </cell>
        </row>
        <row r="6562">
          <cell r="A6562">
            <v>10014640829</v>
          </cell>
          <cell r="B6562">
            <v>67.19</v>
          </cell>
        </row>
        <row r="6563">
          <cell r="A6563">
            <v>10014542115</v>
          </cell>
          <cell r="B6563">
            <v>67.17</v>
          </cell>
        </row>
        <row r="6564">
          <cell r="A6564">
            <v>10014517256</v>
          </cell>
          <cell r="B6564">
            <v>67.17</v>
          </cell>
        </row>
        <row r="6565">
          <cell r="A6565">
            <v>10013820549</v>
          </cell>
          <cell r="B6565">
            <v>67.11</v>
          </cell>
        </row>
        <row r="6566">
          <cell r="A6566">
            <v>10013796036</v>
          </cell>
          <cell r="B6566">
            <v>67.06</v>
          </cell>
        </row>
        <row r="6567">
          <cell r="A6567">
            <v>10012760809</v>
          </cell>
          <cell r="B6567">
            <v>66.94</v>
          </cell>
        </row>
        <row r="6568">
          <cell r="A6568">
            <v>10012382321</v>
          </cell>
          <cell r="B6568">
            <v>66.7</v>
          </cell>
        </row>
        <row r="6569">
          <cell r="A6569">
            <v>90000035368</v>
          </cell>
          <cell r="B6569">
            <v>65.77</v>
          </cell>
        </row>
        <row r="6570">
          <cell r="A6570">
            <v>10015169686</v>
          </cell>
          <cell r="B6570">
            <v>65.61</v>
          </cell>
        </row>
        <row r="6571">
          <cell r="A6571">
            <v>10013893071</v>
          </cell>
          <cell r="B6571">
            <v>65.5</v>
          </cell>
        </row>
        <row r="6572">
          <cell r="A6572">
            <v>10012064459</v>
          </cell>
          <cell r="B6572">
            <v>65.23</v>
          </cell>
        </row>
        <row r="6573">
          <cell r="A6573">
            <v>10015005874</v>
          </cell>
          <cell r="B6573">
            <v>65.03</v>
          </cell>
        </row>
        <row r="6574">
          <cell r="A6574">
            <v>10011858874</v>
          </cell>
          <cell r="B6574">
            <v>64.900000000000006</v>
          </cell>
        </row>
        <row r="6575">
          <cell r="A6575">
            <v>10014554209</v>
          </cell>
          <cell r="B6575">
            <v>64.73</v>
          </cell>
        </row>
        <row r="6576">
          <cell r="A6576">
            <v>10014560548</v>
          </cell>
          <cell r="B6576">
            <v>64.540000000000006</v>
          </cell>
        </row>
        <row r="6577">
          <cell r="A6577">
            <v>10011832247</v>
          </cell>
          <cell r="B6577">
            <v>64.349999999999994</v>
          </cell>
        </row>
        <row r="6578">
          <cell r="A6578">
            <v>10014825231</v>
          </cell>
          <cell r="B6578">
            <v>64.2</v>
          </cell>
        </row>
        <row r="6579">
          <cell r="A6579">
            <v>10014435434</v>
          </cell>
          <cell r="B6579">
            <v>63.51</v>
          </cell>
        </row>
        <row r="6580">
          <cell r="A6580">
            <v>10013148076</v>
          </cell>
          <cell r="B6580">
            <v>63.07</v>
          </cell>
        </row>
        <row r="6581">
          <cell r="A6581">
            <v>90000097363</v>
          </cell>
          <cell r="B6581">
            <v>62.87</v>
          </cell>
        </row>
        <row r="6582">
          <cell r="A6582">
            <v>10014597362</v>
          </cell>
          <cell r="B6582">
            <v>62.6</v>
          </cell>
        </row>
        <row r="6583">
          <cell r="A6583">
            <v>10012398169</v>
          </cell>
          <cell r="B6583">
            <v>61.97</v>
          </cell>
        </row>
        <row r="6584">
          <cell r="A6584">
            <v>10012797842</v>
          </cell>
          <cell r="B6584">
            <v>61.74</v>
          </cell>
        </row>
        <row r="6585">
          <cell r="A6585">
            <v>10012293937</v>
          </cell>
          <cell r="B6585">
            <v>61.68</v>
          </cell>
        </row>
        <row r="6586">
          <cell r="A6586">
            <v>10013198670</v>
          </cell>
          <cell r="B6586">
            <v>61.4</v>
          </cell>
        </row>
        <row r="6587">
          <cell r="A6587">
            <v>10015969628</v>
          </cell>
          <cell r="B6587">
            <v>61.29</v>
          </cell>
        </row>
        <row r="6588">
          <cell r="A6588">
            <v>10015969606</v>
          </cell>
          <cell r="B6588">
            <v>61.29</v>
          </cell>
        </row>
        <row r="6589">
          <cell r="A6589">
            <v>10015969623</v>
          </cell>
          <cell r="B6589">
            <v>61.29</v>
          </cell>
        </row>
        <row r="6590">
          <cell r="A6590">
            <v>10015511112</v>
          </cell>
          <cell r="B6590">
            <v>61.08</v>
          </cell>
        </row>
        <row r="6591">
          <cell r="A6591">
            <v>10015466350</v>
          </cell>
          <cell r="B6591">
            <v>61.08</v>
          </cell>
        </row>
        <row r="6592">
          <cell r="A6592">
            <v>10015467352</v>
          </cell>
          <cell r="B6592">
            <v>61.08</v>
          </cell>
        </row>
        <row r="6593">
          <cell r="A6593">
            <v>10010355435</v>
          </cell>
          <cell r="B6593">
            <v>60.64</v>
          </cell>
        </row>
        <row r="6594">
          <cell r="A6594">
            <v>10015716220</v>
          </cell>
          <cell r="B6594">
            <v>60.59</v>
          </cell>
        </row>
        <row r="6595">
          <cell r="A6595">
            <v>10011858882</v>
          </cell>
          <cell r="B6595">
            <v>60.49</v>
          </cell>
        </row>
        <row r="6596">
          <cell r="A6596">
            <v>10011953427</v>
          </cell>
          <cell r="B6596">
            <v>60.47</v>
          </cell>
        </row>
        <row r="6597">
          <cell r="A6597">
            <v>10013085550</v>
          </cell>
          <cell r="B6597">
            <v>59.6</v>
          </cell>
        </row>
        <row r="6598">
          <cell r="A6598">
            <v>10013147428</v>
          </cell>
          <cell r="B6598">
            <v>59.56</v>
          </cell>
        </row>
        <row r="6599">
          <cell r="A6599">
            <v>10013147427</v>
          </cell>
          <cell r="B6599">
            <v>59.56</v>
          </cell>
        </row>
        <row r="6600">
          <cell r="A6600">
            <v>10013147429</v>
          </cell>
          <cell r="B6600">
            <v>59.56</v>
          </cell>
        </row>
        <row r="6601">
          <cell r="A6601">
            <v>10014716284</v>
          </cell>
          <cell r="B6601">
            <v>59.5</v>
          </cell>
        </row>
        <row r="6602">
          <cell r="A6602">
            <v>10015466844</v>
          </cell>
          <cell r="B6602">
            <v>59.48</v>
          </cell>
        </row>
        <row r="6603">
          <cell r="A6603">
            <v>10013534513</v>
          </cell>
          <cell r="B6603">
            <v>59.35</v>
          </cell>
        </row>
        <row r="6604">
          <cell r="A6604">
            <v>10012212529</v>
          </cell>
          <cell r="B6604">
            <v>59.19</v>
          </cell>
        </row>
        <row r="6605">
          <cell r="A6605">
            <v>10010870787</v>
          </cell>
          <cell r="B6605">
            <v>59.07</v>
          </cell>
        </row>
        <row r="6606">
          <cell r="A6606">
            <v>10011829938</v>
          </cell>
          <cell r="B6606">
            <v>58.96</v>
          </cell>
        </row>
        <row r="6607">
          <cell r="A6607">
            <v>10012620701</v>
          </cell>
          <cell r="B6607">
            <v>58.92</v>
          </cell>
        </row>
        <row r="6608">
          <cell r="A6608">
            <v>10012620891</v>
          </cell>
          <cell r="B6608">
            <v>58.92</v>
          </cell>
        </row>
        <row r="6609">
          <cell r="A6609">
            <v>10014793244</v>
          </cell>
          <cell r="B6609">
            <v>58.77</v>
          </cell>
        </row>
        <row r="6610">
          <cell r="A6610">
            <v>10007852260</v>
          </cell>
          <cell r="B6610">
            <v>58.69</v>
          </cell>
        </row>
        <row r="6611">
          <cell r="A6611">
            <v>10013053229</v>
          </cell>
          <cell r="B6611">
            <v>58.64</v>
          </cell>
        </row>
        <row r="6612">
          <cell r="A6612">
            <v>10014262630</v>
          </cell>
          <cell r="B6612">
            <v>58.46</v>
          </cell>
        </row>
        <row r="6613">
          <cell r="A6613">
            <v>10013531630</v>
          </cell>
          <cell r="B6613">
            <v>58.45</v>
          </cell>
        </row>
        <row r="6614">
          <cell r="A6614">
            <v>10015316624</v>
          </cell>
          <cell r="B6614">
            <v>58.39</v>
          </cell>
        </row>
        <row r="6615">
          <cell r="A6615">
            <v>10013963631</v>
          </cell>
          <cell r="B6615">
            <v>58.38</v>
          </cell>
        </row>
        <row r="6616">
          <cell r="A6616">
            <v>10009113110</v>
          </cell>
          <cell r="B6616">
            <v>58.38</v>
          </cell>
        </row>
        <row r="6617">
          <cell r="A6617">
            <v>10012291177</v>
          </cell>
          <cell r="B6617">
            <v>58.26</v>
          </cell>
        </row>
        <row r="6618">
          <cell r="A6618">
            <v>10012325893</v>
          </cell>
          <cell r="B6618">
            <v>57.78</v>
          </cell>
        </row>
        <row r="6619">
          <cell r="A6619">
            <v>10015050981</v>
          </cell>
          <cell r="B6619">
            <v>57.68</v>
          </cell>
        </row>
        <row r="6620">
          <cell r="A6620">
            <v>10015572270</v>
          </cell>
          <cell r="B6620">
            <v>57.68</v>
          </cell>
        </row>
        <row r="6621">
          <cell r="A6621">
            <v>10015700664</v>
          </cell>
          <cell r="B6621">
            <v>57.16</v>
          </cell>
        </row>
        <row r="6622">
          <cell r="A6622">
            <v>90000110047</v>
          </cell>
          <cell r="B6622">
            <v>56.48</v>
          </cell>
        </row>
        <row r="6623">
          <cell r="A6623">
            <v>10013453740</v>
          </cell>
          <cell r="B6623">
            <v>56.38</v>
          </cell>
        </row>
        <row r="6624">
          <cell r="A6624">
            <v>10013112864</v>
          </cell>
          <cell r="B6624">
            <v>55.84</v>
          </cell>
        </row>
        <row r="6625">
          <cell r="A6625">
            <v>10013599183</v>
          </cell>
          <cell r="B6625">
            <v>55.83</v>
          </cell>
        </row>
        <row r="6626">
          <cell r="A6626">
            <v>10011538412</v>
          </cell>
          <cell r="B6626">
            <v>55.72</v>
          </cell>
        </row>
        <row r="6627">
          <cell r="A6627">
            <v>10014401077</v>
          </cell>
          <cell r="B6627">
            <v>55.25</v>
          </cell>
        </row>
        <row r="6628">
          <cell r="A6628">
            <v>10014555400</v>
          </cell>
          <cell r="B6628">
            <v>55.11</v>
          </cell>
        </row>
        <row r="6629">
          <cell r="A6629">
            <v>10014501094</v>
          </cell>
          <cell r="B6629">
            <v>55.04</v>
          </cell>
        </row>
        <row r="6630">
          <cell r="A6630">
            <v>10012070338</v>
          </cell>
          <cell r="B6630">
            <v>54.93</v>
          </cell>
        </row>
        <row r="6631">
          <cell r="A6631">
            <v>10012276579</v>
          </cell>
          <cell r="B6631">
            <v>54.11</v>
          </cell>
        </row>
        <row r="6632">
          <cell r="A6632">
            <v>10011863460</v>
          </cell>
          <cell r="B6632">
            <v>54.11</v>
          </cell>
        </row>
        <row r="6633">
          <cell r="A6633">
            <v>10012992917</v>
          </cell>
          <cell r="B6633">
            <v>54.11</v>
          </cell>
        </row>
        <row r="6634">
          <cell r="A6634">
            <v>10011956451</v>
          </cell>
          <cell r="B6634">
            <v>54.11</v>
          </cell>
        </row>
        <row r="6635">
          <cell r="A6635">
            <v>10013429504</v>
          </cell>
          <cell r="B6635">
            <v>54.11</v>
          </cell>
        </row>
        <row r="6636">
          <cell r="A6636">
            <v>10012655831</v>
          </cell>
          <cell r="B6636">
            <v>54.07</v>
          </cell>
        </row>
        <row r="6637">
          <cell r="A6637">
            <v>10013642711</v>
          </cell>
          <cell r="B6637">
            <v>53.94</v>
          </cell>
        </row>
        <row r="6638">
          <cell r="A6638">
            <v>10003627252</v>
          </cell>
          <cell r="B6638">
            <v>53.87</v>
          </cell>
        </row>
        <row r="6639">
          <cell r="A6639">
            <v>10012055323</v>
          </cell>
          <cell r="B6639">
            <v>53.85</v>
          </cell>
        </row>
        <row r="6640">
          <cell r="A6640">
            <v>10012046570</v>
          </cell>
          <cell r="B6640">
            <v>53.77</v>
          </cell>
        </row>
        <row r="6641">
          <cell r="A6641">
            <v>10013663107</v>
          </cell>
          <cell r="B6641">
            <v>53.68</v>
          </cell>
        </row>
        <row r="6642">
          <cell r="A6642">
            <v>10013170275</v>
          </cell>
          <cell r="B6642">
            <v>53.6</v>
          </cell>
        </row>
        <row r="6643">
          <cell r="A6643">
            <v>10012107417</v>
          </cell>
          <cell r="B6643">
            <v>53.25</v>
          </cell>
        </row>
        <row r="6644">
          <cell r="A6644">
            <v>10013198271</v>
          </cell>
          <cell r="B6644">
            <v>52.9</v>
          </cell>
        </row>
        <row r="6645">
          <cell r="A6645">
            <v>10014125743</v>
          </cell>
          <cell r="B6645">
            <v>52.54</v>
          </cell>
        </row>
        <row r="6646">
          <cell r="A6646">
            <v>10012136511</v>
          </cell>
          <cell r="B6646">
            <v>52.52</v>
          </cell>
        </row>
        <row r="6647">
          <cell r="A6647">
            <v>10012055346</v>
          </cell>
          <cell r="B6647">
            <v>52.47</v>
          </cell>
        </row>
        <row r="6648">
          <cell r="A6648">
            <v>10015316068</v>
          </cell>
          <cell r="B6648">
            <v>52.41</v>
          </cell>
        </row>
        <row r="6649">
          <cell r="A6649">
            <v>10006970607</v>
          </cell>
          <cell r="B6649">
            <v>52.38</v>
          </cell>
        </row>
        <row r="6650">
          <cell r="A6650">
            <v>10015972258</v>
          </cell>
          <cell r="B6650">
            <v>52.2</v>
          </cell>
        </row>
        <row r="6651">
          <cell r="A6651">
            <v>10013014583</v>
          </cell>
          <cell r="B6651">
            <v>51.97</v>
          </cell>
        </row>
        <row r="6652">
          <cell r="A6652">
            <v>10014857379</v>
          </cell>
          <cell r="B6652">
            <v>51.64</v>
          </cell>
        </row>
        <row r="6653">
          <cell r="A6653">
            <v>10012737741</v>
          </cell>
          <cell r="B6653">
            <v>51.62</v>
          </cell>
        </row>
        <row r="6654">
          <cell r="A6654">
            <v>10013277604</v>
          </cell>
          <cell r="B6654">
            <v>51.45</v>
          </cell>
        </row>
        <row r="6655">
          <cell r="A6655">
            <v>10013230904</v>
          </cell>
          <cell r="B6655">
            <v>51.12</v>
          </cell>
        </row>
        <row r="6656">
          <cell r="A6656">
            <v>10015581194</v>
          </cell>
          <cell r="B6656">
            <v>51.09</v>
          </cell>
        </row>
        <row r="6657">
          <cell r="A6657">
            <v>10013257130</v>
          </cell>
          <cell r="B6657">
            <v>51.06</v>
          </cell>
        </row>
        <row r="6658">
          <cell r="A6658">
            <v>10011883135</v>
          </cell>
          <cell r="B6658">
            <v>50.88</v>
          </cell>
        </row>
        <row r="6659">
          <cell r="A6659">
            <v>10012929987</v>
          </cell>
          <cell r="B6659">
            <v>50.82</v>
          </cell>
        </row>
        <row r="6660">
          <cell r="A6660">
            <v>10009882919</v>
          </cell>
          <cell r="B6660">
            <v>50.79</v>
          </cell>
        </row>
        <row r="6661">
          <cell r="A6661">
            <v>10012291119</v>
          </cell>
          <cell r="B6661">
            <v>50.75</v>
          </cell>
        </row>
        <row r="6662">
          <cell r="A6662">
            <v>10012231594</v>
          </cell>
          <cell r="B6662">
            <v>50.47</v>
          </cell>
        </row>
        <row r="6663">
          <cell r="A6663">
            <v>10013794930</v>
          </cell>
          <cell r="B6663">
            <v>50.34</v>
          </cell>
        </row>
        <row r="6664">
          <cell r="A6664">
            <v>10012962504</v>
          </cell>
          <cell r="B6664">
            <v>50.32</v>
          </cell>
        </row>
        <row r="6665">
          <cell r="A6665">
            <v>10012832407</v>
          </cell>
          <cell r="B6665">
            <v>50.09</v>
          </cell>
        </row>
        <row r="6666">
          <cell r="A6666">
            <v>10006472243</v>
          </cell>
          <cell r="B6666">
            <v>50.05</v>
          </cell>
        </row>
        <row r="6667">
          <cell r="A6667">
            <v>10009438821</v>
          </cell>
          <cell r="B6667">
            <v>49.83</v>
          </cell>
        </row>
        <row r="6668">
          <cell r="A6668">
            <v>10014785122</v>
          </cell>
          <cell r="B6668">
            <v>49.63</v>
          </cell>
        </row>
        <row r="6669">
          <cell r="A6669">
            <v>10004014757</v>
          </cell>
          <cell r="B6669">
            <v>49.56</v>
          </cell>
        </row>
        <row r="6670">
          <cell r="A6670">
            <v>10006236401</v>
          </cell>
          <cell r="B6670">
            <v>49.41</v>
          </cell>
        </row>
        <row r="6671">
          <cell r="A6671">
            <v>10014468857</v>
          </cell>
          <cell r="B6671">
            <v>49.37</v>
          </cell>
        </row>
        <row r="6672">
          <cell r="A6672">
            <v>10013213678</v>
          </cell>
          <cell r="B6672">
            <v>49.35</v>
          </cell>
        </row>
        <row r="6673">
          <cell r="A6673">
            <v>10011442816</v>
          </cell>
          <cell r="B6673">
            <v>49.29</v>
          </cell>
        </row>
        <row r="6674">
          <cell r="A6674">
            <v>10012107427</v>
          </cell>
          <cell r="B6674">
            <v>48.79</v>
          </cell>
        </row>
        <row r="6675">
          <cell r="A6675">
            <v>10013870060</v>
          </cell>
          <cell r="B6675">
            <v>48.74</v>
          </cell>
        </row>
        <row r="6676">
          <cell r="A6676">
            <v>10011781324</v>
          </cell>
          <cell r="B6676">
            <v>48.6</v>
          </cell>
        </row>
        <row r="6677">
          <cell r="A6677">
            <v>10011975603</v>
          </cell>
          <cell r="B6677">
            <v>48.39</v>
          </cell>
        </row>
        <row r="6678">
          <cell r="A6678">
            <v>10011405702</v>
          </cell>
          <cell r="B6678">
            <v>48.3</v>
          </cell>
        </row>
        <row r="6679">
          <cell r="A6679">
            <v>10012057921</v>
          </cell>
          <cell r="B6679">
            <v>48.2</v>
          </cell>
        </row>
        <row r="6680">
          <cell r="A6680">
            <v>10013418753</v>
          </cell>
          <cell r="B6680">
            <v>47.81</v>
          </cell>
        </row>
        <row r="6681">
          <cell r="A6681">
            <v>10015121956</v>
          </cell>
          <cell r="B6681">
            <v>47.81</v>
          </cell>
        </row>
        <row r="6682">
          <cell r="A6682">
            <v>10012288261</v>
          </cell>
          <cell r="B6682">
            <v>47.74</v>
          </cell>
        </row>
        <row r="6683">
          <cell r="A6683">
            <v>10013775734</v>
          </cell>
          <cell r="B6683">
            <v>47.58</v>
          </cell>
        </row>
        <row r="6684">
          <cell r="A6684">
            <v>10005880656</v>
          </cell>
          <cell r="B6684">
            <v>47.13</v>
          </cell>
        </row>
        <row r="6685">
          <cell r="A6685">
            <v>10005880622</v>
          </cell>
          <cell r="B6685">
            <v>47.13</v>
          </cell>
        </row>
        <row r="6686">
          <cell r="A6686">
            <v>10005880590</v>
          </cell>
          <cell r="B6686">
            <v>47.13</v>
          </cell>
        </row>
        <row r="6687">
          <cell r="A6687">
            <v>99000000038</v>
          </cell>
          <cell r="B6687">
            <v>47.11</v>
          </cell>
        </row>
        <row r="6688">
          <cell r="A6688">
            <v>10015313610</v>
          </cell>
          <cell r="B6688">
            <v>47.09</v>
          </cell>
        </row>
        <row r="6689">
          <cell r="A6689">
            <v>10010196747</v>
          </cell>
          <cell r="B6689">
            <v>47.04</v>
          </cell>
        </row>
        <row r="6690">
          <cell r="A6690">
            <v>10014612807</v>
          </cell>
          <cell r="B6690">
            <v>46.96</v>
          </cell>
        </row>
        <row r="6691">
          <cell r="A6691">
            <v>10012058821</v>
          </cell>
          <cell r="B6691">
            <v>46.84</v>
          </cell>
        </row>
        <row r="6692">
          <cell r="A6692">
            <v>10011965970</v>
          </cell>
          <cell r="B6692">
            <v>46.61</v>
          </cell>
        </row>
        <row r="6693">
          <cell r="A6693">
            <v>10012720395</v>
          </cell>
          <cell r="B6693">
            <v>46.6</v>
          </cell>
        </row>
        <row r="6694">
          <cell r="A6694">
            <v>10015443830</v>
          </cell>
          <cell r="B6694">
            <v>46.52</v>
          </cell>
        </row>
        <row r="6695">
          <cell r="A6695">
            <v>10013195950</v>
          </cell>
          <cell r="B6695">
            <v>46.39</v>
          </cell>
        </row>
        <row r="6696">
          <cell r="A6696">
            <v>10013981919</v>
          </cell>
          <cell r="B6696">
            <v>46.32</v>
          </cell>
        </row>
        <row r="6697">
          <cell r="A6697">
            <v>10012308510</v>
          </cell>
          <cell r="B6697">
            <v>46.19</v>
          </cell>
        </row>
        <row r="6698">
          <cell r="A6698">
            <v>10012308503</v>
          </cell>
          <cell r="B6698">
            <v>46.19</v>
          </cell>
        </row>
        <row r="6699">
          <cell r="A6699">
            <v>10013866020</v>
          </cell>
          <cell r="B6699">
            <v>46.17</v>
          </cell>
        </row>
        <row r="6700">
          <cell r="A6700">
            <v>10011529974</v>
          </cell>
          <cell r="B6700">
            <v>46.08</v>
          </cell>
        </row>
        <row r="6701">
          <cell r="A6701">
            <v>10012458034</v>
          </cell>
          <cell r="B6701">
            <v>45.89</v>
          </cell>
        </row>
        <row r="6702">
          <cell r="A6702">
            <v>10013822130</v>
          </cell>
          <cell r="B6702">
            <v>45.87</v>
          </cell>
        </row>
        <row r="6703">
          <cell r="A6703">
            <v>10014913249</v>
          </cell>
          <cell r="B6703">
            <v>45.84</v>
          </cell>
        </row>
        <row r="6704">
          <cell r="A6704">
            <v>10014720112</v>
          </cell>
          <cell r="B6704">
            <v>45.84</v>
          </cell>
        </row>
        <row r="6705">
          <cell r="A6705">
            <v>10014915149</v>
          </cell>
          <cell r="B6705">
            <v>45.84</v>
          </cell>
        </row>
        <row r="6706">
          <cell r="A6706">
            <v>10012759687</v>
          </cell>
          <cell r="B6706">
            <v>45.49</v>
          </cell>
        </row>
        <row r="6707">
          <cell r="A6707">
            <v>10010222038</v>
          </cell>
          <cell r="B6707">
            <v>45.48</v>
          </cell>
        </row>
        <row r="6708">
          <cell r="A6708">
            <v>10008503789</v>
          </cell>
          <cell r="B6708">
            <v>45.3</v>
          </cell>
        </row>
        <row r="6709">
          <cell r="A6709">
            <v>10008503784</v>
          </cell>
          <cell r="B6709">
            <v>45.3</v>
          </cell>
        </row>
        <row r="6710">
          <cell r="A6710">
            <v>10011569063</v>
          </cell>
          <cell r="B6710">
            <v>44.84</v>
          </cell>
        </row>
        <row r="6711">
          <cell r="A6711">
            <v>10014501190</v>
          </cell>
          <cell r="B6711">
            <v>44.78</v>
          </cell>
        </row>
        <row r="6712">
          <cell r="A6712">
            <v>10014597790</v>
          </cell>
          <cell r="B6712">
            <v>44.78</v>
          </cell>
        </row>
        <row r="6713">
          <cell r="A6713">
            <v>10014464364</v>
          </cell>
          <cell r="B6713">
            <v>44.78</v>
          </cell>
        </row>
        <row r="6714">
          <cell r="A6714">
            <v>10014581401</v>
          </cell>
          <cell r="B6714">
            <v>44.78</v>
          </cell>
        </row>
        <row r="6715">
          <cell r="A6715">
            <v>10014562605</v>
          </cell>
          <cell r="B6715">
            <v>44.78</v>
          </cell>
        </row>
        <row r="6716">
          <cell r="A6716">
            <v>10014611270</v>
          </cell>
          <cell r="B6716">
            <v>44.78</v>
          </cell>
        </row>
        <row r="6717">
          <cell r="A6717">
            <v>10014611411</v>
          </cell>
          <cell r="B6717">
            <v>44.78</v>
          </cell>
        </row>
        <row r="6718">
          <cell r="A6718">
            <v>10011083245</v>
          </cell>
          <cell r="B6718">
            <v>44.61</v>
          </cell>
        </row>
        <row r="6719">
          <cell r="A6719">
            <v>10015024292</v>
          </cell>
          <cell r="B6719">
            <v>44.4</v>
          </cell>
        </row>
        <row r="6720">
          <cell r="A6720">
            <v>10013847167</v>
          </cell>
          <cell r="B6720">
            <v>44.32</v>
          </cell>
        </row>
        <row r="6721">
          <cell r="A6721">
            <v>10012626565</v>
          </cell>
          <cell r="B6721">
            <v>44.18</v>
          </cell>
        </row>
        <row r="6722">
          <cell r="A6722">
            <v>10012101040</v>
          </cell>
          <cell r="B6722">
            <v>43.81</v>
          </cell>
        </row>
        <row r="6723">
          <cell r="A6723">
            <v>10014257367</v>
          </cell>
          <cell r="B6723">
            <v>43.78</v>
          </cell>
        </row>
        <row r="6724">
          <cell r="A6724">
            <v>10012308208</v>
          </cell>
          <cell r="B6724">
            <v>43.78</v>
          </cell>
        </row>
        <row r="6725">
          <cell r="A6725">
            <v>10013198280</v>
          </cell>
          <cell r="B6725">
            <v>43.75</v>
          </cell>
        </row>
        <row r="6726">
          <cell r="A6726">
            <v>10015831908</v>
          </cell>
          <cell r="B6726">
            <v>43.65</v>
          </cell>
        </row>
        <row r="6727">
          <cell r="A6727">
            <v>10011883860</v>
          </cell>
          <cell r="B6727">
            <v>43.55</v>
          </cell>
        </row>
        <row r="6728">
          <cell r="A6728">
            <v>10011955094</v>
          </cell>
          <cell r="B6728">
            <v>43.55</v>
          </cell>
        </row>
        <row r="6729">
          <cell r="A6729">
            <v>10011814724</v>
          </cell>
          <cell r="B6729">
            <v>43.51</v>
          </cell>
        </row>
        <row r="6730">
          <cell r="A6730">
            <v>10012280055</v>
          </cell>
          <cell r="B6730">
            <v>43.41</v>
          </cell>
        </row>
        <row r="6731">
          <cell r="A6731">
            <v>10012101036</v>
          </cell>
          <cell r="B6731">
            <v>43.02</v>
          </cell>
        </row>
        <row r="6732">
          <cell r="A6732">
            <v>10011994884</v>
          </cell>
          <cell r="B6732">
            <v>42.99</v>
          </cell>
        </row>
        <row r="6733">
          <cell r="A6733">
            <v>10013669237</v>
          </cell>
          <cell r="B6733">
            <v>42.97</v>
          </cell>
        </row>
        <row r="6734">
          <cell r="A6734">
            <v>10013238108</v>
          </cell>
          <cell r="B6734">
            <v>42.97</v>
          </cell>
        </row>
        <row r="6735">
          <cell r="A6735">
            <v>10013221187</v>
          </cell>
          <cell r="B6735">
            <v>42.97</v>
          </cell>
        </row>
        <row r="6736">
          <cell r="A6736">
            <v>10013112166</v>
          </cell>
          <cell r="B6736">
            <v>42.97</v>
          </cell>
        </row>
        <row r="6737">
          <cell r="A6737">
            <v>10013221098</v>
          </cell>
          <cell r="B6737">
            <v>42.97</v>
          </cell>
        </row>
        <row r="6738">
          <cell r="A6738">
            <v>10013643330</v>
          </cell>
          <cell r="B6738">
            <v>42.97</v>
          </cell>
        </row>
        <row r="6739">
          <cell r="A6739">
            <v>10013279732</v>
          </cell>
          <cell r="B6739">
            <v>42.97</v>
          </cell>
        </row>
        <row r="6740">
          <cell r="A6740">
            <v>10013221071</v>
          </cell>
          <cell r="B6740">
            <v>42.97</v>
          </cell>
        </row>
        <row r="6741">
          <cell r="A6741">
            <v>10013198242</v>
          </cell>
          <cell r="B6741">
            <v>42.97</v>
          </cell>
        </row>
        <row r="6742">
          <cell r="A6742">
            <v>10013682273</v>
          </cell>
          <cell r="B6742">
            <v>42.97</v>
          </cell>
        </row>
        <row r="6743">
          <cell r="A6743">
            <v>10013345063</v>
          </cell>
          <cell r="B6743">
            <v>42.97</v>
          </cell>
        </row>
        <row r="6744">
          <cell r="A6744">
            <v>10011848298</v>
          </cell>
          <cell r="B6744">
            <v>42.97</v>
          </cell>
        </row>
        <row r="6745">
          <cell r="A6745">
            <v>10013597611</v>
          </cell>
          <cell r="B6745">
            <v>42.97</v>
          </cell>
        </row>
        <row r="6746">
          <cell r="A6746">
            <v>10014016186</v>
          </cell>
          <cell r="B6746">
            <v>42.92</v>
          </cell>
        </row>
        <row r="6747">
          <cell r="A6747">
            <v>10012404424</v>
          </cell>
          <cell r="B6747">
            <v>42.91</v>
          </cell>
        </row>
        <row r="6748">
          <cell r="A6748">
            <v>10012102358</v>
          </cell>
          <cell r="B6748">
            <v>42.8</v>
          </cell>
        </row>
        <row r="6749">
          <cell r="A6749">
            <v>10014416411</v>
          </cell>
          <cell r="B6749">
            <v>42.78</v>
          </cell>
        </row>
        <row r="6750">
          <cell r="A6750">
            <v>10012409628</v>
          </cell>
          <cell r="B6750">
            <v>42.78</v>
          </cell>
        </row>
        <row r="6751">
          <cell r="A6751">
            <v>10011076028</v>
          </cell>
          <cell r="B6751">
            <v>42.75</v>
          </cell>
        </row>
        <row r="6752">
          <cell r="A6752">
            <v>10015461490</v>
          </cell>
          <cell r="B6752">
            <v>42.53</v>
          </cell>
        </row>
        <row r="6753">
          <cell r="A6753">
            <v>10013428717</v>
          </cell>
          <cell r="B6753">
            <v>42.5</v>
          </cell>
        </row>
        <row r="6754">
          <cell r="A6754">
            <v>10011460390</v>
          </cell>
          <cell r="B6754">
            <v>42.49</v>
          </cell>
        </row>
        <row r="6755">
          <cell r="A6755">
            <v>10005842834</v>
          </cell>
          <cell r="B6755">
            <v>42.47</v>
          </cell>
        </row>
        <row r="6756">
          <cell r="A6756">
            <v>10011957720</v>
          </cell>
          <cell r="B6756">
            <v>42.24</v>
          </cell>
        </row>
        <row r="6757">
          <cell r="A6757">
            <v>10012070547</v>
          </cell>
          <cell r="B6757">
            <v>42.24</v>
          </cell>
        </row>
        <row r="6758">
          <cell r="A6758">
            <v>10012660535</v>
          </cell>
          <cell r="B6758">
            <v>42.03</v>
          </cell>
        </row>
        <row r="6759">
          <cell r="A6759">
            <v>10013387688</v>
          </cell>
          <cell r="B6759">
            <v>42.03</v>
          </cell>
        </row>
        <row r="6760">
          <cell r="A6760">
            <v>10009608455</v>
          </cell>
          <cell r="B6760">
            <v>41.92</v>
          </cell>
        </row>
        <row r="6761">
          <cell r="A6761">
            <v>10010760635</v>
          </cell>
          <cell r="B6761">
            <v>41.92</v>
          </cell>
        </row>
        <row r="6762">
          <cell r="A6762">
            <v>10015305886</v>
          </cell>
          <cell r="B6762">
            <v>41.77</v>
          </cell>
        </row>
        <row r="6763">
          <cell r="A6763">
            <v>10015323940</v>
          </cell>
          <cell r="B6763">
            <v>41.77</v>
          </cell>
        </row>
        <row r="6764">
          <cell r="A6764">
            <v>10015323992</v>
          </cell>
          <cell r="B6764">
            <v>41.77</v>
          </cell>
        </row>
        <row r="6765">
          <cell r="A6765">
            <v>10015305850</v>
          </cell>
          <cell r="B6765">
            <v>41.77</v>
          </cell>
        </row>
        <row r="6766">
          <cell r="A6766">
            <v>10015971769</v>
          </cell>
          <cell r="B6766">
            <v>41.76</v>
          </cell>
        </row>
        <row r="6767">
          <cell r="A6767">
            <v>10014358125</v>
          </cell>
          <cell r="B6767">
            <v>41.76</v>
          </cell>
        </row>
        <row r="6768">
          <cell r="A6768">
            <v>10015261421</v>
          </cell>
          <cell r="B6768">
            <v>41.76</v>
          </cell>
        </row>
        <row r="6769">
          <cell r="A6769">
            <v>10015888024</v>
          </cell>
          <cell r="B6769">
            <v>41.76</v>
          </cell>
        </row>
        <row r="6770">
          <cell r="A6770">
            <v>10011783094</v>
          </cell>
          <cell r="B6770">
            <v>41.6</v>
          </cell>
        </row>
        <row r="6771">
          <cell r="A6771">
            <v>10011301293</v>
          </cell>
          <cell r="B6771">
            <v>41.33</v>
          </cell>
        </row>
        <row r="6772">
          <cell r="A6772">
            <v>10013185917</v>
          </cell>
          <cell r="B6772">
            <v>41.27</v>
          </cell>
        </row>
        <row r="6773">
          <cell r="A6773">
            <v>10014151425</v>
          </cell>
          <cell r="B6773">
            <v>41.21</v>
          </cell>
        </row>
        <row r="6774">
          <cell r="A6774">
            <v>10013804346</v>
          </cell>
          <cell r="B6774">
            <v>41.21</v>
          </cell>
        </row>
        <row r="6775">
          <cell r="A6775">
            <v>10013912978</v>
          </cell>
          <cell r="B6775">
            <v>41.21</v>
          </cell>
        </row>
        <row r="6776">
          <cell r="A6776">
            <v>10013930920</v>
          </cell>
          <cell r="B6776">
            <v>41.21</v>
          </cell>
        </row>
        <row r="6777">
          <cell r="A6777">
            <v>10013778037</v>
          </cell>
          <cell r="B6777">
            <v>41.21</v>
          </cell>
        </row>
        <row r="6778">
          <cell r="A6778">
            <v>10009435351</v>
          </cell>
          <cell r="B6778">
            <v>41.15</v>
          </cell>
        </row>
        <row r="6779">
          <cell r="A6779">
            <v>10012961040</v>
          </cell>
          <cell r="B6779">
            <v>41.11</v>
          </cell>
        </row>
        <row r="6780">
          <cell r="A6780">
            <v>10010802677</v>
          </cell>
          <cell r="B6780">
            <v>41.05</v>
          </cell>
        </row>
        <row r="6781">
          <cell r="A6781">
            <v>10011332439</v>
          </cell>
          <cell r="B6781">
            <v>41.02</v>
          </cell>
        </row>
        <row r="6782">
          <cell r="A6782">
            <v>10014545447</v>
          </cell>
          <cell r="B6782">
            <v>40.92</v>
          </cell>
        </row>
        <row r="6783">
          <cell r="A6783">
            <v>10014620583</v>
          </cell>
          <cell r="B6783">
            <v>40.869999999999997</v>
          </cell>
        </row>
        <row r="6784">
          <cell r="A6784">
            <v>10015495490</v>
          </cell>
          <cell r="B6784">
            <v>40.72</v>
          </cell>
        </row>
        <row r="6785">
          <cell r="A6785">
            <v>10015461022</v>
          </cell>
          <cell r="B6785">
            <v>40.72</v>
          </cell>
        </row>
        <row r="6786">
          <cell r="A6786">
            <v>10015460680</v>
          </cell>
          <cell r="B6786">
            <v>40.72</v>
          </cell>
        </row>
        <row r="6787">
          <cell r="A6787">
            <v>10015466733</v>
          </cell>
          <cell r="B6787">
            <v>40.72</v>
          </cell>
        </row>
        <row r="6788">
          <cell r="A6788">
            <v>10015487584</v>
          </cell>
          <cell r="B6788">
            <v>40.72</v>
          </cell>
        </row>
        <row r="6789">
          <cell r="A6789">
            <v>10015253440</v>
          </cell>
          <cell r="B6789">
            <v>40.72</v>
          </cell>
        </row>
        <row r="6790">
          <cell r="A6790">
            <v>10015461013</v>
          </cell>
          <cell r="B6790">
            <v>40.72</v>
          </cell>
        </row>
        <row r="6791">
          <cell r="A6791">
            <v>10015460652</v>
          </cell>
          <cell r="B6791">
            <v>40.72</v>
          </cell>
        </row>
        <row r="6792">
          <cell r="A6792">
            <v>10015466693</v>
          </cell>
          <cell r="B6792">
            <v>40.72</v>
          </cell>
        </row>
        <row r="6793">
          <cell r="A6793">
            <v>10015466645</v>
          </cell>
          <cell r="B6793">
            <v>40.72</v>
          </cell>
        </row>
        <row r="6794">
          <cell r="A6794">
            <v>10015487701</v>
          </cell>
          <cell r="B6794">
            <v>40.72</v>
          </cell>
        </row>
        <row r="6795">
          <cell r="A6795">
            <v>10015508331</v>
          </cell>
          <cell r="B6795">
            <v>40.72</v>
          </cell>
        </row>
        <row r="6796">
          <cell r="A6796">
            <v>10015461101</v>
          </cell>
          <cell r="B6796">
            <v>40.72</v>
          </cell>
        </row>
        <row r="6797">
          <cell r="A6797">
            <v>10015520856</v>
          </cell>
          <cell r="B6797">
            <v>40.72</v>
          </cell>
        </row>
        <row r="6798">
          <cell r="A6798">
            <v>10015431530</v>
          </cell>
          <cell r="B6798">
            <v>40.72</v>
          </cell>
        </row>
        <row r="6799">
          <cell r="A6799">
            <v>10015253416</v>
          </cell>
          <cell r="B6799">
            <v>40.72</v>
          </cell>
        </row>
        <row r="6800">
          <cell r="A6800">
            <v>10015461007</v>
          </cell>
          <cell r="B6800">
            <v>40.72</v>
          </cell>
        </row>
        <row r="6801">
          <cell r="A6801">
            <v>10015457981</v>
          </cell>
          <cell r="B6801">
            <v>40.64</v>
          </cell>
        </row>
        <row r="6802">
          <cell r="A6802">
            <v>10011405676</v>
          </cell>
          <cell r="B6802">
            <v>40.61</v>
          </cell>
        </row>
        <row r="6803">
          <cell r="A6803">
            <v>10011771421</v>
          </cell>
          <cell r="B6803">
            <v>40.58</v>
          </cell>
        </row>
        <row r="6804">
          <cell r="A6804">
            <v>10013133922</v>
          </cell>
          <cell r="B6804">
            <v>40.43</v>
          </cell>
        </row>
        <row r="6805">
          <cell r="A6805">
            <v>10012250139</v>
          </cell>
          <cell r="B6805">
            <v>40.33</v>
          </cell>
        </row>
        <row r="6806">
          <cell r="A6806">
            <v>10012548621</v>
          </cell>
          <cell r="B6806">
            <v>40.049999999999997</v>
          </cell>
        </row>
        <row r="6807">
          <cell r="A6807">
            <v>10013490350</v>
          </cell>
          <cell r="B6807">
            <v>40.04</v>
          </cell>
        </row>
        <row r="6808">
          <cell r="A6808">
            <v>10015209320</v>
          </cell>
          <cell r="B6808">
            <v>39.979999999999997</v>
          </cell>
        </row>
        <row r="6809">
          <cell r="A6809">
            <v>10015209243</v>
          </cell>
          <cell r="B6809">
            <v>39.979999999999997</v>
          </cell>
        </row>
        <row r="6810">
          <cell r="A6810">
            <v>10015228094</v>
          </cell>
          <cell r="B6810">
            <v>39.979999999999997</v>
          </cell>
        </row>
        <row r="6811">
          <cell r="A6811">
            <v>10013000518</v>
          </cell>
          <cell r="B6811">
            <v>39.869999999999997</v>
          </cell>
        </row>
        <row r="6812">
          <cell r="A6812">
            <v>10013542944</v>
          </cell>
          <cell r="B6812">
            <v>39.770000000000003</v>
          </cell>
        </row>
        <row r="6813">
          <cell r="A6813">
            <v>10002385736</v>
          </cell>
          <cell r="B6813">
            <v>39.619999999999997</v>
          </cell>
        </row>
        <row r="6814">
          <cell r="A6814">
            <v>10013014641</v>
          </cell>
          <cell r="B6814">
            <v>39.56</v>
          </cell>
        </row>
        <row r="6815">
          <cell r="A6815">
            <v>10013939725</v>
          </cell>
          <cell r="B6815">
            <v>38.92</v>
          </cell>
        </row>
        <row r="6816">
          <cell r="A6816">
            <v>10013662508</v>
          </cell>
          <cell r="B6816">
            <v>38.78</v>
          </cell>
        </row>
        <row r="6817">
          <cell r="A6817">
            <v>10012224383</v>
          </cell>
          <cell r="B6817">
            <v>38.76</v>
          </cell>
        </row>
        <row r="6818">
          <cell r="A6818">
            <v>10015451493</v>
          </cell>
          <cell r="B6818">
            <v>38.450000000000003</v>
          </cell>
        </row>
        <row r="6819">
          <cell r="A6819">
            <v>10015702479</v>
          </cell>
          <cell r="B6819">
            <v>38.450000000000003</v>
          </cell>
        </row>
        <row r="6820">
          <cell r="A6820">
            <v>10015572533</v>
          </cell>
          <cell r="B6820">
            <v>38.450000000000003</v>
          </cell>
        </row>
        <row r="6821">
          <cell r="A6821">
            <v>10015661730</v>
          </cell>
          <cell r="B6821">
            <v>38.450000000000003</v>
          </cell>
        </row>
        <row r="6822">
          <cell r="A6822">
            <v>10015702497</v>
          </cell>
          <cell r="B6822">
            <v>38.450000000000003</v>
          </cell>
        </row>
        <row r="6823">
          <cell r="A6823">
            <v>10015716221</v>
          </cell>
          <cell r="B6823">
            <v>38.450000000000003</v>
          </cell>
        </row>
        <row r="6824">
          <cell r="A6824">
            <v>10014257411</v>
          </cell>
          <cell r="B6824">
            <v>38.42</v>
          </cell>
        </row>
        <row r="6825">
          <cell r="A6825">
            <v>10014155914</v>
          </cell>
          <cell r="B6825">
            <v>38.42</v>
          </cell>
        </row>
        <row r="6826">
          <cell r="A6826">
            <v>10012626230</v>
          </cell>
          <cell r="B6826">
            <v>38.159999999999997</v>
          </cell>
        </row>
        <row r="6827">
          <cell r="A6827">
            <v>10011491006</v>
          </cell>
          <cell r="B6827">
            <v>38.159999999999997</v>
          </cell>
        </row>
        <row r="6828">
          <cell r="A6828">
            <v>10015543806</v>
          </cell>
          <cell r="B6828">
            <v>38.04</v>
          </cell>
        </row>
        <row r="6829">
          <cell r="A6829">
            <v>10015466529</v>
          </cell>
          <cell r="B6829">
            <v>37.96</v>
          </cell>
        </row>
        <row r="6830">
          <cell r="A6830">
            <v>10013642479</v>
          </cell>
          <cell r="B6830">
            <v>37.9</v>
          </cell>
        </row>
        <row r="6831">
          <cell r="A6831">
            <v>10012288247</v>
          </cell>
          <cell r="B6831">
            <v>37.840000000000003</v>
          </cell>
        </row>
        <row r="6832">
          <cell r="A6832">
            <v>10010710705</v>
          </cell>
          <cell r="B6832">
            <v>37.630000000000003</v>
          </cell>
        </row>
        <row r="6833">
          <cell r="A6833">
            <v>10010102492</v>
          </cell>
          <cell r="B6833">
            <v>37.619999999999997</v>
          </cell>
        </row>
        <row r="6834">
          <cell r="A6834">
            <v>10012652515</v>
          </cell>
          <cell r="B6834">
            <v>37.49</v>
          </cell>
        </row>
        <row r="6835">
          <cell r="A6835">
            <v>10011491284</v>
          </cell>
          <cell r="B6835">
            <v>37.47</v>
          </cell>
        </row>
        <row r="6836">
          <cell r="A6836">
            <v>10014604056</v>
          </cell>
          <cell r="B6836">
            <v>36.71</v>
          </cell>
        </row>
        <row r="6837">
          <cell r="A6837">
            <v>10011858741</v>
          </cell>
          <cell r="B6837">
            <v>36.369999999999997</v>
          </cell>
        </row>
        <row r="6838">
          <cell r="A6838">
            <v>10015077400</v>
          </cell>
          <cell r="B6838">
            <v>36.25</v>
          </cell>
        </row>
        <row r="6839">
          <cell r="A6839">
            <v>10013037375</v>
          </cell>
          <cell r="B6839">
            <v>36.25</v>
          </cell>
        </row>
        <row r="6840">
          <cell r="A6840">
            <v>10014270688</v>
          </cell>
          <cell r="B6840">
            <v>36.06</v>
          </cell>
        </row>
        <row r="6841">
          <cell r="A6841">
            <v>10012022966</v>
          </cell>
          <cell r="B6841">
            <v>35.69</v>
          </cell>
        </row>
        <row r="6842">
          <cell r="A6842">
            <v>10005388224</v>
          </cell>
          <cell r="B6842">
            <v>35.35</v>
          </cell>
        </row>
        <row r="6843">
          <cell r="A6843">
            <v>10013673874</v>
          </cell>
          <cell r="B6843">
            <v>35.08</v>
          </cell>
        </row>
        <row r="6844">
          <cell r="A6844">
            <v>10013661491</v>
          </cell>
          <cell r="B6844">
            <v>35.08</v>
          </cell>
        </row>
        <row r="6845">
          <cell r="A6845">
            <v>10013595201</v>
          </cell>
          <cell r="B6845">
            <v>35.049999999999997</v>
          </cell>
        </row>
        <row r="6846">
          <cell r="A6846">
            <v>10012806367</v>
          </cell>
          <cell r="B6846">
            <v>34.9</v>
          </cell>
        </row>
        <row r="6847">
          <cell r="A6847">
            <v>10012767685</v>
          </cell>
          <cell r="B6847">
            <v>34.64</v>
          </cell>
        </row>
        <row r="6848">
          <cell r="A6848">
            <v>10014122899</v>
          </cell>
          <cell r="B6848">
            <v>34.53</v>
          </cell>
        </row>
        <row r="6849">
          <cell r="A6849">
            <v>10015712126</v>
          </cell>
          <cell r="B6849">
            <v>34.409999999999997</v>
          </cell>
        </row>
        <row r="6850">
          <cell r="A6850">
            <v>10011681762</v>
          </cell>
          <cell r="B6850">
            <v>34.4</v>
          </cell>
        </row>
        <row r="6851">
          <cell r="A6851">
            <v>10014680910</v>
          </cell>
          <cell r="B6851">
            <v>34.39</v>
          </cell>
        </row>
        <row r="6852">
          <cell r="A6852">
            <v>10014371775</v>
          </cell>
          <cell r="B6852">
            <v>34.33</v>
          </cell>
        </row>
        <row r="6853">
          <cell r="A6853">
            <v>10012621228</v>
          </cell>
          <cell r="B6853">
            <v>33.99</v>
          </cell>
        </row>
        <row r="6854">
          <cell r="A6854">
            <v>10015382040</v>
          </cell>
          <cell r="B6854">
            <v>33.979999999999997</v>
          </cell>
        </row>
        <row r="6855">
          <cell r="A6855">
            <v>10011161144</v>
          </cell>
          <cell r="B6855">
            <v>33.96</v>
          </cell>
        </row>
        <row r="6856">
          <cell r="A6856">
            <v>10012107431</v>
          </cell>
          <cell r="B6856">
            <v>33.450000000000003</v>
          </cell>
        </row>
        <row r="6857">
          <cell r="A6857">
            <v>10013663758</v>
          </cell>
          <cell r="B6857">
            <v>33.200000000000003</v>
          </cell>
        </row>
        <row r="6858">
          <cell r="A6858">
            <v>10005852127</v>
          </cell>
          <cell r="B6858">
            <v>33.18</v>
          </cell>
        </row>
        <row r="6859">
          <cell r="A6859">
            <v>10012417597</v>
          </cell>
          <cell r="B6859">
            <v>32.97</v>
          </cell>
        </row>
        <row r="6860">
          <cell r="A6860">
            <v>10012417684</v>
          </cell>
          <cell r="B6860">
            <v>32.950000000000003</v>
          </cell>
        </row>
        <row r="6861">
          <cell r="A6861">
            <v>10012960576</v>
          </cell>
          <cell r="B6861">
            <v>32.82</v>
          </cell>
        </row>
        <row r="6862">
          <cell r="A6862">
            <v>10012097433</v>
          </cell>
          <cell r="B6862">
            <v>32.799999999999997</v>
          </cell>
        </row>
        <row r="6863">
          <cell r="A6863">
            <v>10001339973</v>
          </cell>
          <cell r="B6863">
            <v>32.549999999999997</v>
          </cell>
        </row>
        <row r="6864">
          <cell r="A6864">
            <v>10015490111</v>
          </cell>
          <cell r="B6864">
            <v>32.49</v>
          </cell>
        </row>
        <row r="6865">
          <cell r="A6865">
            <v>10012395519</v>
          </cell>
          <cell r="B6865">
            <v>32</v>
          </cell>
        </row>
        <row r="6866">
          <cell r="A6866">
            <v>10012114848</v>
          </cell>
          <cell r="B6866">
            <v>32</v>
          </cell>
        </row>
        <row r="6867">
          <cell r="A6867">
            <v>10011262614</v>
          </cell>
          <cell r="B6867">
            <v>31.96</v>
          </cell>
        </row>
        <row r="6868">
          <cell r="A6868">
            <v>10015479779</v>
          </cell>
          <cell r="B6868">
            <v>31.83</v>
          </cell>
        </row>
        <row r="6869">
          <cell r="A6869">
            <v>10014016202</v>
          </cell>
          <cell r="B6869">
            <v>31.49</v>
          </cell>
        </row>
        <row r="6870">
          <cell r="A6870">
            <v>10012818936</v>
          </cell>
          <cell r="B6870">
            <v>31.48</v>
          </cell>
        </row>
        <row r="6871">
          <cell r="A6871">
            <v>10015690717</v>
          </cell>
          <cell r="B6871">
            <v>31.42</v>
          </cell>
        </row>
        <row r="6872">
          <cell r="A6872">
            <v>10015527297</v>
          </cell>
          <cell r="B6872">
            <v>31.32</v>
          </cell>
        </row>
        <row r="6873">
          <cell r="A6873">
            <v>10012403512</v>
          </cell>
          <cell r="B6873">
            <v>30.99</v>
          </cell>
        </row>
        <row r="6874">
          <cell r="A6874">
            <v>10013716614</v>
          </cell>
          <cell r="B6874">
            <v>30.91</v>
          </cell>
        </row>
        <row r="6875">
          <cell r="A6875">
            <v>10010310547</v>
          </cell>
          <cell r="B6875">
            <v>30.86</v>
          </cell>
        </row>
        <row r="6876">
          <cell r="A6876">
            <v>10008868609</v>
          </cell>
          <cell r="B6876">
            <v>30.43</v>
          </cell>
        </row>
        <row r="6877">
          <cell r="A6877">
            <v>10015640161</v>
          </cell>
          <cell r="B6877">
            <v>30.31</v>
          </cell>
        </row>
        <row r="6878">
          <cell r="A6878">
            <v>10008405999</v>
          </cell>
          <cell r="B6878">
            <v>30.08</v>
          </cell>
        </row>
        <row r="6879">
          <cell r="A6879">
            <v>10009113070</v>
          </cell>
          <cell r="B6879">
            <v>29.81</v>
          </cell>
        </row>
        <row r="6880">
          <cell r="A6880">
            <v>10014868851</v>
          </cell>
          <cell r="B6880">
            <v>29.76</v>
          </cell>
        </row>
        <row r="6881">
          <cell r="A6881">
            <v>10009625724</v>
          </cell>
          <cell r="B6881">
            <v>29.21</v>
          </cell>
        </row>
        <row r="6882">
          <cell r="A6882">
            <v>10005641194</v>
          </cell>
          <cell r="B6882">
            <v>28.59</v>
          </cell>
        </row>
        <row r="6883">
          <cell r="A6883">
            <v>10015394079</v>
          </cell>
          <cell r="B6883">
            <v>28.42</v>
          </cell>
        </row>
        <row r="6884">
          <cell r="A6884">
            <v>10015507967</v>
          </cell>
          <cell r="B6884">
            <v>28.35</v>
          </cell>
        </row>
        <row r="6885">
          <cell r="A6885">
            <v>10014019279</v>
          </cell>
          <cell r="B6885">
            <v>27.96</v>
          </cell>
        </row>
        <row r="6886">
          <cell r="A6886">
            <v>10015846546</v>
          </cell>
          <cell r="B6886">
            <v>27.87</v>
          </cell>
        </row>
        <row r="6887">
          <cell r="A6887">
            <v>10008804596</v>
          </cell>
          <cell r="B6887">
            <v>27.71</v>
          </cell>
        </row>
        <row r="6888">
          <cell r="A6888">
            <v>10014019754</v>
          </cell>
          <cell r="B6888">
            <v>27.62</v>
          </cell>
        </row>
        <row r="6889">
          <cell r="A6889">
            <v>10014019341</v>
          </cell>
          <cell r="B6889">
            <v>27.32</v>
          </cell>
        </row>
        <row r="6890">
          <cell r="A6890">
            <v>10012904675</v>
          </cell>
          <cell r="B6890">
            <v>27.3</v>
          </cell>
        </row>
        <row r="6891">
          <cell r="A6891">
            <v>10012822945</v>
          </cell>
          <cell r="B6891">
            <v>27.24</v>
          </cell>
        </row>
        <row r="6892">
          <cell r="A6892">
            <v>10011863631</v>
          </cell>
          <cell r="B6892">
            <v>27.02</v>
          </cell>
        </row>
        <row r="6893">
          <cell r="A6893">
            <v>10011863937</v>
          </cell>
          <cell r="B6893">
            <v>27.02</v>
          </cell>
        </row>
        <row r="6894">
          <cell r="A6894">
            <v>10011863627</v>
          </cell>
          <cell r="B6894">
            <v>27.02</v>
          </cell>
        </row>
        <row r="6895">
          <cell r="A6895">
            <v>10011863744</v>
          </cell>
          <cell r="B6895">
            <v>27.02</v>
          </cell>
        </row>
        <row r="6896">
          <cell r="A6896">
            <v>10011863636</v>
          </cell>
          <cell r="B6896">
            <v>27.02</v>
          </cell>
        </row>
        <row r="6897">
          <cell r="A6897">
            <v>10011863644</v>
          </cell>
          <cell r="B6897">
            <v>27.02</v>
          </cell>
        </row>
        <row r="6898">
          <cell r="A6898">
            <v>10011863649</v>
          </cell>
          <cell r="B6898">
            <v>27.02</v>
          </cell>
        </row>
        <row r="6899">
          <cell r="A6899">
            <v>10011863932</v>
          </cell>
          <cell r="B6899">
            <v>27.02</v>
          </cell>
        </row>
        <row r="6900">
          <cell r="A6900">
            <v>10011863775</v>
          </cell>
          <cell r="B6900">
            <v>27.02</v>
          </cell>
        </row>
        <row r="6901">
          <cell r="A6901">
            <v>10014016214</v>
          </cell>
          <cell r="B6901">
            <v>26.66</v>
          </cell>
        </row>
        <row r="6902">
          <cell r="A6902">
            <v>10014620834</v>
          </cell>
          <cell r="B6902">
            <v>26.61</v>
          </cell>
        </row>
        <row r="6903">
          <cell r="A6903">
            <v>10015681868</v>
          </cell>
          <cell r="B6903">
            <v>26.4</v>
          </cell>
        </row>
        <row r="6904">
          <cell r="A6904">
            <v>10012414382</v>
          </cell>
          <cell r="B6904">
            <v>26.37</v>
          </cell>
        </row>
        <row r="6905">
          <cell r="A6905">
            <v>10015945876</v>
          </cell>
          <cell r="B6905">
            <v>26.19</v>
          </cell>
        </row>
        <row r="6906">
          <cell r="A6906">
            <v>10015779395</v>
          </cell>
          <cell r="B6906">
            <v>25.97</v>
          </cell>
        </row>
        <row r="6907">
          <cell r="A6907">
            <v>10012093250</v>
          </cell>
          <cell r="B6907">
            <v>25.88</v>
          </cell>
        </row>
        <row r="6908">
          <cell r="A6908">
            <v>10012466978</v>
          </cell>
          <cell r="B6908">
            <v>25.83</v>
          </cell>
        </row>
        <row r="6909">
          <cell r="A6909">
            <v>10012440278</v>
          </cell>
          <cell r="B6909">
            <v>25.66</v>
          </cell>
        </row>
        <row r="6910">
          <cell r="A6910">
            <v>10012321543</v>
          </cell>
          <cell r="B6910">
            <v>25.66</v>
          </cell>
        </row>
        <row r="6911">
          <cell r="A6911">
            <v>10012440271</v>
          </cell>
          <cell r="B6911">
            <v>25.66</v>
          </cell>
        </row>
        <row r="6912">
          <cell r="A6912">
            <v>10015316951</v>
          </cell>
          <cell r="B6912">
            <v>25.57</v>
          </cell>
        </row>
        <row r="6913">
          <cell r="A6913">
            <v>10012449847</v>
          </cell>
          <cell r="B6913">
            <v>25.46</v>
          </cell>
        </row>
        <row r="6914">
          <cell r="A6914">
            <v>10013214149</v>
          </cell>
          <cell r="B6914">
            <v>25.3</v>
          </cell>
        </row>
        <row r="6915">
          <cell r="A6915">
            <v>10014187413</v>
          </cell>
          <cell r="B6915">
            <v>25.14</v>
          </cell>
        </row>
        <row r="6916">
          <cell r="A6916">
            <v>10014172629</v>
          </cell>
          <cell r="B6916">
            <v>25.14</v>
          </cell>
        </row>
        <row r="6917">
          <cell r="A6917">
            <v>10013037419</v>
          </cell>
          <cell r="B6917">
            <v>25.14</v>
          </cell>
        </row>
        <row r="6918">
          <cell r="A6918">
            <v>10014172632</v>
          </cell>
          <cell r="B6918">
            <v>25.14</v>
          </cell>
        </row>
        <row r="6919">
          <cell r="A6919">
            <v>10014175472</v>
          </cell>
          <cell r="B6919">
            <v>25.14</v>
          </cell>
        </row>
        <row r="6920">
          <cell r="A6920">
            <v>10014187406</v>
          </cell>
          <cell r="B6920">
            <v>25.14</v>
          </cell>
        </row>
        <row r="6921">
          <cell r="A6921">
            <v>10014172630</v>
          </cell>
          <cell r="B6921">
            <v>25.14</v>
          </cell>
        </row>
        <row r="6922">
          <cell r="A6922">
            <v>10006938315</v>
          </cell>
          <cell r="B6922">
            <v>24.94</v>
          </cell>
        </row>
        <row r="6923">
          <cell r="A6923">
            <v>10010814612</v>
          </cell>
          <cell r="B6923">
            <v>24.45</v>
          </cell>
        </row>
        <row r="6924">
          <cell r="A6924">
            <v>10012317077</v>
          </cell>
          <cell r="B6924">
            <v>24.29</v>
          </cell>
        </row>
        <row r="6925">
          <cell r="A6925">
            <v>10012134485</v>
          </cell>
          <cell r="B6925">
            <v>24.15</v>
          </cell>
        </row>
        <row r="6926">
          <cell r="A6926">
            <v>10014620690</v>
          </cell>
          <cell r="B6926">
            <v>24.14</v>
          </cell>
        </row>
        <row r="6927">
          <cell r="A6927">
            <v>10013172480</v>
          </cell>
          <cell r="B6927">
            <v>23.98</v>
          </cell>
        </row>
        <row r="6928">
          <cell r="A6928">
            <v>10014087659</v>
          </cell>
          <cell r="B6928">
            <v>23.95</v>
          </cell>
        </row>
        <row r="6929">
          <cell r="A6929">
            <v>10013124057</v>
          </cell>
          <cell r="B6929">
            <v>23.72</v>
          </cell>
        </row>
        <row r="6930">
          <cell r="A6930">
            <v>10013090620</v>
          </cell>
          <cell r="B6930">
            <v>23.71</v>
          </cell>
        </row>
        <row r="6931">
          <cell r="A6931">
            <v>10015704150</v>
          </cell>
          <cell r="B6931">
            <v>23.71</v>
          </cell>
        </row>
        <row r="6932">
          <cell r="A6932">
            <v>10011864206</v>
          </cell>
          <cell r="B6932">
            <v>23.64</v>
          </cell>
        </row>
        <row r="6933">
          <cell r="A6933">
            <v>10011864118</v>
          </cell>
          <cell r="B6933">
            <v>23.64</v>
          </cell>
        </row>
        <row r="6934">
          <cell r="A6934">
            <v>10012809437</v>
          </cell>
          <cell r="B6934">
            <v>23.45</v>
          </cell>
        </row>
        <row r="6935">
          <cell r="A6935">
            <v>10011627708</v>
          </cell>
          <cell r="B6935">
            <v>23.36</v>
          </cell>
        </row>
        <row r="6936">
          <cell r="A6936">
            <v>10014174479</v>
          </cell>
          <cell r="B6936">
            <v>23.2</v>
          </cell>
        </row>
        <row r="6937">
          <cell r="A6937">
            <v>10012321438</v>
          </cell>
          <cell r="B6937">
            <v>23.19</v>
          </cell>
        </row>
        <row r="6938">
          <cell r="A6938">
            <v>10012440226</v>
          </cell>
          <cell r="B6938">
            <v>23.19</v>
          </cell>
        </row>
        <row r="6939">
          <cell r="A6939">
            <v>10013298133</v>
          </cell>
          <cell r="B6939">
            <v>23.12</v>
          </cell>
        </row>
        <row r="6940">
          <cell r="A6940">
            <v>10014679818</v>
          </cell>
          <cell r="B6940">
            <v>22.91</v>
          </cell>
        </row>
        <row r="6941">
          <cell r="A6941">
            <v>10010644028</v>
          </cell>
          <cell r="B6941">
            <v>22.81</v>
          </cell>
        </row>
        <row r="6942">
          <cell r="A6942">
            <v>10009854582</v>
          </cell>
          <cell r="B6942">
            <v>22.78</v>
          </cell>
        </row>
        <row r="6943">
          <cell r="A6943">
            <v>10009854772</v>
          </cell>
          <cell r="B6943">
            <v>22.78</v>
          </cell>
        </row>
        <row r="6944">
          <cell r="A6944">
            <v>10014874111</v>
          </cell>
          <cell r="B6944">
            <v>22.78</v>
          </cell>
        </row>
        <row r="6945">
          <cell r="A6945">
            <v>10009854578</v>
          </cell>
          <cell r="B6945">
            <v>22.78</v>
          </cell>
        </row>
        <row r="6946">
          <cell r="A6946">
            <v>10009854341</v>
          </cell>
          <cell r="B6946">
            <v>22.78</v>
          </cell>
        </row>
        <row r="6947">
          <cell r="A6947">
            <v>10009854516</v>
          </cell>
          <cell r="B6947">
            <v>22.78</v>
          </cell>
        </row>
        <row r="6948">
          <cell r="A6948">
            <v>10009854581</v>
          </cell>
          <cell r="B6948">
            <v>22.78</v>
          </cell>
        </row>
        <row r="6949">
          <cell r="A6949">
            <v>10009854515</v>
          </cell>
          <cell r="B6949">
            <v>22.78</v>
          </cell>
        </row>
        <row r="6950">
          <cell r="A6950">
            <v>10015138487</v>
          </cell>
          <cell r="B6950">
            <v>22.74</v>
          </cell>
        </row>
        <row r="6951">
          <cell r="A6951">
            <v>10015393173</v>
          </cell>
          <cell r="B6951">
            <v>22.71</v>
          </cell>
        </row>
        <row r="6952">
          <cell r="A6952">
            <v>10015389321</v>
          </cell>
          <cell r="B6952">
            <v>22.58</v>
          </cell>
        </row>
        <row r="6953">
          <cell r="A6953">
            <v>10011863617</v>
          </cell>
          <cell r="B6953">
            <v>22.55</v>
          </cell>
        </row>
        <row r="6954">
          <cell r="A6954">
            <v>10011864215</v>
          </cell>
          <cell r="B6954">
            <v>22.55</v>
          </cell>
        </row>
        <row r="6955">
          <cell r="A6955">
            <v>10015393338</v>
          </cell>
          <cell r="B6955">
            <v>22.5</v>
          </cell>
        </row>
        <row r="6956">
          <cell r="A6956">
            <v>10012654571</v>
          </cell>
          <cell r="B6956">
            <v>22.41</v>
          </cell>
        </row>
        <row r="6957">
          <cell r="A6957">
            <v>10014574992</v>
          </cell>
          <cell r="B6957">
            <v>22.38</v>
          </cell>
        </row>
        <row r="6958">
          <cell r="A6958">
            <v>99000000021</v>
          </cell>
          <cell r="B6958">
            <v>22.06</v>
          </cell>
        </row>
        <row r="6959">
          <cell r="A6959">
            <v>10015275543</v>
          </cell>
          <cell r="B6959">
            <v>21.95</v>
          </cell>
        </row>
        <row r="6960">
          <cell r="A6960">
            <v>10014620840</v>
          </cell>
          <cell r="B6960">
            <v>21.8</v>
          </cell>
        </row>
        <row r="6961">
          <cell r="A6961">
            <v>10015494930</v>
          </cell>
          <cell r="B6961">
            <v>21.78</v>
          </cell>
        </row>
        <row r="6962">
          <cell r="A6962">
            <v>10015403515</v>
          </cell>
          <cell r="B6962">
            <v>21.71</v>
          </cell>
        </row>
        <row r="6963">
          <cell r="A6963">
            <v>10015613758</v>
          </cell>
          <cell r="B6963">
            <v>21.69</v>
          </cell>
        </row>
        <row r="6964">
          <cell r="A6964">
            <v>10011652777</v>
          </cell>
          <cell r="B6964">
            <v>21.63</v>
          </cell>
        </row>
        <row r="6965">
          <cell r="A6965">
            <v>10013716288</v>
          </cell>
          <cell r="B6965">
            <v>21.63</v>
          </cell>
        </row>
        <row r="6966">
          <cell r="A6966">
            <v>10012186983</v>
          </cell>
          <cell r="B6966">
            <v>21.54</v>
          </cell>
        </row>
        <row r="6967">
          <cell r="A6967">
            <v>10013416021</v>
          </cell>
          <cell r="B6967">
            <v>21.33</v>
          </cell>
        </row>
        <row r="6968">
          <cell r="A6968">
            <v>10015456903</v>
          </cell>
          <cell r="B6968">
            <v>21.26</v>
          </cell>
        </row>
        <row r="6969">
          <cell r="A6969">
            <v>10014620650</v>
          </cell>
          <cell r="B6969">
            <v>21.25</v>
          </cell>
        </row>
        <row r="6970">
          <cell r="A6970">
            <v>10014091090</v>
          </cell>
          <cell r="B6970">
            <v>21.18</v>
          </cell>
        </row>
        <row r="6971">
          <cell r="A6971">
            <v>10015516032</v>
          </cell>
          <cell r="B6971">
            <v>21.16</v>
          </cell>
        </row>
        <row r="6972">
          <cell r="A6972">
            <v>10011350820</v>
          </cell>
          <cell r="B6972">
            <v>20.92</v>
          </cell>
        </row>
        <row r="6973">
          <cell r="A6973">
            <v>10013416071</v>
          </cell>
          <cell r="B6973">
            <v>20.89</v>
          </cell>
        </row>
        <row r="6974">
          <cell r="A6974">
            <v>10014942128</v>
          </cell>
          <cell r="B6974">
            <v>20.88</v>
          </cell>
        </row>
        <row r="6975">
          <cell r="A6975">
            <v>10015604244</v>
          </cell>
          <cell r="B6975">
            <v>20.88</v>
          </cell>
        </row>
        <row r="6976">
          <cell r="A6976">
            <v>10012964128</v>
          </cell>
          <cell r="B6976">
            <v>20.61</v>
          </cell>
        </row>
        <row r="6977">
          <cell r="A6977">
            <v>10015613209</v>
          </cell>
          <cell r="B6977">
            <v>20.58</v>
          </cell>
        </row>
        <row r="6978">
          <cell r="A6978">
            <v>10009695901</v>
          </cell>
          <cell r="B6978">
            <v>20.420000000000002</v>
          </cell>
        </row>
        <row r="6979">
          <cell r="A6979">
            <v>10011053980</v>
          </cell>
          <cell r="B6979">
            <v>19.899999999999999</v>
          </cell>
        </row>
        <row r="6980">
          <cell r="A6980">
            <v>10008731804</v>
          </cell>
          <cell r="B6980">
            <v>19.82</v>
          </cell>
        </row>
        <row r="6981">
          <cell r="A6981">
            <v>10013549902</v>
          </cell>
          <cell r="B6981">
            <v>19.79</v>
          </cell>
        </row>
        <row r="6982">
          <cell r="A6982">
            <v>10013493372</v>
          </cell>
          <cell r="B6982">
            <v>19.760000000000002</v>
          </cell>
        </row>
        <row r="6983">
          <cell r="A6983">
            <v>10012664270</v>
          </cell>
          <cell r="B6983">
            <v>19.670000000000002</v>
          </cell>
        </row>
        <row r="6984">
          <cell r="A6984">
            <v>10002542640</v>
          </cell>
          <cell r="B6984">
            <v>19.63</v>
          </cell>
        </row>
        <row r="6985">
          <cell r="A6985">
            <v>10010524186</v>
          </cell>
          <cell r="B6985">
            <v>19.52</v>
          </cell>
        </row>
        <row r="6986">
          <cell r="A6986">
            <v>10009113103</v>
          </cell>
          <cell r="B6986">
            <v>19.46</v>
          </cell>
        </row>
        <row r="6987">
          <cell r="A6987">
            <v>10009113100</v>
          </cell>
          <cell r="B6987">
            <v>19.46</v>
          </cell>
        </row>
        <row r="6988">
          <cell r="A6988">
            <v>10009113105</v>
          </cell>
          <cell r="B6988">
            <v>19.46</v>
          </cell>
        </row>
        <row r="6989">
          <cell r="A6989">
            <v>10009113107</v>
          </cell>
          <cell r="B6989">
            <v>19.46</v>
          </cell>
        </row>
        <row r="6990">
          <cell r="A6990">
            <v>10009113102</v>
          </cell>
          <cell r="B6990">
            <v>19.46</v>
          </cell>
        </row>
        <row r="6991">
          <cell r="A6991">
            <v>10014017094</v>
          </cell>
          <cell r="B6991">
            <v>19.36</v>
          </cell>
        </row>
        <row r="6992">
          <cell r="A6992">
            <v>10015613022</v>
          </cell>
          <cell r="B6992">
            <v>19.260000000000002</v>
          </cell>
        </row>
        <row r="6993">
          <cell r="A6993">
            <v>10015496900</v>
          </cell>
          <cell r="B6993">
            <v>19.02</v>
          </cell>
        </row>
        <row r="6994">
          <cell r="A6994">
            <v>10015009351</v>
          </cell>
          <cell r="B6994">
            <v>19.010000000000002</v>
          </cell>
        </row>
        <row r="6995">
          <cell r="A6995">
            <v>10010670799</v>
          </cell>
          <cell r="B6995">
            <v>18.87</v>
          </cell>
        </row>
        <row r="6996">
          <cell r="A6996">
            <v>10015439561</v>
          </cell>
          <cell r="B6996">
            <v>18.690000000000001</v>
          </cell>
        </row>
        <row r="6997">
          <cell r="A6997">
            <v>10013717864</v>
          </cell>
          <cell r="B6997">
            <v>18.63</v>
          </cell>
        </row>
        <row r="6998">
          <cell r="A6998">
            <v>10015683795</v>
          </cell>
          <cell r="B6998">
            <v>18.52</v>
          </cell>
        </row>
        <row r="6999">
          <cell r="A6999">
            <v>10011267084</v>
          </cell>
          <cell r="B6999">
            <v>18.38</v>
          </cell>
        </row>
        <row r="7000">
          <cell r="A7000">
            <v>10011387372</v>
          </cell>
          <cell r="B7000">
            <v>18.05</v>
          </cell>
        </row>
        <row r="7001">
          <cell r="A7001">
            <v>10012820252</v>
          </cell>
          <cell r="B7001">
            <v>17.96</v>
          </cell>
        </row>
        <row r="7002">
          <cell r="A7002">
            <v>10012737159</v>
          </cell>
          <cell r="B7002">
            <v>17.96</v>
          </cell>
        </row>
        <row r="7003">
          <cell r="A7003">
            <v>10014883227</v>
          </cell>
          <cell r="B7003">
            <v>17.829999999999998</v>
          </cell>
        </row>
        <row r="7004">
          <cell r="A7004">
            <v>10015809223</v>
          </cell>
          <cell r="B7004">
            <v>17.809999999999999</v>
          </cell>
        </row>
        <row r="7005">
          <cell r="A7005">
            <v>10015003760</v>
          </cell>
          <cell r="B7005">
            <v>17.760000000000002</v>
          </cell>
        </row>
        <row r="7006">
          <cell r="A7006">
            <v>10014017332</v>
          </cell>
          <cell r="B7006">
            <v>17.649999999999999</v>
          </cell>
        </row>
        <row r="7007">
          <cell r="A7007">
            <v>10014922845</v>
          </cell>
          <cell r="B7007">
            <v>17.43</v>
          </cell>
        </row>
        <row r="7008">
          <cell r="A7008">
            <v>10015275291</v>
          </cell>
          <cell r="B7008">
            <v>17.32</v>
          </cell>
        </row>
        <row r="7009">
          <cell r="A7009">
            <v>10012548735</v>
          </cell>
          <cell r="B7009">
            <v>17.27</v>
          </cell>
        </row>
        <row r="7010">
          <cell r="A7010">
            <v>10008649633</v>
          </cell>
          <cell r="B7010">
            <v>17.25</v>
          </cell>
        </row>
        <row r="7011">
          <cell r="A7011">
            <v>10008633099</v>
          </cell>
          <cell r="B7011">
            <v>17.25</v>
          </cell>
        </row>
        <row r="7012">
          <cell r="A7012">
            <v>10013470453</v>
          </cell>
          <cell r="B7012">
            <v>17.2</v>
          </cell>
        </row>
        <row r="7013">
          <cell r="A7013">
            <v>10012579487</v>
          </cell>
          <cell r="B7013">
            <v>17.190000000000001</v>
          </cell>
        </row>
        <row r="7014">
          <cell r="A7014">
            <v>10014868884</v>
          </cell>
          <cell r="B7014">
            <v>17.16</v>
          </cell>
        </row>
        <row r="7015">
          <cell r="A7015">
            <v>10001340097</v>
          </cell>
          <cell r="B7015">
            <v>17.07</v>
          </cell>
        </row>
        <row r="7016">
          <cell r="A7016">
            <v>10008617501</v>
          </cell>
          <cell r="B7016">
            <v>16.920000000000002</v>
          </cell>
        </row>
        <row r="7017">
          <cell r="A7017">
            <v>10015431360</v>
          </cell>
          <cell r="B7017">
            <v>16.8</v>
          </cell>
        </row>
        <row r="7018">
          <cell r="A7018">
            <v>10015209384</v>
          </cell>
          <cell r="B7018">
            <v>16.78</v>
          </cell>
        </row>
        <row r="7019">
          <cell r="A7019">
            <v>10014187400</v>
          </cell>
          <cell r="B7019">
            <v>16.760000000000002</v>
          </cell>
        </row>
        <row r="7020">
          <cell r="A7020">
            <v>10014175515</v>
          </cell>
          <cell r="B7020">
            <v>16.760000000000002</v>
          </cell>
        </row>
        <row r="7021">
          <cell r="A7021">
            <v>10015003934</v>
          </cell>
          <cell r="B7021">
            <v>16.73</v>
          </cell>
        </row>
        <row r="7022">
          <cell r="A7022">
            <v>10014620677</v>
          </cell>
          <cell r="B7022">
            <v>16.73</v>
          </cell>
        </row>
        <row r="7023">
          <cell r="A7023">
            <v>10015612620</v>
          </cell>
          <cell r="B7023">
            <v>16.71</v>
          </cell>
        </row>
        <row r="7024">
          <cell r="A7024">
            <v>10012202536</v>
          </cell>
          <cell r="B7024">
            <v>16.68</v>
          </cell>
        </row>
        <row r="7025">
          <cell r="A7025">
            <v>10013222999</v>
          </cell>
          <cell r="B7025">
            <v>16.66</v>
          </cell>
        </row>
        <row r="7026">
          <cell r="A7026">
            <v>10014095342</v>
          </cell>
          <cell r="B7026">
            <v>16.64</v>
          </cell>
        </row>
        <row r="7027">
          <cell r="A7027">
            <v>10014468882</v>
          </cell>
          <cell r="B7027">
            <v>16.600000000000001</v>
          </cell>
        </row>
        <row r="7028">
          <cell r="A7028">
            <v>10006292878</v>
          </cell>
          <cell r="B7028">
            <v>16.59</v>
          </cell>
        </row>
        <row r="7029">
          <cell r="A7029">
            <v>10015443612</v>
          </cell>
          <cell r="B7029">
            <v>16.52</v>
          </cell>
        </row>
        <row r="7030">
          <cell r="A7030">
            <v>10014088154</v>
          </cell>
          <cell r="B7030">
            <v>16.45</v>
          </cell>
        </row>
        <row r="7031">
          <cell r="A7031">
            <v>10014017135</v>
          </cell>
          <cell r="B7031">
            <v>16.45</v>
          </cell>
        </row>
        <row r="7032">
          <cell r="A7032">
            <v>10014932173</v>
          </cell>
          <cell r="B7032">
            <v>16.36</v>
          </cell>
        </row>
        <row r="7033">
          <cell r="A7033">
            <v>10014381841</v>
          </cell>
          <cell r="B7033">
            <v>16.309999999999999</v>
          </cell>
        </row>
        <row r="7034">
          <cell r="A7034">
            <v>10001339945</v>
          </cell>
          <cell r="B7034">
            <v>16.260000000000002</v>
          </cell>
        </row>
        <row r="7035">
          <cell r="A7035">
            <v>10013445150</v>
          </cell>
          <cell r="B7035">
            <v>16.14</v>
          </cell>
        </row>
        <row r="7036">
          <cell r="A7036">
            <v>10015430582</v>
          </cell>
          <cell r="B7036">
            <v>16.100000000000001</v>
          </cell>
        </row>
        <row r="7037">
          <cell r="A7037">
            <v>10014019723</v>
          </cell>
          <cell r="B7037">
            <v>16.09</v>
          </cell>
        </row>
        <row r="7038">
          <cell r="A7038">
            <v>10011957691</v>
          </cell>
          <cell r="B7038">
            <v>16.079999999999998</v>
          </cell>
        </row>
        <row r="7039">
          <cell r="A7039">
            <v>10013147455</v>
          </cell>
          <cell r="B7039">
            <v>16.03</v>
          </cell>
        </row>
        <row r="7040">
          <cell r="A7040">
            <v>10013147452</v>
          </cell>
          <cell r="B7040">
            <v>15.82</v>
          </cell>
        </row>
        <row r="7041">
          <cell r="A7041">
            <v>10015341032</v>
          </cell>
          <cell r="B7041">
            <v>15.74</v>
          </cell>
        </row>
        <row r="7042">
          <cell r="A7042">
            <v>10007678057</v>
          </cell>
          <cell r="B7042">
            <v>15.6</v>
          </cell>
        </row>
        <row r="7043">
          <cell r="A7043">
            <v>10015296865</v>
          </cell>
          <cell r="B7043">
            <v>15.55</v>
          </cell>
        </row>
        <row r="7044">
          <cell r="A7044">
            <v>10013794306</v>
          </cell>
          <cell r="B7044">
            <v>15.53</v>
          </cell>
        </row>
        <row r="7045">
          <cell r="A7045">
            <v>10015443533</v>
          </cell>
          <cell r="B7045">
            <v>15.26</v>
          </cell>
        </row>
        <row r="7046">
          <cell r="A7046">
            <v>10005066380</v>
          </cell>
          <cell r="B7046">
            <v>15.15</v>
          </cell>
        </row>
        <row r="7047">
          <cell r="A7047">
            <v>10000117791</v>
          </cell>
          <cell r="B7047">
            <v>15.1</v>
          </cell>
        </row>
        <row r="7048">
          <cell r="A7048">
            <v>10015414005</v>
          </cell>
          <cell r="B7048">
            <v>15.08</v>
          </cell>
        </row>
        <row r="7049">
          <cell r="A7049">
            <v>10014620836</v>
          </cell>
          <cell r="B7049">
            <v>15.04</v>
          </cell>
        </row>
        <row r="7050">
          <cell r="A7050">
            <v>10012809547</v>
          </cell>
          <cell r="B7050">
            <v>14.92</v>
          </cell>
        </row>
        <row r="7051">
          <cell r="A7051">
            <v>10010374187</v>
          </cell>
          <cell r="B7051">
            <v>14.92</v>
          </cell>
        </row>
        <row r="7052">
          <cell r="A7052">
            <v>10011521543</v>
          </cell>
          <cell r="B7052">
            <v>14.91</v>
          </cell>
        </row>
        <row r="7053">
          <cell r="A7053">
            <v>10014015626</v>
          </cell>
          <cell r="B7053">
            <v>14.86</v>
          </cell>
        </row>
        <row r="7054">
          <cell r="A7054">
            <v>10012809435</v>
          </cell>
          <cell r="B7054">
            <v>14.82</v>
          </cell>
        </row>
        <row r="7055">
          <cell r="A7055">
            <v>10015198995</v>
          </cell>
          <cell r="B7055">
            <v>14.8</v>
          </cell>
        </row>
        <row r="7056">
          <cell r="A7056">
            <v>10015704285</v>
          </cell>
          <cell r="B7056">
            <v>14.76</v>
          </cell>
        </row>
        <row r="7057">
          <cell r="A7057">
            <v>10015519788</v>
          </cell>
          <cell r="B7057">
            <v>14.71</v>
          </cell>
        </row>
        <row r="7058">
          <cell r="A7058">
            <v>10014531207</v>
          </cell>
          <cell r="B7058">
            <v>14.6</v>
          </cell>
        </row>
        <row r="7059">
          <cell r="A7059">
            <v>10012952714</v>
          </cell>
          <cell r="B7059">
            <v>14.57</v>
          </cell>
        </row>
        <row r="7060">
          <cell r="A7060">
            <v>10007118544</v>
          </cell>
          <cell r="B7060">
            <v>14.56</v>
          </cell>
        </row>
        <row r="7061">
          <cell r="A7061">
            <v>10014081442</v>
          </cell>
          <cell r="B7061">
            <v>14.53</v>
          </cell>
        </row>
        <row r="7062">
          <cell r="A7062">
            <v>10015189497</v>
          </cell>
          <cell r="B7062">
            <v>14.48</v>
          </cell>
        </row>
        <row r="7063">
          <cell r="A7063">
            <v>10012440176</v>
          </cell>
          <cell r="B7063">
            <v>14.47</v>
          </cell>
        </row>
        <row r="7064">
          <cell r="A7064">
            <v>10015629932</v>
          </cell>
          <cell r="B7064">
            <v>14.42</v>
          </cell>
        </row>
        <row r="7065">
          <cell r="A7065">
            <v>10015644577</v>
          </cell>
          <cell r="B7065">
            <v>14.41</v>
          </cell>
        </row>
        <row r="7066">
          <cell r="A7066">
            <v>10014893736</v>
          </cell>
          <cell r="B7066">
            <v>14.4</v>
          </cell>
        </row>
        <row r="7067">
          <cell r="A7067">
            <v>10015281220</v>
          </cell>
          <cell r="B7067">
            <v>14.34</v>
          </cell>
        </row>
        <row r="7068">
          <cell r="A7068">
            <v>10015275247</v>
          </cell>
          <cell r="B7068">
            <v>14.33</v>
          </cell>
        </row>
        <row r="7069">
          <cell r="A7069">
            <v>10014381795</v>
          </cell>
          <cell r="B7069">
            <v>14.32</v>
          </cell>
        </row>
        <row r="7070">
          <cell r="A7070">
            <v>10015906178</v>
          </cell>
          <cell r="B7070">
            <v>14.27</v>
          </cell>
        </row>
        <row r="7071">
          <cell r="A7071">
            <v>10010643977</v>
          </cell>
          <cell r="B7071">
            <v>14.17</v>
          </cell>
        </row>
        <row r="7072">
          <cell r="A7072">
            <v>10015495406</v>
          </cell>
          <cell r="B7072">
            <v>14.14</v>
          </cell>
        </row>
        <row r="7073">
          <cell r="A7073">
            <v>10015382842</v>
          </cell>
          <cell r="B7073">
            <v>14.02</v>
          </cell>
        </row>
        <row r="7074">
          <cell r="A7074">
            <v>10013164174</v>
          </cell>
          <cell r="B7074">
            <v>13.96</v>
          </cell>
        </row>
        <row r="7075">
          <cell r="A7075">
            <v>10015535442</v>
          </cell>
          <cell r="B7075">
            <v>13.95</v>
          </cell>
        </row>
        <row r="7076">
          <cell r="A7076">
            <v>10011484366</v>
          </cell>
          <cell r="B7076">
            <v>13.93</v>
          </cell>
        </row>
        <row r="7077">
          <cell r="A7077">
            <v>10010268896</v>
          </cell>
          <cell r="B7077">
            <v>13.91</v>
          </cell>
        </row>
        <row r="7078">
          <cell r="A7078">
            <v>10014468881</v>
          </cell>
          <cell r="B7078">
            <v>13.87</v>
          </cell>
        </row>
        <row r="7079">
          <cell r="A7079">
            <v>10014883279</v>
          </cell>
          <cell r="B7079">
            <v>13.86</v>
          </cell>
        </row>
        <row r="7080">
          <cell r="A7080">
            <v>10015516284</v>
          </cell>
          <cell r="B7080">
            <v>13.84</v>
          </cell>
        </row>
        <row r="7081">
          <cell r="A7081">
            <v>10014942371</v>
          </cell>
          <cell r="B7081">
            <v>13.79</v>
          </cell>
        </row>
        <row r="7082">
          <cell r="A7082">
            <v>10015233850</v>
          </cell>
          <cell r="B7082">
            <v>13.76</v>
          </cell>
        </row>
        <row r="7083">
          <cell r="A7083">
            <v>10011598267</v>
          </cell>
          <cell r="B7083">
            <v>13.72</v>
          </cell>
        </row>
        <row r="7084">
          <cell r="A7084">
            <v>10010643930</v>
          </cell>
          <cell r="B7084">
            <v>13.68</v>
          </cell>
        </row>
        <row r="7085">
          <cell r="A7085">
            <v>10012851151</v>
          </cell>
          <cell r="B7085">
            <v>13.65</v>
          </cell>
        </row>
        <row r="7086">
          <cell r="A7086">
            <v>10015536109</v>
          </cell>
          <cell r="B7086">
            <v>13.58</v>
          </cell>
        </row>
        <row r="7087">
          <cell r="A7087">
            <v>10015691629</v>
          </cell>
          <cell r="B7087">
            <v>13.52</v>
          </cell>
        </row>
        <row r="7088">
          <cell r="A7088">
            <v>10015315407</v>
          </cell>
          <cell r="B7088">
            <v>13.48</v>
          </cell>
        </row>
        <row r="7089">
          <cell r="A7089">
            <v>10013000515</v>
          </cell>
          <cell r="B7089">
            <v>13.47</v>
          </cell>
        </row>
        <row r="7090">
          <cell r="A7090">
            <v>10015890150</v>
          </cell>
          <cell r="B7090">
            <v>13.45</v>
          </cell>
        </row>
        <row r="7091">
          <cell r="A7091">
            <v>10012679353</v>
          </cell>
          <cell r="B7091">
            <v>13.41</v>
          </cell>
        </row>
        <row r="7092">
          <cell r="A7092">
            <v>10015413963</v>
          </cell>
          <cell r="B7092">
            <v>13.36</v>
          </cell>
        </row>
        <row r="7093">
          <cell r="A7093">
            <v>10014869296</v>
          </cell>
          <cell r="B7093">
            <v>13.36</v>
          </cell>
        </row>
        <row r="7094">
          <cell r="A7094">
            <v>10014468884</v>
          </cell>
          <cell r="B7094">
            <v>13.35</v>
          </cell>
        </row>
        <row r="7095">
          <cell r="A7095">
            <v>10015674946</v>
          </cell>
          <cell r="B7095">
            <v>13.26</v>
          </cell>
        </row>
        <row r="7096">
          <cell r="A7096">
            <v>10014941878</v>
          </cell>
          <cell r="B7096">
            <v>13.22</v>
          </cell>
        </row>
        <row r="7097">
          <cell r="A7097">
            <v>10015340945</v>
          </cell>
          <cell r="B7097">
            <v>13.2</v>
          </cell>
        </row>
        <row r="7098">
          <cell r="A7098">
            <v>10015198894</v>
          </cell>
          <cell r="B7098">
            <v>13.18</v>
          </cell>
        </row>
        <row r="7099">
          <cell r="A7099">
            <v>10007642151</v>
          </cell>
          <cell r="B7099">
            <v>13.15</v>
          </cell>
        </row>
        <row r="7100">
          <cell r="A7100">
            <v>10010644011</v>
          </cell>
          <cell r="B7100">
            <v>13.11</v>
          </cell>
        </row>
        <row r="7101">
          <cell r="A7101">
            <v>10006235745</v>
          </cell>
          <cell r="B7101">
            <v>13.07</v>
          </cell>
        </row>
        <row r="7102">
          <cell r="A7102">
            <v>10010447068</v>
          </cell>
          <cell r="B7102">
            <v>13.02</v>
          </cell>
        </row>
        <row r="7103">
          <cell r="A7103">
            <v>10014942306</v>
          </cell>
          <cell r="B7103">
            <v>12.94</v>
          </cell>
        </row>
        <row r="7104">
          <cell r="A7104">
            <v>10014941847</v>
          </cell>
          <cell r="B7104">
            <v>12.94</v>
          </cell>
        </row>
        <row r="7105">
          <cell r="A7105">
            <v>10013352581</v>
          </cell>
          <cell r="B7105">
            <v>12.91</v>
          </cell>
        </row>
        <row r="7106">
          <cell r="A7106">
            <v>10014468816</v>
          </cell>
          <cell r="B7106">
            <v>12.84</v>
          </cell>
        </row>
        <row r="7107">
          <cell r="A7107">
            <v>10008967717</v>
          </cell>
          <cell r="B7107">
            <v>12.73</v>
          </cell>
        </row>
        <row r="7108">
          <cell r="A7108">
            <v>10009551266</v>
          </cell>
          <cell r="B7108">
            <v>12.7</v>
          </cell>
        </row>
        <row r="7109">
          <cell r="A7109">
            <v>10014531193</v>
          </cell>
          <cell r="B7109">
            <v>12.68</v>
          </cell>
        </row>
        <row r="7110">
          <cell r="A7110">
            <v>10012970033</v>
          </cell>
          <cell r="B7110">
            <v>12.65</v>
          </cell>
        </row>
        <row r="7111">
          <cell r="A7111">
            <v>10014507020</v>
          </cell>
          <cell r="B7111">
            <v>12.64</v>
          </cell>
        </row>
        <row r="7112">
          <cell r="A7112">
            <v>10014942570</v>
          </cell>
          <cell r="B7112">
            <v>12.64</v>
          </cell>
        </row>
        <row r="7113">
          <cell r="A7113">
            <v>10014942328</v>
          </cell>
          <cell r="B7113">
            <v>12.63</v>
          </cell>
        </row>
        <row r="7114">
          <cell r="A7114">
            <v>10010143152</v>
          </cell>
          <cell r="B7114">
            <v>12.62</v>
          </cell>
        </row>
        <row r="7115">
          <cell r="A7115">
            <v>10012321284</v>
          </cell>
          <cell r="B7115">
            <v>12.61</v>
          </cell>
        </row>
        <row r="7116">
          <cell r="A7116">
            <v>10014620670</v>
          </cell>
          <cell r="B7116">
            <v>12.61</v>
          </cell>
        </row>
        <row r="7117">
          <cell r="A7117">
            <v>10014620602</v>
          </cell>
          <cell r="B7117">
            <v>12.6</v>
          </cell>
        </row>
        <row r="7118">
          <cell r="A7118">
            <v>10012335844</v>
          </cell>
          <cell r="B7118">
            <v>12.59</v>
          </cell>
        </row>
        <row r="7119">
          <cell r="A7119">
            <v>10015189953</v>
          </cell>
          <cell r="B7119">
            <v>12.58</v>
          </cell>
        </row>
        <row r="7120">
          <cell r="A7120">
            <v>10015398748</v>
          </cell>
          <cell r="B7120">
            <v>12.5</v>
          </cell>
        </row>
        <row r="7121">
          <cell r="A7121">
            <v>10012952728</v>
          </cell>
          <cell r="B7121">
            <v>12.47</v>
          </cell>
        </row>
        <row r="7122">
          <cell r="A7122">
            <v>10014015666</v>
          </cell>
          <cell r="B7122">
            <v>12.37</v>
          </cell>
        </row>
        <row r="7123">
          <cell r="A7123">
            <v>10015643630</v>
          </cell>
          <cell r="B7123">
            <v>12.35</v>
          </cell>
        </row>
        <row r="7124">
          <cell r="A7124">
            <v>10014468880</v>
          </cell>
          <cell r="B7124">
            <v>12.34</v>
          </cell>
        </row>
        <row r="7125">
          <cell r="A7125">
            <v>10015134797</v>
          </cell>
          <cell r="B7125">
            <v>12.32</v>
          </cell>
        </row>
        <row r="7126">
          <cell r="A7126">
            <v>10014531203</v>
          </cell>
          <cell r="B7126">
            <v>12.3</v>
          </cell>
        </row>
        <row r="7127">
          <cell r="A7127">
            <v>10014019739</v>
          </cell>
          <cell r="B7127">
            <v>12.27</v>
          </cell>
        </row>
        <row r="7128">
          <cell r="A7128">
            <v>10014941861</v>
          </cell>
          <cell r="B7128">
            <v>12.26</v>
          </cell>
        </row>
        <row r="7129">
          <cell r="A7129">
            <v>10009663999</v>
          </cell>
          <cell r="B7129">
            <v>12.21</v>
          </cell>
        </row>
        <row r="7130">
          <cell r="A7130">
            <v>10015811738</v>
          </cell>
          <cell r="B7130">
            <v>12.21</v>
          </cell>
        </row>
        <row r="7131">
          <cell r="A7131">
            <v>10015892550</v>
          </cell>
          <cell r="B7131">
            <v>12.19</v>
          </cell>
        </row>
        <row r="7132">
          <cell r="A7132">
            <v>10014468885</v>
          </cell>
          <cell r="B7132">
            <v>12.18</v>
          </cell>
        </row>
        <row r="7133">
          <cell r="A7133">
            <v>10011857397</v>
          </cell>
          <cell r="B7133">
            <v>12.12</v>
          </cell>
        </row>
        <row r="7134">
          <cell r="A7134">
            <v>10011857371</v>
          </cell>
          <cell r="B7134">
            <v>12.12</v>
          </cell>
        </row>
        <row r="7135">
          <cell r="A7135">
            <v>10015361817</v>
          </cell>
          <cell r="B7135">
            <v>12.11</v>
          </cell>
        </row>
        <row r="7136">
          <cell r="A7136">
            <v>10015862665</v>
          </cell>
          <cell r="B7136">
            <v>12.09</v>
          </cell>
        </row>
        <row r="7137">
          <cell r="A7137">
            <v>10015233972</v>
          </cell>
          <cell r="B7137">
            <v>12.08</v>
          </cell>
        </row>
        <row r="7138">
          <cell r="A7138">
            <v>10012646631</v>
          </cell>
          <cell r="B7138">
            <v>12.05</v>
          </cell>
        </row>
        <row r="7139">
          <cell r="A7139">
            <v>10011497371</v>
          </cell>
          <cell r="B7139">
            <v>12.03</v>
          </cell>
        </row>
        <row r="7140">
          <cell r="A7140">
            <v>10015300633</v>
          </cell>
          <cell r="B7140">
            <v>12.02</v>
          </cell>
        </row>
        <row r="7141">
          <cell r="A7141">
            <v>10012161947</v>
          </cell>
          <cell r="B7141">
            <v>12.01</v>
          </cell>
        </row>
        <row r="7142">
          <cell r="A7142">
            <v>10014866846</v>
          </cell>
          <cell r="B7142">
            <v>11.94</v>
          </cell>
        </row>
        <row r="7143">
          <cell r="A7143">
            <v>10012325894</v>
          </cell>
          <cell r="B7143">
            <v>11.9</v>
          </cell>
        </row>
        <row r="7144">
          <cell r="A7144">
            <v>10012275658</v>
          </cell>
          <cell r="B7144">
            <v>11.87</v>
          </cell>
        </row>
        <row r="7145">
          <cell r="A7145">
            <v>10015515708</v>
          </cell>
          <cell r="B7145">
            <v>11.82</v>
          </cell>
        </row>
        <row r="7146">
          <cell r="A7146">
            <v>10015188703</v>
          </cell>
          <cell r="B7146">
            <v>11.8</v>
          </cell>
        </row>
        <row r="7147">
          <cell r="A7147">
            <v>10015413906</v>
          </cell>
          <cell r="B7147">
            <v>11.76</v>
          </cell>
        </row>
        <row r="7148">
          <cell r="A7148">
            <v>10015414194</v>
          </cell>
          <cell r="B7148">
            <v>11.76</v>
          </cell>
        </row>
        <row r="7149">
          <cell r="A7149">
            <v>10015340995</v>
          </cell>
          <cell r="B7149">
            <v>11.73</v>
          </cell>
        </row>
        <row r="7150">
          <cell r="A7150">
            <v>10015198786</v>
          </cell>
          <cell r="B7150">
            <v>11.68</v>
          </cell>
        </row>
        <row r="7151">
          <cell r="A7151">
            <v>10014897364</v>
          </cell>
          <cell r="B7151">
            <v>11.68</v>
          </cell>
        </row>
        <row r="7152">
          <cell r="A7152">
            <v>10015190157</v>
          </cell>
          <cell r="B7152">
            <v>11.68</v>
          </cell>
        </row>
        <row r="7153">
          <cell r="A7153">
            <v>10015420089</v>
          </cell>
          <cell r="B7153">
            <v>11.6</v>
          </cell>
        </row>
        <row r="7154">
          <cell r="A7154">
            <v>10014941800</v>
          </cell>
          <cell r="B7154">
            <v>11.59</v>
          </cell>
        </row>
        <row r="7155">
          <cell r="A7155">
            <v>10014941826</v>
          </cell>
          <cell r="B7155">
            <v>11.58</v>
          </cell>
        </row>
        <row r="7156">
          <cell r="A7156">
            <v>10015612493</v>
          </cell>
          <cell r="B7156">
            <v>11.52</v>
          </cell>
        </row>
        <row r="7157">
          <cell r="A7157">
            <v>10015421859</v>
          </cell>
          <cell r="B7157">
            <v>11.5</v>
          </cell>
        </row>
        <row r="7158">
          <cell r="A7158">
            <v>10015731792</v>
          </cell>
          <cell r="B7158">
            <v>11.43</v>
          </cell>
        </row>
        <row r="7159">
          <cell r="A7159">
            <v>10014654095</v>
          </cell>
          <cell r="B7159">
            <v>11.39</v>
          </cell>
        </row>
        <row r="7160">
          <cell r="A7160">
            <v>10014942393</v>
          </cell>
          <cell r="B7160">
            <v>11.3</v>
          </cell>
        </row>
        <row r="7161">
          <cell r="A7161">
            <v>10015575169</v>
          </cell>
          <cell r="B7161">
            <v>11.26</v>
          </cell>
        </row>
        <row r="7162">
          <cell r="A7162">
            <v>10014620682</v>
          </cell>
          <cell r="B7162">
            <v>11.25</v>
          </cell>
        </row>
        <row r="7163">
          <cell r="A7163">
            <v>10012911037</v>
          </cell>
          <cell r="B7163">
            <v>11.22</v>
          </cell>
        </row>
        <row r="7164">
          <cell r="A7164">
            <v>10014941958</v>
          </cell>
          <cell r="B7164">
            <v>11.22</v>
          </cell>
        </row>
        <row r="7165">
          <cell r="A7165">
            <v>10014468804</v>
          </cell>
          <cell r="B7165">
            <v>11.22</v>
          </cell>
        </row>
        <row r="7166">
          <cell r="A7166">
            <v>10013818661</v>
          </cell>
          <cell r="B7166">
            <v>11.18</v>
          </cell>
        </row>
        <row r="7167">
          <cell r="A7167">
            <v>10004964790</v>
          </cell>
          <cell r="B7167">
            <v>11.14</v>
          </cell>
        </row>
        <row r="7168">
          <cell r="A7168">
            <v>10015413968</v>
          </cell>
          <cell r="B7168">
            <v>11.12</v>
          </cell>
        </row>
        <row r="7169">
          <cell r="A7169">
            <v>10014468815</v>
          </cell>
          <cell r="B7169">
            <v>11.09</v>
          </cell>
        </row>
        <row r="7170">
          <cell r="A7170">
            <v>10015752759</v>
          </cell>
          <cell r="B7170">
            <v>11.08</v>
          </cell>
        </row>
        <row r="7171">
          <cell r="A7171">
            <v>10015315329</v>
          </cell>
          <cell r="B7171">
            <v>11.06</v>
          </cell>
        </row>
        <row r="7172">
          <cell r="A7172">
            <v>10007216922</v>
          </cell>
          <cell r="B7172">
            <v>11.03</v>
          </cell>
        </row>
        <row r="7173">
          <cell r="A7173">
            <v>10014631365</v>
          </cell>
          <cell r="B7173">
            <v>11.02</v>
          </cell>
        </row>
        <row r="7174">
          <cell r="A7174">
            <v>10015916721</v>
          </cell>
          <cell r="B7174">
            <v>11.01</v>
          </cell>
        </row>
        <row r="7175">
          <cell r="A7175">
            <v>10013146705</v>
          </cell>
          <cell r="B7175">
            <v>11.01</v>
          </cell>
        </row>
        <row r="7176">
          <cell r="A7176">
            <v>10014908299</v>
          </cell>
          <cell r="B7176">
            <v>10.96</v>
          </cell>
        </row>
        <row r="7177">
          <cell r="A7177">
            <v>10015400975</v>
          </cell>
          <cell r="B7177">
            <v>10.94</v>
          </cell>
        </row>
        <row r="7178">
          <cell r="A7178">
            <v>10014456129</v>
          </cell>
          <cell r="B7178">
            <v>10.91</v>
          </cell>
        </row>
        <row r="7179">
          <cell r="A7179">
            <v>10014155678</v>
          </cell>
          <cell r="B7179">
            <v>10.86</v>
          </cell>
        </row>
        <row r="7180">
          <cell r="A7180">
            <v>10015441739</v>
          </cell>
          <cell r="B7180">
            <v>10.82</v>
          </cell>
        </row>
        <row r="7181">
          <cell r="A7181">
            <v>10014866424</v>
          </cell>
          <cell r="B7181">
            <v>10.82</v>
          </cell>
        </row>
        <row r="7182">
          <cell r="A7182">
            <v>10015403289</v>
          </cell>
          <cell r="B7182">
            <v>10.79</v>
          </cell>
        </row>
        <row r="7183">
          <cell r="A7183">
            <v>10015413932</v>
          </cell>
          <cell r="B7183">
            <v>10.78</v>
          </cell>
        </row>
        <row r="7184">
          <cell r="A7184">
            <v>10012324319</v>
          </cell>
          <cell r="B7184">
            <v>10.74</v>
          </cell>
        </row>
        <row r="7185">
          <cell r="A7185">
            <v>10013912537</v>
          </cell>
          <cell r="B7185">
            <v>10.69</v>
          </cell>
        </row>
        <row r="7186">
          <cell r="A7186">
            <v>10009079197</v>
          </cell>
          <cell r="B7186">
            <v>10.6</v>
          </cell>
        </row>
        <row r="7187">
          <cell r="A7187">
            <v>10012316967</v>
          </cell>
          <cell r="B7187">
            <v>10.58</v>
          </cell>
        </row>
        <row r="7188">
          <cell r="A7188">
            <v>10012762735</v>
          </cell>
          <cell r="B7188">
            <v>10.56</v>
          </cell>
        </row>
        <row r="7189">
          <cell r="A7189">
            <v>10012945320</v>
          </cell>
          <cell r="B7189">
            <v>10.54</v>
          </cell>
        </row>
        <row r="7190">
          <cell r="A7190">
            <v>10011741059</v>
          </cell>
          <cell r="B7190">
            <v>10.49</v>
          </cell>
        </row>
        <row r="7191">
          <cell r="A7191">
            <v>10015917517</v>
          </cell>
          <cell r="B7191">
            <v>10.46</v>
          </cell>
        </row>
        <row r="7192">
          <cell r="A7192">
            <v>10015743954</v>
          </cell>
          <cell r="B7192">
            <v>10.46</v>
          </cell>
        </row>
        <row r="7193">
          <cell r="A7193">
            <v>10012154852</v>
          </cell>
          <cell r="B7193">
            <v>10.45</v>
          </cell>
        </row>
        <row r="7194">
          <cell r="A7194">
            <v>10015544517</v>
          </cell>
          <cell r="B7194">
            <v>10.44</v>
          </cell>
        </row>
        <row r="7195">
          <cell r="A7195">
            <v>10014655884</v>
          </cell>
          <cell r="B7195">
            <v>10.44</v>
          </cell>
        </row>
        <row r="7196">
          <cell r="A7196">
            <v>10015170717</v>
          </cell>
          <cell r="B7196">
            <v>10.44</v>
          </cell>
        </row>
        <row r="7197">
          <cell r="A7197">
            <v>10013841229</v>
          </cell>
          <cell r="B7197">
            <v>10.44</v>
          </cell>
        </row>
        <row r="7198">
          <cell r="A7198">
            <v>10015740000</v>
          </cell>
          <cell r="B7198">
            <v>10.44</v>
          </cell>
        </row>
        <row r="7199">
          <cell r="A7199">
            <v>10014852000</v>
          </cell>
          <cell r="B7199">
            <v>10.43</v>
          </cell>
        </row>
        <row r="7200">
          <cell r="A7200">
            <v>10011952412</v>
          </cell>
          <cell r="B7200">
            <v>10.4</v>
          </cell>
        </row>
        <row r="7201">
          <cell r="A7201">
            <v>10014122904</v>
          </cell>
          <cell r="B7201">
            <v>10.39</v>
          </cell>
        </row>
        <row r="7202">
          <cell r="A7202">
            <v>10014456130</v>
          </cell>
          <cell r="B7202">
            <v>10.37</v>
          </cell>
        </row>
        <row r="7203">
          <cell r="A7203">
            <v>10014553627</v>
          </cell>
          <cell r="B7203">
            <v>10.35</v>
          </cell>
        </row>
        <row r="7204">
          <cell r="A7204">
            <v>10013682272</v>
          </cell>
          <cell r="B7204">
            <v>10.34</v>
          </cell>
        </row>
        <row r="7205">
          <cell r="A7205">
            <v>10013352640</v>
          </cell>
          <cell r="B7205">
            <v>10.34</v>
          </cell>
        </row>
        <row r="7206">
          <cell r="A7206">
            <v>10007632384</v>
          </cell>
          <cell r="B7206">
            <v>10.31</v>
          </cell>
        </row>
        <row r="7207">
          <cell r="A7207">
            <v>10011867200</v>
          </cell>
          <cell r="B7207">
            <v>10.28</v>
          </cell>
        </row>
        <row r="7208">
          <cell r="A7208">
            <v>10012107434</v>
          </cell>
          <cell r="B7208">
            <v>10.24</v>
          </cell>
        </row>
        <row r="7209">
          <cell r="A7209">
            <v>10015773319</v>
          </cell>
          <cell r="B7209">
            <v>10.220000000000001</v>
          </cell>
        </row>
        <row r="7210">
          <cell r="A7210">
            <v>10012851149</v>
          </cell>
          <cell r="B7210">
            <v>10.19</v>
          </cell>
        </row>
        <row r="7211">
          <cell r="A7211">
            <v>10009078935</v>
          </cell>
          <cell r="B7211">
            <v>10.15</v>
          </cell>
        </row>
        <row r="7212">
          <cell r="A7212">
            <v>10015190158</v>
          </cell>
          <cell r="B7212">
            <v>10.1</v>
          </cell>
        </row>
        <row r="7213">
          <cell r="A7213">
            <v>10015233885</v>
          </cell>
          <cell r="B7213">
            <v>10.08</v>
          </cell>
        </row>
        <row r="7214">
          <cell r="A7214">
            <v>10015341360</v>
          </cell>
          <cell r="B7214">
            <v>10.08</v>
          </cell>
        </row>
        <row r="7215">
          <cell r="A7215">
            <v>10014458887</v>
          </cell>
          <cell r="B7215">
            <v>10.06</v>
          </cell>
        </row>
        <row r="7216">
          <cell r="A7216">
            <v>10012167591</v>
          </cell>
          <cell r="B7216">
            <v>10.050000000000001</v>
          </cell>
        </row>
        <row r="7217">
          <cell r="A7217">
            <v>10012294705</v>
          </cell>
          <cell r="B7217">
            <v>10.050000000000001</v>
          </cell>
        </row>
        <row r="7218">
          <cell r="A7218">
            <v>10007118552</v>
          </cell>
          <cell r="B7218">
            <v>10.02</v>
          </cell>
        </row>
        <row r="7219">
          <cell r="A7219">
            <v>10011031549</v>
          </cell>
          <cell r="B7219">
            <v>10.02</v>
          </cell>
        </row>
        <row r="7220">
          <cell r="A7220">
            <v>10014620629</v>
          </cell>
          <cell r="B7220">
            <v>9.98</v>
          </cell>
        </row>
        <row r="7221">
          <cell r="A7221">
            <v>10013294540</v>
          </cell>
          <cell r="B7221">
            <v>9.9700000000000006</v>
          </cell>
        </row>
        <row r="7222">
          <cell r="A7222">
            <v>10008967724</v>
          </cell>
          <cell r="B7222">
            <v>9.94</v>
          </cell>
        </row>
        <row r="7223">
          <cell r="A7223">
            <v>10007786293</v>
          </cell>
          <cell r="B7223">
            <v>9.92</v>
          </cell>
        </row>
        <row r="7224">
          <cell r="A7224">
            <v>10015505422</v>
          </cell>
          <cell r="B7224">
            <v>9.8800000000000008</v>
          </cell>
        </row>
        <row r="7225">
          <cell r="A7225">
            <v>10011944763</v>
          </cell>
          <cell r="B7225">
            <v>9.86</v>
          </cell>
        </row>
        <row r="7226">
          <cell r="A7226">
            <v>10014893741</v>
          </cell>
          <cell r="B7226">
            <v>9.82</v>
          </cell>
        </row>
        <row r="7227">
          <cell r="A7227">
            <v>10014816993</v>
          </cell>
          <cell r="B7227">
            <v>9.8000000000000007</v>
          </cell>
        </row>
        <row r="7228">
          <cell r="A7228">
            <v>10015262119</v>
          </cell>
          <cell r="B7228">
            <v>9.8000000000000007</v>
          </cell>
        </row>
        <row r="7229">
          <cell r="A7229">
            <v>10014095026</v>
          </cell>
          <cell r="B7229">
            <v>9.7899999999999991</v>
          </cell>
        </row>
        <row r="7230">
          <cell r="A7230">
            <v>10013389977</v>
          </cell>
          <cell r="B7230">
            <v>9.75</v>
          </cell>
        </row>
        <row r="7231">
          <cell r="A7231">
            <v>10014671068</v>
          </cell>
          <cell r="B7231">
            <v>9.75</v>
          </cell>
        </row>
        <row r="7232">
          <cell r="A7232">
            <v>10013390030</v>
          </cell>
          <cell r="B7232">
            <v>9.7200000000000006</v>
          </cell>
        </row>
        <row r="7233">
          <cell r="A7233">
            <v>10010443898</v>
          </cell>
          <cell r="B7233">
            <v>9.7100000000000009</v>
          </cell>
        </row>
        <row r="7234">
          <cell r="A7234">
            <v>10014553198</v>
          </cell>
          <cell r="B7234">
            <v>9.6199999999999992</v>
          </cell>
        </row>
        <row r="7235">
          <cell r="A7235">
            <v>10014090957</v>
          </cell>
          <cell r="B7235">
            <v>9.6</v>
          </cell>
        </row>
        <row r="7236">
          <cell r="A7236">
            <v>10013689638</v>
          </cell>
          <cell r="B7236">
            <v>9.59</v>
          </cell>
        </row>
        <row r="7237">
          <cell r="A7237">
            <v>10002257101</v>
          </cell>
          <cell r="B7237">
            <v>9.58</v>
          </cell>
        </row>
        <row r="7238">
          <cell r="A7238">
            <v>10013146710</v>
          </cell>
          <cell r="B7238">
            <v>9.56</v>
          </cell>
        </row>
        <row r="7239">
          <cell r="A7239">
            <v>10015342844</v>
          </cell>
          <cell r="B7239">
            <v>9.5500000000000007</v>
          </cell>
        </row>
        <row r="7240">
          <cell r="A7240">
            <v>10013112695</v>
          </cell>
          <cell r="B7240">
            <v>9.5500000000000007</v>
          </cell>
        </row>
        <row r="7241">
          <cell r="A7241">
            <v>10014348449</v>
          </cell>
          <cell r="B7241">
            <v>9.4600000000000009</v>
          </cell>
        </row>
        <row r="7242">
          <cell r="A7242">
            <v>10014942072</v>
          </cell>
          <cell r="B7242">
            <v>9.4600000000000009</v>
          </cell>
        </row>
        <row r="7243">
          <cell r="A7243">
            <v>10008858463</v>
          </cell>
          <cell r="B7243">
            <v>9.4499999999999993</v>
          </cell>
        </row>
        <row r="7244">
          <cell r="A7244">
            <v>10012841649</v>
          </cell>
          <cell r="B7244">
            <v>9.4499999999999993</v>
          </cell>
        </row>
        <row r="7245">
          <cell r="A7245">
            <v>10007622480</v>
          </cell>
          <cell r="B7245">
            <v>9.44</v>
          </cell>
        </row>
        <row r="7246">
          <cell r="A7246">
            <v>10013068353</v>
          </cell>
          <cell r="B7246">
            <v>9.44</v>
          </cell>
        </row>
        <row r="7247">
          <cell r="A7247">
            <v>10014094818</v>
          </cell>
          <cell r="B7247">
            <v>9.41</v>
          </cell>
        </row>
        <row r="7248">
          <cell r="A7248">
            <v>10011620539</v>
          </cell>
          <cell r="B7248">
            <v>9.4</v>
          </cell>
        </row>
        <row r="7249">
          <cell r="A7249">
            <v>10015430201</v>
          </cell>
          <cell r="B7249">
            <v>9.39</v>
          </cell>
        </row>
        <row r="7250">
          <cell r="A7250">
            <v>10014654037</v>
          </cell>
          <cell r="B7250">
            <v>9.3800000000000008</v>
          </cell>
        </row>
        <row r="7251">
          <cell r="A7251">
            <v>10015423955</v>
          </cell>
          <cell r="B7251">
            <v>9.3699999999999992</v>
          </cell>
        </row>
        <row r="7252">
          <cell r="A7252">
            <v>10012762797</v>
          </cell>
          <cell r="B7252">
            <v>9.35</v>
          </cell>
        </row>
        <row r="7253">
          <cell r="A7253">
            <v>10003472688</v>
          </cell>
          <cell r="B7253">
            <v>9.2899999999999991</v>
          </cell>
        </row>
        <row r="7254">
          <cell r="A7254">
            <v>10015459717</v>
          </cell>
          <cell r="B7254">
            <v>9.25</v>
          </cell>
        </row>
        <row r="7255">
          <cell r="A7255">
            <v>10009559359</v>
          </cell>
          <cell r="B7255">
            <v>9.23</v>
          </cell>
        </row>
        <row r="7256">
          <cell r="A7256">
            <v>10013051733</v>
          </cell>
          <cell r="B7256">
            <v>9.2100000000000009</v>
          </cell>
        </row>
        <row r="7257">
          <cell r="A7257">
            <v>10012907008</v>
          </cell>
          <cell r="B7257">
            <v>9.1999999999999993</v>
          </cell>
        </row>
        <row r="7258">
          <cell r="A7258">
            <v>10014816937</v>
          </cell>
          <cell r="B7258">
            <v>9.1999999999999993</v>
          </cell>
        </row>
        <row r="7259">
          <cell r="A7259">
            <v>10010907848</v>
          </cell>
          <cell r="B7259">
            <v>9.19</v>
          </cell>
        </row>
        <row r="7260">
          <cell r="A7260">
            <v>10012824154</v>
          </cell>
          <cell r="B7260">
            <v>9.17</v>
          </cell>
        </row>
        <row r="7261">
          <cell r="A7261">
            <v>10012824137</v>
          </cell>
          <cell r="B7261">
            <v>9.17</v>
          </cell>
        </row>
        <row r="7262">
          <cell r="A7262">
            <v>10014132329</v>
          </cell>
          <cell r="B7262">
            <v>9.16</v>
          </cell>
        </row>
        <row r="7263">
          <cell r="A7263">
            <v>10008335940</v>
          </cell>
          <cell r="B7263">
            <v>9.16</v>
          </cell>
        </row>
        <row r="7264">
          <cell r="A7264">
            <v>10015142127</v>
          </cell>
          <cell r="B7264">
            <v>9.1199999999999992</v>
          </cell>
        </row>
        <row r="7265">
          <cell r="A7265">
            <v>10013287617</v>
          </cell>
          <cell r="B7265">
            <v>9.11</v>
          </cell>
        </row>
        <row r="7266">
          <cell r="A7266">
            <v>10015414137</v>
          </cell>
          <cell r="B7266">
            <v>9.1</v>
          </cell>
        </row>
        <row r="7267">
          <cell r="A7267">
            <v>10010959499</v>
          </cell>
          <cell r="B7267">
            <v>9.09</v>
          </cell>
        </row>
        <row r="7268">
          <cell r="A7268">
            <v>10014341110</v>
          </cell>
          <cell r="B7268">
            <v>9.08</v>
          </cell>
        </row>
        <row r="7269">
          <cell r="A7269">
            <v>10010543214</v>
          </cell>
          <cell r="B7269">
            <v>9.08</v>
          </cell>
        </row>
        <row r="7270">
          <cell r="A7270">
            <v>10015515778</v>
          </cell>
          <cell r="B7270">
            <v>9.08</v>
          </cell>
        </row>
        <row r="7271">
          <cell r="A7271">
            <v>10010886176</v>
          </cell>
          <cell r="B7271">
            <v>9.08</v>
          </cell>
        </row>
        <row r="7272">
          <cell r="A7272">
            <v>10013532416</v>
          </cell>
          <cell r="B7272">
            <v>9.08</v>
          </cell>
        </row>
        <row r="7273">
          <cell r="A7273">
            <v>10014267994</v>
          </cell>
          <cell r="B7273">
            <v>9</v>
          </cell>
        </row>
        <row r="7274">
          <cell r="A7274">
            <v>10015292870</v>
          </cell>
          <cell r="B7274">
            <v>8.99</v>
          </cell>
        </row>
        <row r="7275">
          <cell r="A7275">
            <v>10014942315</v>
          </cell>
          <cell r="B7275">
            <v>8.99</v>
          </cell>
        </row>
        <row r="7276">
          <cell r="A7276">
            <v>10014507023</v>
          </cell>
          <cell r="B7276">
            <v>8.98</v>
          </cell>
        </row>
        <row r="7277">
          <cell r="A7277">
            <v>10015297276</v>
          </cell>
          <cell r="B7277">
            <v>8.9499999999999993</v>
          </cell>
        </row>
        <row r="7278">
          <cell r="A7278">
            <v>10013051474</v>
          </cell>
          <cell r="B7278">
            <v>8.93</v>
          </cell>
        </row>
        <row r="7279">
          <cell r="A7279">
            <v>10013046422</v>
          </cell>
          <cell r="B7279">
            <v>8.93</v>
          </cell>
        </row>
        <row r="7280">
          <cell r="A7280">
            <v>10013103519</v>
          </cell>
          <cell r="B7280">
            <v>8.93</v>
          </cell>
        </row>
        <row r="7281">
          <cell r="A7281">
            <v>10014477354</v>
          </cell>
          <cell r="B7281">
            <v>8.9</v>
          </cell>
        </row>
        <row r="7282">
          <cell r="A7282">
            <v>10008967784</v>
          </cell>
          <cell r="B7282">
            <v>8.82</v>
          </cell>
        </row>
        <row r="7283">
          <cell r="A7283">
            <v>10008328218</v>
          </cell>
          <cell r="B7283">
            <v>8.81</v>
          </cell>
        </row>
        <row r="7284">
          <cell r="A7284">
            <v>10015953449</v>
          </cell>
          <cell r="B7284">
            <v>8.76</v>
          </cell>
        </row>
        <row r="7285">
          <cell r="A7285">
            <v>10013642409</v>
          </cell>
          <cell r="B7285">
            <v>8.75</v>
          </cell>
        </row>
        <row r="7286">
          <cell r="A7286">
            <v>10012420240</v>
          </cell>
          <cell r="B7286">
            <v>8.74</v>
          </cell>
        </row>
        <row r="7287">
          <cell r="A7287">
            <v>10014654091</v>
          </cell>
          <cell r="B7287">
            <v>8.7100000000000009</v>
          </cell>
        </row>
        <row r="7288">
          <cell r="A7288">
            <v>10014348457</v>
          </cell>
          <cell r="B7288">
            <v>8.7100000000000009</v>
          </cell>
        </row>
        <row r="7289">
          <cell r="A7289">
            <v>10013195548</v>
          </cell>
          <cell r="B7289">
            <v>8.68</v>
          </cell>
        </row>
        <row r="7290">
          <cell r="A7290">
            <v>10013199421</v>
          </cell>
          <cell r="B7290">
            <v>8.68</v>
          </cell>
        </row>
        <row r="7291">
          <cell r="A7291">
            <v>10014553619</v>
          </cell>
          <cell r="B7291">
            <v>8.6300000000000008</v>
          </cell>
        </row>
        <row r="7292">
          <cell r="A7292">
            <v>10015743367</v>
          </cell>
          <cell r="B7292">
            <v>8.6</v>
          </cell>
        </row>
        <row r="7293">
          <cell r="A7293">
            <v>10013710632</v>
          </cell>
          <cell r="B7293">
            <v>8.58</v>
          </cell>
        </row>
        <row r="7294">
          <cell r="A7294">
            <v>10014654092</v>
          </cell>
          <cell r="B7294">
            <v>8.5299999999999994</v>
          </cell>
        </row>
        <row r="7295">
          <cell r="A7295">
            <v>10012727917</v>
          </cell>
          <cell r="B7295">
            <v>8.52</v>
          </cell>
        </row>
        <row r="7296">
          <cell r="A7296">
            <v>10015773915</v>
          </cell>
          <cell r="B7296">
            <v>8.5</v>
          </cell>
        </row>
        <row r="7297">
          <cell r="A7297">
            <v>10014011597</v>
          </cell>
          <cell r="B7297">
            <v>8.5</v>
          </cell>
        </row>
        <row r="7298">
          <cell r="A7298">
            <v>10014553621</v>
          </cell>
          <cell r="B7298">
            <v>8.48</v>
          </cell>
        </row>
        <row r="7299">
          <cell r="A7299">
            <v>10015420142</v>
          </cell>
          <cell r="B7299">
            <v>8.4700000000000006</v>
          </cell>
        </row>
        <row r="7300">
          <cell r="A7300">
            <v>10013156346</v>
          </cell>
          <cell r="B7300">
            <v>8.4600000000000009</v>
          </cell>
        </row>
        <row r="7301">
          <cell r="A7301">
            <v>10013345325</v>
          </cell>
          <cell r="B7301">
            <v>8.44</v>
          </cell>
        </row>
        <row r="7302">
          <cell r="A7302">
            <v>10014654093</v>
          </cell>
          <cell r="B7302">
            <v>8.42</v>
          </cell>
        </row>
        <row r="7303">
          <cell r="A7303">
            <v>10015612318</v>
          </cell>
          <cell r="B7303">
            <v>8.39</v>
          </cell>
        </row>
        <row r="7304">
          <cell r="A7304">
            <v>10012644373</v>
          </cell>
          <cell r="B7304">
            <v>8.3699999999999992</v>
          </cell>
        </row>
        <row r="7305">
          <cell r="A7305">
            <v>10014893760</v>
          </cell>
          <cell r="B7305">
            <v>8.35</v>
          </cell>
        </row>
        <row r="7306">
          <cell r="A7306">
            <v>10013682321</v>
          </cell>
          <cell r="B7306">
            <v>8.33</v>
          </cell>
        </row>
        <row r="7307">
          <cell r="A7307">
            <v>10011854666</v>
          </cell>
          <cell r="B7307">
            <v>8.32</v>
          </cell>
        </row>
        <row r="7308">
          <cell r="A7308">
            <v>10015382673</v>
          </cell>
          <cell r="B7308">
            <v>8.32</v>
          </cell>
        </row>
        <row r="7309">
          <cell r="A7309">
            <v>10014620657</v>
          </cell>
          <cell r="B7309">
            <v>8.32</v>
          </cell>
        </row>
        <row r="7310">
          <cell r="A7310">
            <v>10015537368</v>
          </cell>
          <cell r="B7310">
            <v>8.2799999999999994</v>
          </cell>
        </row>
        <row r="7311">
          <cell r="A7311">
            <v>10013277115</v>
          </cell>
          <cell r="B7311">
            <v>8.25</v>
          </cell>
        </row>
        <row r="7312">
          <cell r="A7312">
            <v>10015931622</v>
          </cell>
          <cell r="B7312">
            <v>8.25</v>
          </cell>
        </row>
        <row r="7313">
          <cell r="A7313">
            <v>10012822855</v>
          </cell>
          <cell r="B7313">
            <v>8.24</v>
          </cell>
        </row>
        <row r="7314">
          <cell r="A7314">
            <v>10010644061</v>
          </cell>
          <cell r="B7314">
            <v>8.2200000000000006</v>
          </cell>
        </row>
        <row r="7315">
          <cell r="A7315">
            <v>10014842969</v>
          </cell>
          <cell r="B7315">
            <v>8.1999999999999993</v>
          </cell>
        </row>
        <row r="7316">
          <cell r="A7316">
            <v>10012096624</v>
          </cell>
          <cell r="B7316">
            <v>8.19</v>
          </cell>
        </row>
        <row r="7317">
          <cell r="A7317">
            <v>10015262270</v>
          </cell>
          <cell r="B7317">
            <v>8.18</v>
          </cell>
        </row>
        <row r="7318">
          <cell r="A7318">
            <v>10012371663</v>
          </cell>
          <cell r="B7318">
            <v>8.18</v>
          </cell>
        </row>
        <row r="7319">
          <cell r="A7319">
            <v>10015535183</v>
          </cell>
          <cell r="B7319">
            <v>8.14</v>
          </cell>
        </row>
        <row r="7320">
          <cell r="A7320">
            <v>10014348447</v>
          </cell>
          <cell r="B7320">
            <v>8.1199999999999992</v>
          </cell>
        </row>
        <row r="7321">
          <cell r="A7321">
            <v>10009078972</v>
          </cell>
          <cell r="B7321">
            <v>8.1199999999999992</v>
          </cell>
        </row>
        <row r="7322">
          <cell r="A7322">
            <v>10013261980</v>
          </cell>
          <cell r="B7322">
            <v>8.1199999999999992</v>
          </cell>
        </row>
        <row r="7323">
          <cell r="A7323">
            <v>10010391677</v>
          </cell>
          <cell r="B7323">
            <v>8.0399999999999991</v>
          </cell>
        </row>
        <row r="7324">
          <cell r="A7324">
            <v>10014553630</v>
          </cell>
          <cell r="B7324">
            <v>8.0399999999999991</v>
          </cell>
        </row>
        <row r="7325">
          <cell r="A7325">
            <v>10006701163</v>
          </cell>
          <cell r="B7325">
            <v>8.0399999999999991</v>
          </cell>
        </row>
        <row r="7326">
          <cell r="A7326">
            <v>10013146709</v>
          </cell>
          <cell r="B7326">
            <v>8.02</v>
          </cell>
        </row>
        <row r="7327">
          <cell r="A7327">
            <v>10015340890</v>
          </cell>
          <cell r="B7327">
            <v>8.02</v>
          </cell>
        </row>
        <row r="7328">
          <cell r="A7328">
            <v>10010773205</v>
          </cell>
          <cell r="B7328">
            <v>8.01</v>
          </cell>
        </row>
        <row r="7329">
          <cell r="A7329">
            <v>10015145545</v>
          </cell>
          <cell r="B7329">
            <v>8</v>
          </cell>
        </row>
        <row r="7330">
          <cell r="A7330">
            <v>10014095057</v>
          </cell>
          <cell r="B7330">
            <v>7.99</v>
          </cell>
        </row>
        <row r="7331">
          <cell r="A7331">
            <v>10011273811</v>
          </cell>
          <cell r="B7331">
            <v>7.97</v>
          </cell>
        </row>
        <row r="7332">
          <cell r="A7332">
            <v>10015974914</v>
          </cell>
          <cell r="B7332">
            <v>7.97</v>
          </cell>
        </row>
        <row r="7333">
          <cell r="A7333">
            <v>10010913271</v>
          </cell>
          <cell r="B7333">
            <v>7.96</v>
          </cell>
        </row>
        <row r="7334">
          <cell r="A7334">
            <v>10015753463</v>
          </cell>
          <cell r="B7334">
            <v>7.95</v>
          </cell>
        </row>
        <row r="7335">
          <cell r="A7335">
            <v>10013699564</v>
          </cell>
          <cell r="B7335">
            <v>7.94</v>
          </cell>
        </row>
        <row r="7336">
          <cell r="A7336">
            <v>10015351046</v>
          </cell>
          <cell r="B7336">
            <v>7.92</v>
          </cell>
        </row>
        <row r="7337">
          <cell r="A7337">
            <v>10014014975</v>
          </cell>
          <cell r="B7337">
            <v>7.92</v>
          </cell>
        </row>
        <row r="7338">
          <cell r="A7338">
            <v>10015753242</v>
          </cell>
          <cell r="B7338">
            <v>7.88</v>
          </cell>
        </row>
        <row r="7339">
          <cell r="A7339">
            <v>10012644364</v>
          </cell>
          <cell r="B7339">
            <v>7.87</v>
          </cell>
        </row>
        <row r="7340">
          <cell r="A7340">
            <v>10013786073</v>
          </cell>
          <cell r="B7340">
            <v>7.87</v>
          </cell>
        </row>
        <row r="7341">
          <cell r="A7341">
            <v>10015162189</v>
          </cell>
          <cell r="B7341">
            <v>7.86</v>
          </cell>
        </row>
        <row r="7342">
          <cell r="A7342">
            <v>10015643711</v>
          </cell>
          <cell r="B7342">
            <v>7.86</v>
          </cell>
        </row>
        <row r="7343">
          <cell r="A7343">
            <v>10010385466</v>
          </cell>
          <cell r="B7343">
            <v>7.83</v>
          </cell>
        </row>
        <row r="7344">
          <cell r="A7344">
            <v>10008626063</v>
          </cell>
          <cell r="B7344">
            <v>7.82</v>
          </cell>
        </row>
        <row r="7345">
          <cell r="A7345">
            <v>10013467787</v>
          </cell>
          <cell r="B7345">
            <v>7.81</v>
          </cell>
        </row>
        <row r="7346">
          <cell r="A7346">
            <v>10014620638</v>
          </cell>
          <cell r="B7346">
            <v>7.78</v>
          </cell>
        </row>
        <row r="7347">
          <cell r="A7347">
            <v>10012324541</v>
          </cell>
          <cell r="B7347">
            <v>7.77</v>
          </cell>
        </row>
        <row r="7348">
          <cell r="A7348">
            <v>10013206121</v>
          </cell>
          <cell r="B7348">
            <v>7.74</v>
          </cell>
        </row>
        <row r="7349">
          <cell r="A7349">
            <v>10013796415</v>
          </cell>
          <cell r="B7349">
            <v>7.73</v>
          </cell>
        </row>
        <row r="7350">
          <cell r="A7350">
            <v>10010214199</v>
          </cell>
          <cell r="B7350">
            <v>7.72</v>
          </cell>
        </row>
        <row r="7351">
          <cell r="A7351">
            <v>10013195675</v>
          </cell>
          <cell r="B7351">
            <v>7.7</v>
          </cell>
        </row>
        <row r="7352">
          <cell r="A7352">
            <v>10015722897</v>
          </cell>
          <cell r="B7352">
            <v>7.67</v>
          </cell>
        </row>
        <row r="7353">
          <cell r="A7353">
            <v>10015398692</v>
          </cell>
          <cell r="B7353">
            <v>7.67</v>
          </cell>
        </row>
        <row r="7354">
          <cell r="A7354">
            <v>10015773415</v>
          </cell>
          <cell r="B7354">
            <v>7.66</v>
          </cell>
        </row>
        <row r="7355">
          <cell r="A7355">
            <v>10011185240</v>
          </cell>
          <cell r="B7355">
            <v>7.65</v>
          </cell>
        </row>
        <row r="7356">
          <cell r="A7356">
            <v>10014959118</v>
          </cell>
          <cell r="B7356">
            <v>7.64</v>
          </cell>
        </row>
        <row r="7357">
          <cell r="A7357">
            <v>10012996009</v>
          </cell>
          <cell r="B7357">
            <v>7.63</v>
          </cell>
        </row>
        <row r="7358">
          <cell r="A7358">
            <v>10012294815</v>
          </cell>
          <cell r="B7358">
            <v>7.62</v>
          </cell>
        </row>
        <row r="7359">
          <cell r="A7359">
            <v>10012294838</v>
          </cell>
          <cell r="B7359">
            <v>7.62</v>
          </cell>
        </row>
        <row r="7360">
          <cell r="A7360">
            <v>10015556517</v>
          </cell>
          <cell r="B7360">
            <v>7.59</v>
          </cell>
        </row>
        <row r="7361">
          <cell r="A7361">
            <v>10011621551</v>
          </cell>
          <cell r="B7361">
            <v>7.57</v>
          </cell>
        </row>
        <row r="7362">
          <cell r="A7362">
            <v>10014941973</v>
          </cell>
          <cell r="B7362">
            <v>7.57</v>
          </cell>
        </row>
        <row r="7363">
          <cell r="A7363">
            <v>10009079352</v>
          </cell>
          <cell r="B7363">
            <v>7.56</v>
          </cell>
        </row>
        <row r="7364">
          <cell r="A7364">
            <v>10011562962</v>
          </cell>
          <cell r="B7364">
            <v>7.55</v>
          </cell>
        </row>
        <row r="7365">
          <cell r="A7365">
            <v>10015606128</v>
          </cell>
          <cell r="B7365">
            <v>7.54</v>
          </cell>
        </row>
        <row r="7366">
          <cell r="A7366">
            <v>10015077268</v>
          </cell>
          <cell r="B7366">
            <v>7.54</v>
          </cell>
        </row>
        <row r="7367">
          <cell r="A7367">
            <v>10010378317</v>
          </cell>
          <cell r="B7367">
            <v>7.54</v>
          </cell>
        </row>
        <row r="7368">
          <cell r="A7368">
            <v>10015535357</v>
          </cell>
          <cell r="B7368">
            <v>7.54</v>
          </cell>
        </row>
        <row r="7369">
          <cell r="A7369">
            <v>10015797852</v>
          </cell>
          <cell r="B7369">
            <v>7.53</v>
          </cell>
        </row>
        <row r="7370">
          <cell r="A7370">
            <v>10014448920</v>
          </cell>
          <cell r="B7370">
            <v>7.53</v>
          </cell>
        </row>
        <row r="7371">
          <cell r="A7371">
            <v>10015368163</v>
          </cell>
          <cell r="B7371">
            <v>7.51</v>
          </cell>
        </row>
        <row r="7372">
          <cell r="A7372">
            <v>10012324539</v>
          </cell>
          <cell r="B7372">
            <v>7.49</v>
          </cell>
        </row>
        <row r="7373">
          <cell r="A7373">
            <v>10015317380</v>
          </cell>
          <cell r="B7373">
            <v>7.48</v>
          </cell>
        </row>
        <row r="7374">
          <cell r="A7374">
            <v>10015341947</v>
          </cell>
          <cell r="B7374">
            <v>7.46</v>
          </cell>
        </row>
        <row r="7375">
          <cell r="A7375">
            <v>10013146711</v>
          </cell>
          <cell r="B7375">
            <v>7.44</v>
          </cell>
        </row>
        <row r="7376">
          <cell r="A7376">
            <v>10015431049</v>
          </cell>
          <cell r="B7376">
            <v>7.43</v>
          </cell>
        </row>
        <row r="7377">
          <cell r="A7377">
            <v>10008463178</v>
          </cell>
          <cell r="B7377">
            <v>7.39</v>
          </cell>
        </row>
        <row r="7378">
          <cell r="A7378">
            <v>10013146706</v>
          </cell>
          <cell r="B7378">
            <v>7.39</v>
          </cell>
        </row>
        <row r="7379">
          <cell r="A7379">
            <v>10013041741</v>
          </cell>
          <cell r="B7379">
            <v>7.36</v>
          </cell>
        </row>
        <row r="7380">
          <cell r="A7380">
            <v>10015581932</v>
          </cell>
          <cell r="B7380">
            <v>7.33</v>
          </cell>
        </row>
        <row r="7381">
          <cell r="A7381">
            <v>10012809433</v>
          </cell>
          <cell r="B7381">
            <v>7.33</v>
          </cell>
        </row>
        <row r="7382">
          <cell r="A7382">
            <v>10014090920</v>
          </cell>
          <cell r="B7382">
            <v>7.32</v>
          </cell>
        </row>
        <row r="7383">
          <cell r="A7383">
            <v>10013818761</v>
          </cell>
          <cell r="B7383">
            <v>7.32</v>
          </cell>
        </row>
        <row r="7384">
          <cell r="A7384">
            <v>10015261589</v>
          </cell>
          <cell r="B7384">
            <v>7.31</v>
          </cell>
        </row>
        <row r="7385">
          <cell r="A7385">
            <v>10011142099</v>
          </cell>
          <cell r="B7385">
            <v>7.3</v>
          </cell>
        </row>
        <row r="7386">
          <cell r="A7386">
            <v>10015422180</v>
          </cell>
          <cell r="B7386">
            <v>7.3</v>
          </cell>
        </row>
        <row r="7387">
          <cell r="A7387">
            <v>10013633664</v>
          </cell>
          <cell r="B7387">
            <v>7.29</v>
          </cell>
        </row>
        <row r="7388">
          <cell r="A7388">
            <v>10014091044</v>
          </cell>
          <cell r="B7388">
            <v>7.25</v>
          </cell>
        </row>
        <row r="7389">
          <cell r="A7389">
            <v>10010203359</v>
          </cell>
          <cell r="B7389">
            <v>7.25</v>
          </cell>
        </row>
        <row r="7390">
          <cell r="A7390">
            <v>10015537212</v>
          </cell>
          <cell r="B7390">
            <v>7.23</v>
          </cell>
        </row>
        <row r="7391">
          <cell r="A7391">
            <v>10014799380</v>
          </cell>
          <cell r="B7391">
            <v>7.2</v>
          </cell>
        </row>
        <row r="7392">
          <cell r="A7392">
            <v>10014893759</v>
          </cell>
          <cell r="B7392">
            <v>7.2</v>
          </cell>
        </row>
        <row r="7393">
          <cell r="A7393">
            <v>10014682619</v>
          </cell>
          <cell r="B7393">
            <v>7.19</v>
          </cell>
        </row>
        <row r="7394">
          <cell r="A7394">
            <v>10014682643</v>
          </cell>
          <cell r="B7394">
            <v>7.19</v>
          </cell>
        </row>
        <row r="7395">
          <cell r="A7395">
            <v>10015798481</v>
          </cell>
          <cell r="B7395">
            <v>7.15</v>
          </cell>
        </row>
        <row r="7396">
          <cell r="A7396">
            <v>10013172443</v>
          </cell>
          <cell r="B7396">
            <v>7.13</v>
          </cell>
        </row>
        <row r="7397">
          <cell r="A7397">
            <v>10009962578</v>
          </cell>
          <cell r="B7397">
            <v>7.11</v>
          </cell>
        </row>
        <row r="7398">
          <cell r="A7398">
            <v>10015275596</v>
          </cell>
          <cell r="B7398">
            <v>7.1</v>
          </cell>
        </row>
        <row r="7399">
          <cell r="A7399">
            <v>10015131647</v>
          </cell>
          <cell r="B7399">
            <v>7.1</v>
          </cell>
        </row>
        <row r="7400">
          <cell r="A7400">
            <v>10014893836</v>
          </cell>
          <cell r="B7400">
            <v>7.09</v>
          </cell>
        </row>
        <row r="7401">
          <cell r="A7401">
            <v>10013436334</v>
          </cell>
          <cell r="B7401">
            <v>7.09</v>
          </cell>
        </row>
        <row r="7402">
          <cell r="A7402">
            <v>10011150190</v>
          </cell>
          <cell r="B7402">
            <v>7.07</v>
          </cell>
        </row>
        <row r="7403">
          <cell r="A7403">
            <v>10014922864</v>
          </cell>
          <cell r="B7403">
            <v>7.06</v>
          </cell>
        </row>
        <row r="7404">
          <cell r="A7404">
            <v>10015774744</v>
          </cell>
          <cell r="B7404">
            <v>7.05</v>
          </cell>
        </row>
        <row r="7405">
          <cell r="A7405">
            <v>10014753399</v>
          </cell>
          <cell r="B7405">
            <v>7.04</v>
          </cell>
        </row>
        <row r="7406">
          <cell r="A7406">
            <v>10014017308</v>
          </cell>
          <cell r="B7406">
            <v>7.04</v>
          </cell>
        </row>
        <row r="7407">
          <cell r="A7407">
            <v>10011891226</v>
          </cell>
          <cell r="B7407">
            <v>7.02</v>
          </cell>
        </row>
        <row r="7408">
          <cell r="A7408">
            <v>10011218342</v>
          </cell>
          <cell r="B7408">
            <v>7.02</v>
          </cell>
        </row>
        <row r="7409">
          <cell r="A7409">
            <v>10014012096</v>
          </cell>
          <cell r="B7409">
            <v>7.02</v>
          </cell>
        </row>
        <row r="7410">
          <cell r="A7410">
            <v>10015390121</v>
          </cell>
          <cell r="B7410">
            <v>7</v>
          </cell>
        </row>
        <row r="7411">
          <cell r="A7411">
            <v>10015257844</v>
          </cell>
          <cell r="B7411">
            <v>7</v>
          </cell>
        </row>
        <row r="7412">
          <cell r="A7412">
            <v>10015489976</v>
          </cell>
          <cell r="B7412">
            <v>6.98</v>
          </cell>
        </row>
        <row r="7413">
          <cell r="A7413">
            <v>10013069776</v>
          </cell>
          <cell r="B7413">
            <v>6.97</v>
          </cell>
        </row>
        <row r="7414">
          <cell r="A7414">
            <v>10014671009</v>
          </cell>
          <cell r="B7414">
            <v>6.96</v>
          </cell>
        </row>
        <row r="7415">
          <cell r="A7415">
            <v>10015142248</v>
          </cell>
          <cell r="B7415">
            <v>6.96</v>
          </cell>
        </row>
        <row r="7416">
          <cell r="A7416">
            <v>10015612359</v>
          </cell>
          <cell r="B7416">
            <v>6.96</v>
          </cell>
        </row>
        <row r="7417">
          <cell r="A7417">
            <v>10014553625</v>
          </cell>
          <cell r="B7417">
            <v>6.94</v>
          </cell>
        </row>
        <row r="7418">
          <cell r="A7418">
            <v>10014347931</v>
          </cell>
          <cell r="B7418">
            <v>6.94</v>
          </cell>
        </row>
        <row r="7419">
          <cell r="A7419">
            <v>10014091007</v>
          </cell>
          <cell r="B7419">
            <v>6.93</v>
          </cell>
        </row>
        <row r="7420">
          <cell r="A7420">
            <v>10015400789</v>
          </cell>
          <cell r="B7420">
            <v>6.92</v>
          </cell>
        </row>
        <row r="7421">
          <cell r="A7421">
            <v>10013923523</v>
          </cell>
          <cell r="B7421">
            <v>6.89</v>
          </cell>
        </row>
        <row r="7422">
          <cell r="A7422">
            <v>10013147411</v>
          </cell>
          <cell r="B7422">
            <v>6.87</v>
          </cell>
        </row>
        <row r="7423">
          <cell r="A7423">
            <v>10013923913</v>
          </cell>
          <cell r="B7423">
            <v>6.85</v>
          </cell>
        </row>
        <row r="7424">
          <cell r="A7424">
            <v>10013924121</v>
          </cell>
          <cell r="B7424">
            <v>6.85</v>
          </cell>
        </row>
        <row r="7425">
          <cell r="A7425">
            <v>10013168680</v>
          </cell>
          <cell r="B7425">
            <v>6.83</v>
          </cell>
        </row>
        <row r="7426">
          <cell r="A7426">
            <v>10014797634</v>
          </cell>
          <cell r="B7426">
            <v>6.82</v>
          </cell>
        </row>
        <row r="7427">
          <cell r="A7427">
            <v>10014090220</v>
          </cell>
          <cell r="B7427">
            <v>6.81</v>
          </cell>
        </row>
        <row r="7428">
          <cell r="A7428">
            <v>10015323074</v>
          </cell>
          <cell r="B7428">
            <v>6.81</v>
          </cell>
        </row>
        <row r="7429">
          <cell r="A7429">
            <v>10002275449</v>
          </cell>
          <cell r="B7429">
            <v>6.78</v>
          </cell>
        </row>
        <row r="7430">
          <cell r="A7430">
            <v>10011325848</v>
          </cell>
          <cell r="B7430">
            <v>6.78</v>
          </cell>
        </row>
        <row r="7431">
          <cell r="A7431">
            <v>10015556430</v>
          </cell>
          <cell r="B7431">
            <v>6.75</v>
          </cell>
        </row>
        <row r="7432">
          <cell r="A7432">
            <v>10014270685</v>
          </cell>
          <cell r="B7432">
            <v>6.74</v>
          </cell>
        </row>
        <row r="7433">
          <cell r="A7433">
            <v>10015629878</v>
          </cell>
          <cell r="B7433">
            <v>6.74</v>
          </cell>
        </row>
        <row r="7434">
          <cell r="A7434">
            <v>10015943714</v>
          </cell>
          <cell r="B7434">
            <v>6.73</v>
          </cell>
        </row>
        <row r="7435">
          <cell r="A7435">
            <v>10013097591</v>
          </cell>
          <cell r="B7435">
            <v>6.71</v>
          </cell>
        </row>
        <row r="7436">
          <cell r="A7436">
            <v>10015740561</v>
          </cell>
          <cell r="B7436">
            <v>6.7</v>
          </cell>
        </row>
        <row r="7437">
          <cell r="A7437">
            <v>10015515916</v>
          </cell>
          <cell r="B7437">
            <v>6.7</v>
          </cell>
        </row>
        <row r="7438">
          <cell r="A7438">
            <v>10014893813</v>
          </cell>
          <cell r="B7438">
            <v>6.68</v>
          </cell>
        </row>
        <row r="7439">
          <cell r="A7439">
            <v>10015421934</v>
          </cell>
          <cell r="B7439">
            <v>6.68</v>
          </cell>
        </row>
        <row r="7440">
          <cell r="A7440">
            <v>10015275343</v>
          </cell>
          <cell r="B7440">
            <v>6.68</v>
          </cell>
        </row>
        <row r="7441">
          <cell r="A7441">
            <v>10015890017</v>
          </cell>
          <cell r="B7441">
            <v>6.66</v>
          </cell>
        </row>
        <row r="7442">
          <cell r="A7442">
            <v>10015448387</v>
          </cell>
          <cell r="B7442">
            <v>6.66</v>
          </cell>
        </row>
        <row r="7443">
          <cell r="A7443">
            <v>10013213230</v>
          </cell>
          <cell r="B7443">
            <v>6.65</v>
          </cell>
        </row>
        <row r="7444">
          <cell r="A7444">
            <v>10015095130</v>
          </cell>
          <cell r="B7444">
            <v>6.65</v>
          </cell>
        </row>
        <row r="7445">
          <cell r="A7445">
            <v>10014893811</v>
          </cell>
          <cell r="B7445">
            <v>6.63</v>
          </cell>
        </row>
        <row r="7446">
          <cell r="A7446">
            <v>10014753398</v>
          </cell>
          <cell r="B7446">
            <v>6.6</v>
          </cell>
        </row>
        <row r="7447">
          <cell r="A7447">
            <v>10015399057</v>
          </cell>
          <cell r="B7447">
            <v>6.59</v>
          </cell>
        </row>
        <row r="7448">
          <cell r="A7448">
            <v>10012080766</v>
          </cell>
          <cell r="B7448">
            <v>6.58</v>
          </cell>
        </row>
        <row r="7449">
          <cell r="A7449">
            <v>10015383153</v>
          </cell>
          <cell r="B7449">
            <v>6.54</v>
          </cell>
        </row>
        <row r="7450">
          <cell r="A7450">
            <v>10015368118</v>
          </cell>
          <cell r="B7450">
            <v>6.52</v>
          </cell>
        </row>
        <row r="7451">
          <cell r="A7451">
            <v>10013146708</v>
          </cell>
          <cell r="B7451">
            <v>6.48</v>
          </cell>
        </row>
        <row r="7452">
          <cell r="A7452">
            <v>10015624423</v>
          </cell>
          <cell r="B7452">
            <v>6.48</v>
          </cell>
        </row>
        <row r="7453">
          <cell r="A7453">
            <v>10007431511</v>
          </cell>
          <cell r="B7453">
            <v>6.48</v>
          </cell>
        </row>
        <row r="7454">
          <cell r="A7454">
            <v>10012798399</v>
          </cell>
          <cell r="B7454">
            <v>6.47</v>
          </cell>
        </row>
        <row r="7455">
          <cell r="A7455">
            <v>10015810404</v>
          </cell>
          <cell r="B7455">
            <v>6.44</v>
          </cell>
        </row>
        <row r="7456">
          <cell r="A7456">
            <v>10013504129</v>
          </cell>
          <cell r="B7456">
            <v>6.44</v>
          </cell>
        </row>
        <row r="7457">
          <cell r="A7457">
            <v>10015860362</v>
          </cell>
          <cell r="B7457">
            <v>6.43</v>
          </cell>
        </row>
        <row r="7458">
          <cell r="A7458">
            <v>10015362351</v>
          </cell>
          <cell r="B7458">
            <v>6.43</v>
          </cell>
        </row>
        <row r="7459">
          <cell r="A7459">
            <v>10014671061</v>
          </cell>
          <cell r="B7459">
            <v>6.4</v>
          </cell>
        </row>
        <row r="7460">
          <cell r="A7460">
            <v>10014616140</v>
          </cell>
          <cell r="B7460">
            <v>6.39</v>
          </cell>
        </row>
        <row r="7461">
          <cell r="A7461">
            <v>10015488963</v>
          </cell>
          <cell r="B7461">
            <v>6.39</v>
          </cell>
        </row>
        <row r="7462">
          <cell r="A7462">
            <v>10015002145</v>
          </cell>
          <cell r="B7462">
            <v>6.39</v>
          </cell>
        </row>
        <row r="7463">
          <cell r="A7463">
            <v>10010222936</v>
          </cell>
          <cell r="B7463">
            <v>6.38</v>
          </cell>
        </row>
        <row r="7464">
          <cell r="A7464">
            <v>10015629799</v>
          </cell>
          <cell r="B7464">
            <v>6.37</v>
          </cell>
        </row>
        <row r="7465">
          <cell r="A7465">
            <v>10014348452</v>
          </cell>
          <cell r="B7465">
            <v>6.37</v>
          </cell>
        </row>
        <row r="7466">
          <cell r="A7466">
            <v>10007845942</v>
          </cell>
          <cell r="B7466">
            <v>6.37</v>
          </cell>
        </row>
        <row r="7467">
          <cell r="A7467">
            <v>10014090988</v>
          </cell>
          <cell r="B7467">
            <v>6.35</v>
          </cell>
        </row>
        <row r="7468">
          <cell r="A7468">
            <v>10015112652</v>
          </cell>
          <cell r="B7468">
            <v>6.34</v>
          </cell>
        </row>
        <row r="7469">
          <cell r="A7469">
            <v>10015612955</v>
          </cell>
          <cell r="B7469">
            <v>6.34</v>
          </cell>
        </row>
        <row r="7470">
          <cell r="A7470">
            <v>10012880056</v>
          </cell>
          <cell r="B7470">
            <v>6.29</v>
          </cell>
        </row>
        <row r="7471">
          <cell r="A7471">
            <v>10014014530</v>
          </cell>
          <cell r="B7471">
            <v>6.2</v>
          </cell>
        </row>
        <row r="7472">
          <cell r="A7472">
            <v>10014942381</v>
          </cell>
          <cell r="B7472">
            <v>6.19</v>
          </cell>
        </row>
        <row r="7473">
          <cell r="A7473">
            <v>10015671105</v>
          </cell>
          <cell r="B7473">
            <v>6.17</v>
          </cell>
        </row>
        <row r="7474">
          <cell r="A7474">
            <v>10014616780</v>
          </cell>
          <cell r="B7474">
            <v>6.16</v>
          </cell>
        </row>
        <row r="7475">
          <cell r="A7475">
            <v>10015141578</v>
          </cell>
          <cell r="B7475">
            <v>6.14</v>
          </cell>
        </row>
        <row r="7476">
          <cell r="A7476">
            <v>10015368572</v>
          </cell>
          <cell r="B7476">
            <v>6.14</v>
          </cell>
        </row>
        <row r="7477">
          <cell r="A7477">
            <v>10015142231</v>
          </cell>
          <cell r="B7477">
            <v>6.14</v>
          </cell>
        </row>
        <row r="7478">
          <cell r="A7478">
            <v>10013878560</v>
          </cell>
          <cell r="B7478">
            <v>6.13</v>
          </cell>
        </row>
        <row r="7479">
          <cell r="A7479">
            <v>10010723538</v>
          </cell>
          <cell r="B7479">
            <v>6.13</v>
          </cell>
        </row>
        <row r="7480">
          <cell r="A7480">
            <v>10014014933</v>
          </cell>
          <cell r="B7480">
            <v>6.1</v>
          </cell>
        </row>
        <row r="7481">
          <cell r="A7481">
            <v>10015762748</v>
          </cell>
          <cell r="B7481">
            <v>6.1</v>
          </cell>
        </row>
        <row r="7482">
          <cell r="A7482">
            <v>10015704341</v>
          </cell>
          <cell r="B7482">
            <v>6.1</v>
          </cell>
        </row>
        <row r="7483">
          <cell r="A7483">
            <v>10015537221</v>
          </cell>
          <cell r="B7483">
            <v>6.06</v>
          </cell>
        </row>
        <row r="7484">
          <cell r="A7484">
            <v>10015443775</v>
          </cell>
          <cell r="B7484">
            <v>6.05</v>
          </cell>
        </row>
        <row r="7485">
          <cell r="A7485">
            <v>10015571786</v>
          </cell>
          <cell r="B7485">
            <v>6.04</v>
          </cell>
        </row>
        <row r="7486">
          <cell r="A7486">
            <v>10015414019</v>
          </cell>
          <cell r="B7486">
            <v>6.04</v>
          </cell>
        </row>
        <row r="7487">
          <cell r="A7487">
            <v>10012888709</v>
          </cell>
          <cell r="B7487">
            <v>6.04</v>
          </cell>
        </row>
        <row r="7488">
          <cell r="A7488">
            <v>10015515590</v>
          </cell>
          <cell r="B7488">
            <v>6.04</v>
          </cell>
        </row>
        <row r="7489">
          <cell r="A7489">
            <v>10014676021</v>
          </cell>
          <cell r="B7489">
            <v>6.03</v>
          </cell>
        </row>
        <row r="7490">
          <cell r="A7490">
            <v>10013310713</v>
          </cell>
          <cell r="B7490">
            <v>6.02</v>
          </cell>
        </row>
        <row r="7491">
          <cell r="A7491">
            <v>10012473202</v>
          </cell>
          <cell r="B7491">
            <v>6.02</v>
          </cell>
        </row>
        <row r="7492">
          <cell r="A7492">
            <v>10015643796</v>
          </cell>
          <cell r="B7492">
            <v>6.01</v>
          </cell>
        </row>
        <row r="7493">
          <cell r="A7493">
            <v>10015779815</v>
          </cell>
          <cell r="B7493">
            <v>6</v>
          </cell>
        </row>
        <row r="7494">
          <cell r="A7494">
            <v>10014014983</v>
          </cell>
          <cell r="B7494">
            <v>6</v>
          </cell>
        </row>
        <row r="7495">
          <cell r="A7495">
            <v>10014091066</v>
          </cell>
          <cell r="B7495">
            <v>6</v>
          </cell>
        </row>
        <row r="7496">
          <cell r="A7496">
            <v>10015414077</v>
          </cell>
          <cell r="B7496">
            <v>5.96</v>
          </cell>
        </row>
        <row r="7497">
          <cell r="A7497">
            <v>10015693849</v>
          </cell>
          <cell r="B7497">
            <v>5.96</v>
          </cell>
        </row>
        <row r="7498">
          <cell r="A7498">
            <v>10014456125</v>
          </cell>
          <cell r="B7498">
            <v>5.93</v>
          </cell>
        </row>
        <row r="7499">
          <cell r="A7499">
            <v>10015275428</v>
          </cell>
          <cell r="B7499">
            <v>5.91</v>
          </cell>
        </row>
        <row r="7500">
          <cell r="A7500">
            <v>10013803721</v>
          </cell>
          <cell r="B7500">
            <v>5.91</v>
          </cell>
        </row>
        <row r="7501">
          <cell r="A7501">
            <v>10014552745</v>
          </cell>
          <cell r="B7501">
            <v>5.9</v>
          </cell>
        </row>
        <row r="7502">
          <cell r="A7502">
            <v>10013343910</v>
          </cell>
          <cell r="B7502">
            <v>5.89</v>
          </cell>
        </row>
        <row r="7503">
          <cell r="A7503">
            <v>10012851426</v>
          </cell>
          <cell r="B7503">
            <v>5.88</v>
          </cell>
        </row>
        <row r="7504">
          <cell r="A7504">
            <v>10013923952</v>
          </cell>
          <cell r="B7504">
            <v>5.86</v>
          </cell>
        </row>
        <row r="7505">
          <cell r="A7505">
            <v>10014014376</v>
          </cell>
          <cell r="B7505">
            <v>5.85</v>
          </cell>
        </row>
        <row r="7506">
          <cell r="A7506">
            <v>10014893810</v>
          </cell>
          <cell r="B7506">
            <v>5.84</v>
          </cell>
        </row>
        <row r="7507">
          <cell r="A7507">
            <v>10014893806</v>
          </cell>
          <cell r="B7507">
            <v>5.84</v>
          </cell>
        </row>
        <row r="7508">
          <cell r="A7508">
            <v>10010141521</v>
          </cell>
          <cell r="B7508">
            <v>5.84</v>
          </cell>
        </row>
        <row r="7509">
          <cell r="A7509">
            <v>10015441097</v>
          </cell>
          <cell r="B7509">
            <v>5.83</v>
          </cell>
        </row>
        <row r="7510">
          <cell r="A7510">
            <v>10015963572</v>
          </cell>
          <cell r="B7510">
            <v>5.83</v>
          </cell>
        </row>
        <row r="7511">
          <cell r="A7511">
            <v>10015443825</v>
          </cell>
          <cell r="B7511">
            <v>5.82</v>
          </cell>
        </row>
        <row r="7512">
          <cell r="A7512">
            <v>10015572702</v>
          </cell>
          <cell r="B7512">
            <v>5.82</v>
          </cell>
        </row>
        <row r="7513">
          <cell r="A7513">
            <v>10009948961</v>
          </cell>
          <cell r="B7513">
            <v>5.81</v>
          </cell>
        </row>
        <row r="7514">
          <cell r="A7514">
            <v>10011867147</v>
          </cell>
          <cell r="B7514">
            <v>5.81</v>
          </cell>
        </row>
        <row r="7515">
          <cell r="A7515">
            <v>10010700120</v>
          </cell>
          <cell r="B7515">
            <v>5.81</v>
          </cell>
        </row>
        <row r="7516">
          <cell r="A7516">
            <v>10015317283</v>
          </cell>
          <cell r="B7516">
            <v>5.8</v>
          </cell>
        </row>
        <row r="7517">
          <cell r="A7517">
            <v>10008342558</v>
          </cell>
          <cell r="B7517">
            <v>5.78</v>
          </cell>
        </row>
        <row r="7518">
          <cell r="A7518">
            <v>10012080142</v>
          </cell>
          <cell r="B7518">
            <v>5.77</v>
          </cell>
        </row>
        <row r="7519">
          <cell r="A7519">
            <v>10014553197</v>
          </cell>
          <cell r="B7519">
            <v>5.76</v>
          </cell>
        </row>
        <row r="7520">
          <cell r="A7520">
            <v>10014893814</v>
          </cell>
          <cell r="B7520">
            <v>5.76</v>
          </cell>
        </row>
        <row r="7521">
          <cell r="A7521">
            <v>10015581772</v>
          </cell>
          <cell r="B7521">
            <v>5.76</v>
          </cell>
        </row>
        <row r="7522">
          <cell r="A7522">
            <v>10015584900</v>
          </cell>
          <cell r="B7522">
            <v>5.76</v>
          </cell>
        </row>
        <row r="7523">
          <cell r="A7523">
            <v>10015584335</v>
          </cell>
          <cell r="B7523">
            <v>5.76</v>
          </cell>
        </row>
        <row r="7524">
          <cell r="A7524">
            <v>10015097360</v>
          </cell>
          <cell r="B7524">
            <v>5.75</v>
          </cell>
        </row>
        <row r="7525">
          <cell r="A7525">
            <v>10015535102</v>
          </cell>
          <cell r="B7525">
            <v>5.74</v>
          </cell>
        </row>
        <row r="7526">
          <cell r="A7526">
            <v>10015572603</v>
          </cell>
          <cell r="B7526">
            <v>5.74</v>
          </cell>
        </row>
        <row r="7527">
          <cell r="A7527">
            <v>10015572510</v>
          </cell>
          <cell r="B7527">
            <v>5.74</v>
          </cell>
        </row>
        <row r="7528">
          <cell r="A7528">
            <v>10015535060</v>
          </cell>
          <cell r="B7528">
            <v>5.74</v>
          </cell>
        </row>
        <row r="7529">
          <cell r="A7529">
            <v>10013819901</v>
          </cell>
          <cell r="B7529">
            <v>5.73</v>
          </cell>
        </row>
        <row r="7530">
          <cell r="A7530">
            <v>10015573936</v>
          </cell>
          <cell r="B7530">
            <v>5.73</v>
          </cell>
        </row>
        <row r="7531">
          <cell r="A7531">
            <v>10012191831</v>
          </cell>
          <cell r="B7531">
            <v>5.72</v>
          </cell>
        </row>
        <row r="7532">
          <cell r="A7532">
            <v>10015779775</v>
          </cell>
          <cell r="B7532">
            <v>5.7</v>
          </cell>
        </row>
        <row r="7533">
          <cell r="A7533">
            <v>10014267991</v>
          </cell>
          <cell r="B7533">
            <v>5.69</v>
          </cell>
        </row>
        <row r="7534">
          <cell r="A7534">
            <v>10013886664</v>
          </cell>
          <cell r="B7534">
            <v>5.68</v>
          </cell>
        </row>
        <row r="7535">
          <cell r="A7535">
            <v>10011726975</v>
          </cell>
          <cell r="B7535">
            <v>5.68</v>
          </cell>
        </row>
        <row r="7536">
          <cell r="A7536">
            <v>10013924214</v>
          </cell>
          <cell r="B7536">
            <v>5.67</v>
          </cell>
        </row>
        <row r="7537">
          <cell r="A7537">
            <v>10010414842</v>
          </cell>
          <cell r="B7537">
            <v>5.66</v>
          </cell>
        </row>
        <row r="7538">
          <cell r="A7538">
            <v>10015145735</v>
          </cell>
          <cell r="B7538">
            <v>5.64</v>
          </cell>
        </row>
        <row r="7539">
          <cell r="A7539">
            <v>10015141955</v>
          </cell>
          <cell r="B7539">
            <v>5.64</v>
          </cell>
        </row>
        <row r="7540">
          <cell r="A7540">
            <v>10013585838</v>
          </cell>
          <cell r="B7540">
            <v>5.62</v>
          </cell>
        </row>
        <row r="7541">
          <cell r="A7541">
            <v>10012294738</v>
          </cell>
          <cell r="B7541">
            <v>5.61</v>
          </cell>
        </row>
        <row r="7542">
          <cell r="A7542">
            <v>10012161146</v>
          </cell>
          <cell r="B7542">
            <v>5.61</v>
          </cell>
        </row>
        <row r="7543">
          <cell r="A7543">
            <v>10013642036</v>
          </cell>
          <cell r="B7543">
            <v>5.6</v>
          </cell>
        </row>
        <row r="7544">
          <cell r="A7544">
            <v>10014456119</v>
          </cell>
          <cell r="B7544">
            <v>5.58</v>
          </cell>
        </row>
        <row r="7545">
          <cell r="A7545">
            <v>10012851146</v>
          </cell>
          <cell r="B7545">
            <v>5.57</v>
          </cell>
        </row>
        <row r="7546">
          <cell r="A7546">
            <v>10015771873</v>
          </cell>
          <cell r="B7546">
            <v>5.54</v>
          </cell>
        </row>
        <row r="7547">
          <cell r="A7547">
            <v>10014016915</v>
          </cell>
          <cell r="B7547">
            <v>5.53</v>
          </cell>
        </row>
        <row r="7548">
          <cell r="A7548">
            <v>10013298875</v>
          </cell>
          <cell r="B7548">
            <v>5.49</v>
          </cell>
        </row>
        <row r="7549">
          <cell r="A7549">
            <v>10015275192</v>
          </cell>
          <cell r="B7549">
            <v>5.49</v>
          </cell>
        </row>
        <row r="7550">
          <cell r="A7550">
            <v>10012466173</v>
          </cell>
          <cell r="B7550">
            <v>5.48</v>
          </cell>
        </row>
        <row r="7551">
          <cell r="A7551">
            <v>10015141792</v>
          </cell>
          <cell r="B7551">
            <v>5.48</v>
          </cell>
        </row>
        <row r="7552">
          <cell r="A7552">
            <v>10011844830</v>
          </cell>
          <cell r="B7552">
            <v>5.46</v>
          </cell>
        </row>
        <row r="7553">
          <cell r="A7553">
            <v>10014852019</v>
          </cell>
          <cell r="B7553">
            <v>5.45</v>
          </cell>
        </row>
        <row r="7554">
          <cell r="A7554">
            <v>10013140011</v>
          </cell>
          <cell r="B7554">
            <v>5.41</v>
          </cell>
        </row>
        <row r="7555">
          <cell r="A7555">
            <v>10012468846</v>
          </cell>
          <cell r="B7555">
            <v>5.4</v>
          </cell>
        </row>
        <row r="7556">
          <cell r="A7556">
            <v>10013068581</v>
          </cell>
          <cell r="B7556">
            <v>5.39</v>
          </cell>
        </row>
        <row r="7557">
          <cell r="A7557">
            <v>10015300590</v>
          </cell>
          <cell r="B7557">
            <v>5.38</v>
          </cell>
        </row>
        <row r="7558">
          <cell r="A7558">
            <v>10012734389</v>
          </cell>
          <cell r="B7558">
            <v>5.37</v>
          </cell>
        </row>
        <row r="7559">
          <cell r="A7559">
            <v>10015469829</v>
          </cell>
          <cell r="B7559">
            <v>5.37</v>
          </cell>
        </row>
        <row r="7560">
          <cell r="A7560">
            <v>10013963445</v>
          </cell>
          <cell r="B7560">
            <v>5.36</v>
          </cell>
        </row>
        <row r="7561">
          <cell r="A7561">
            <v>10009078957</v>
          </cell>
          <cell r="B7561">
            <v>5.34</v>
          </cell>
        </row>
        <row r="7562">
          <cell r="A7562">
            <v>10014553202</v>
          </cell>
          <cell r="B7562">
            <v>5.32</v>
          </cell>
        </row>
        <row r="7563">
          <cell r="A7563">
            <v>10013762122</v>
          </cell>
          <cell r="B7563">
            <v>5.3</v>
          </cell>
        </row>
        <row r="7564">
          <cell r="A7564">
            <v>10009494968</v>
          </cell>
          <cell r="B7564">
            <v>5.29</v>
          </cell>
        </row>
        <row r="7565">
          <cell r="A7565">
            <v>10008626062</v>
          </cell>
          <cell r="B7565">
            <v>5.27</v>
          </cell>
        </row>
        <row r="7566">
          <cell r="A7566">
            <v>10012108255</v>
          </cell>
          <cell r="B7566">
            <v>5.26</v>
          </cell>
        </row>
        <row r="7567">
          <cell r="A7567">
            <v>10013445035</v>
          </cell>
          <cell r="B7567">
            <v>5.25</v>
          </cell>
        </row>
        <row r="7568">
          <cell r="A7568">
            <v>10014456121</v>
          </cell>
          <cell r="B7568">
            <v>5.25</v>
          </cell>
        </row>
        <row r="7569">
          <cell r="A7569">
            <v>10011940567</v>
          </cell>
          <cell r="B7569">
            <v>5.23</v>
          </cell>
        </row>
        <row r="7570">
          <cell r="A7570">
            <v>10014456132</v>
          </cell>
          <cell r="B7570">
            <v>5.23</v>
          </cell>
        </row>
        <row r="7571">
          <cell r="A7571">
            <v>10009079238</v>
          </cell>
          <cell r="B7571">
            <v>5.21</v>
          </cell>
        </row>
        <row r="7572">
          <cell r="A7572">
            <v>10014893821</v>
          </cell>
          <cell r="B7572">
            <v>5.21</v>
          </cell>
        </row>
        <row r="7573">
          <cell r="A7573">
            <v>10010221585</v>
          </cell>
          <cell r="B7573">
            <v>5.21</v>
          </cell>
        </row>
        <row r="7574">
          <cell r="A7574">
            <v>10010754536</v>
          </cell>
          <cell r="B7574">
            <v>5.2</v>
          </cell>
        </row>
        <row r="7575">
          <cell r="A7575">
            <v>10012140331</v>
          </cell>
          <cell r="B7575">
            <v>5.19</v>
          </cell>
        </row>
        <row r="7576">
          <cell r="A7576">
            <v>10012165233</v>
          </cell>
          <cell r="B7576">
            <v>5.19</v>
          </cell>
        </row>
        <row r="7577">
          <cell r="A7577">
            <v>10013818972</v>
          </cell>
          <cell r="B7577">
            <v>5.18</v>
          </cell>
        </row>
        <row r="7578">
          <cell r="A7578">
            <v>10007711421</v>
          </cell>
          <cell r="B7578">
            <v>5.17</v>
          </cell>
        </row>
        <row r="7579">
          <cell r="A7579">
            <v>10010141394</v>
          </cell>
          <cell r="B7579">
            <v>5.16</v>
          </cell>
        </row>
        <row r="7580">
          <cell r="A7580">
            <v>10008967810</v>
          </cell>
          <cell r="B7580">
            <v>5.16</v>
          </cell>
        </row>
        <row r="7581">
          <cell r="A7581">
            <v>10015142203</v>
          </cell>
          <cell r="B7581">
            <v>5.15</v>
          </cell>
        </row>
        <row r="7582">
          <cell r="A7582">
            <v>10014312318</v>
          </cell>
          <cell r="B7582">
            <v>5.1100000000000003</v>
          </cell>
        </row>
        <row r="7583">
          <cell r="A7583">
            <v>10014753393</v>
          </cell>
          <cell r="B7583">
            <v>5.1100000000000003</v>
          </cell>
        </row>
        <row r="7584">
          <cell r="A7584">
            <v>10011997354</v>
          </cell>
          <cell r="B7584">
            <v>5.0999999999999996</v>
          </cell>
        </row>
        <row r="7585">
          <cell r="A7585">
            <v>10015469880</v>
          </cell>
          <cell r="B7585">
            <v>5.09</v>
          </cell>
        </row>
        <row r="7586">
          <cell r="A7586">
            <v>10014671064</v>
          </cell>
          <cell r="B7586">
            <v>5.08</v>
          </cell>
        </row>
        <row r="7587">
          <cell r="A7587">
            <v>10011940439</v>
          </cell>
          <cell r="B7587">
            <v>5.08</v>
          </cell>
        </row>
        <row r="7588">
          <cell r="A7588">
            <v>10011838515</v>
          </cell>
          <cell r="B7588">
            <v>5.08</v>
          </cell>
        </row>
        <row r="7589">
          <cell r="A7589">
            <v>10012896858</v>
          </cell>
          <cell r="B7589">
            <v>5.07</v>
          </cell>
        </row>
        <row r="7590">
          <cell r="A7590">
            <v>10013774727</v>
          </cell>
          <cell r="B7590">
            <v>5.03</v>
          </cell>
        </row>
        <row r="7591">
          <cell r="A7591">
            <v>10012311150</v>
          </cell>
          <cell r="B7591">
            <v>5.0199999999999996</v>
          </cell>
        </row>
        <row r="7592">
          <cell r="A7592">
            <v>10012357989</v>
          </cell>
          <cell r="B7592">
            <v>5.01</v>
          </cell>
        </row>
        <row r="7593">
          <cell r="A7593">
            <v>10012987876</v>
          </cell>
          <cell r="B7593">
            <v>5</v>
          </cell>
        </row>
        <row r="7594">
          <cell r="A7594">
            <v>10012860713</v>
          </cell>
          <cell r="B7594">
            <v>5</v>
          </cell>
        </row>
        <row r="7595">
          <cell r="A7595">
            <v>10007622458</v>
          </cell>
          <cell r="B7595">
            <v>4.9800000000000004</v>
          </cell>
        </row>
        <row r="7596">
          <cell r="A7596">
            <v>10013635903</v>
          </cell>
          <cell r="B7596">
            <v>4.97</v>
          </cell>
        </row>
        <row r="7597">
          <cell r="A7597">
            <v>10009112410</v>
          </cell>
          <cell r="B7597">
            <v>4.96</v>
          </cell>
        </row>
        <row r="7598">
          <cell r="A7598">
            <v>10013146707</v>
          </cell>
          <cell r="B7598">
            <v>4.95</v>
          </cell>
        </row>
        <row r="7599">
          <cell r="A7599">
            <v>10015275150</v>
          </cell>
          <cell r="B7599">
            <v>4.92</v>
          </cell>
        </row>
        <row r="7600">
          <cell r="A7600">
            <v>10010886515</v>
          </cell>
          <cell r="B7600">
            <v>4.8899999999999997</v>
          </cell>
        </row>
        <row r="7601">
          <cell r="A7601">
            <v>10014348454</v>
          </cell>
          <cell r="B7601">
            <v>4.8600000000000003</v>
          </cell>
        </row>
        <row r="7602">
          <cell r="A7602">
            <v>10014348406</v>
          </cell>
          <cell r="B7602">
            <v>4.8499999999999996</v>
          </cell>
        </row>
        <row r="7603">
          <cell r="A7603">
            <v>10010384263</v>
          </cell>
          <cell r="B7603">
            <v>4.8499999999999996</v>
          </cell>
        </row>
        <row r="7604">
          <cell r="A7604">
            <v>10015810266</v>
          </cell>
          <cell r="B7604">
            <v>4.8499999999999996</v>
          </cell>
        </row>
        <row r="7605">
          <cell r="A7605">
            <v>10007879675</v>
          </cell>
          <cell r="B7605">
            <v>4.82</v>
          </cell>
        </row>
        <row r="7606">
          <cell r="A7606">
            <v>10011284567</v>
          </cell>
          <cell r="B7606">
            <v>4.79</v>
          </cell>
        </row>
        <row r="7607">
          <cell r="A7607">
            <v>10014477801</v>
          </cell>
          <cell r="B7607">
            <v>4.79</v>
          </cell>
        </row>
        <row r="7608">
          <cell r="A7608">
            <v>10014671066</v>
          </cell>
          <cell r="B7608">
            <v>4.78</v>
          </cell>
        </row>
        <row r="7609">
          <cell r="A7609">
            <v>10008152428</v>
          </cell>
          <cell r="B7609">
            <v>4.78</v>
          </cell>
        </row>
        <row r="7610">
          <cell r="A7610">
            <v>10015010646</v>
          </cell>
          <cell r="B7610">
            <v>4.75</v>
          </cell>
        </row>
        <row r="7611">
          <cell r="A7611">
            <v>10014347975</v>
          </cell>
          <cell r="B7611">
            <v>4.75</v>
          </cell>
        </row>
        <row r="7612">
          <cell r="A7612">
            <v>10014831885</v>
          </cell>
          <cell r="B7612">
            <v>4.74</v>
          </cell>
        </row>
        <row r="7613">
          <cell r="A7613">
            <v>10014015420</v>
          </cell>
          <cell r="B7613">
            <v>4.7300000000000004</v>
          </cell>
        </row>
        <row r="7614">
          <cell r="A7614">
            <v>10012158892</v>
          </cell>
          <cell r="B7614">
            <v>4.72</v>
          </cell>
        </row>
        <row r="7615">
          <cell r="A7615">
            <v>10010374580</v>
          </cell>
          <cell r="B7615">
            <v>4.7</v>
          </cell>
        </row>
        <row r="7616">
          <cell r="A7616">
            <v>10015458310</v>
          </cell>
          <cell r="B7616">
            <v>4.67</v>
          </cell>
        </row>
        <row r="7617">
          <cell r="A7617">
            <v>10015257608</v>
          </cell>
          <cell r="B7617">
            <v>4.6500000000000004</v>
          </cell>
        </row>
        <row r="7618">
          <cell r="A7618">
            <v>10013919118</v>
          </cell>
          <cell r="B7618">
            <v>4.59</v>
          </cell>
        </row>
        <row r="7619">
          <cell r="A7619">
            <v>10013445246</v>
          </cell>
          <cell r="B7619">
            <v>4.57</v>
          </cell>
        </row>
        <row r="7620">
          <cell r="A7620">
            <v>10013895781</v>
          </cell>
          <cell r="B7620">
            <v>4.57</v>
          </cell>
        </row>
        <row r="7621">
          <cell r="A7621">
            <v>10013436206</v>
          </cell>
          <cell r="B7621">
            <v>4.5599999999999996</v>
          </cell>
        </row>
        <row r="7622">
          <cell r="A7622">
            <v>10014426456</v>
          </cell>
          <cell r="B7622">
            <v>4.5599999999999996</v>
          </cell>
        </row>
        <row r="7623">
          <cell r="A7623">
            <v>10014893799</v>
          </cell>
          <cell r="B7623">
            <v>4.55</v>
          </cell>
        </row>
        <row r="7624">
          <cell r="A7624">
            <v>10015131577</v>
          </cell>
          <cell r="B7624">
            <v>4.55</v>
          </cell>
        </row>
        <row r="7625">
          <cell r="A7625">
            <v>10014268618</v>
          </cell>
          <cell r="B7625">
            <v>4.55</v>
          </cell>
        </row>
        <row r="7626">
          <cell r="A7626">
            <v>10014458886</v>
          </cell>
          <cell r="B7626">
            <v>4.54</v>
          </cell>
        </row>
        <row r="7627">
          <cell r="A7627">
            <v>10014348456</v>
          </cell>
          <cell r="B7627">
            <v>4.5199999999999996</v>
          </cell>
        </row>
        <row r="7628">
          <cell r="A7628">
            <v>10013045173</v>
          </cell>
          <cell r="B7628">
            <v>4.5</v>
          </cell>
        </row>
        <row r="7629">
          <cell r="A7629">
            <v>10013094588</v>
          </cell>
          <cell r="B7629">
            <v>4.5</v>
          </cell>
        </row>
        <row r="7630">
          <cell r="A7630">
            <v>10014553620</v>
          </cell>
          <cell r="B7630">
            <v>4.45</v>
          </cell>
        </row>
        <row r="7631">
          <cell r="A7631">
            <v>10010432313</v>
          </cell>
          <cell r="B7631">
            <v>4.41</v>
          </cell>
        </row>
        <row r="7632">
          <cell r="A7632">
            <v>10014893816</v>
          </cell>
          <cell r="B7632">
            <v>4.4000000000000004</v>
          </cell>
        </row>
        <row r="7633">
          <cell r="A7633">
            <v>10015537284</v>
          </cell>
          <cell r="B7633">
            <v>4.34</v>
          </cell>
        </row>
        <row r="7634">
          <cell r="A7634">
            <v>10014348451</v>
          </cell>
          <cell r="B7634">
            <v>4.25</v>
          </cell>
        </row>
        <row r="7635">
          <cell r="A7635">
            <v>10015315239</v>
          </cell>
          <cell r="B7635">
            <v>4.25</v>
          </cell>
        </row>
        <row r="7636">
          <cell r="A7636">
            <v>10014349199</v>
          </cell>
          <cell r="B7636">
            <v>4.25</v>
          </cell>
        </row>
        <row r="7637">
          <cell r="A7637">
            <v>10014348450</v>
          </cell>
          <cell r="B7637">
            <v>4.24</v>
          </cell>
        </row>
        <row r="7638">
          <cell r="A7638">
            <v>10014663889</v>
          </cell>
          <cell r="B7638">
            <v>4.2300000000000004</v>
          </cell>
        </row>
        <row r="7639">
          <cell r="A7639">
            <v>10014654087</v>
          </cell>
          <cell r="B7639">
            <v>4.18</v>
          </cell>
        </row>
        <row r="7640">
          <cell r="A7640">
            <v>10014553628</v>
          </cell>
          <cell r="B7640">
            <v>4.17</v>
          </cell>
        </row>
        <row r="7641">
          <cell r="A7641">
            <v>10014860807</v>
          </cell>
          <cell r="B7641">
            <v>4.16</v>
          </cell>
        </row>
        <row r="7642">
          <cell r="A7642">
            <v>10011845177</v>
          </cell>
          <cell r="B7642">
            <v>4.16</v>
          </cell>
        </row>
        <row r="7643">
          <cell r="A7643">
            <v>10011793739</v>
          </cell>
          <cell r="B7643">
            <v>4.1399999999999997</v>
          </cell>
        </row>
        <row r="7644">
          <cell r="A7644">
            <v>10015097061</v>
          </cell>
          <cell r="B7644">
            <v>4.1399999999999997</v>
          </cell>
        </row>
        <row r="7645">
          <cell r="A7645">
            <v>10015368229</v>
          </cell>
          <cell r="B7645">
            <v>4.0999999999999996</v>
          </cell>
        </row>
        <row r="7646">
          <cell r="A7646">
            <v>10015478504</v>
          </cell>
          <cell r="B7646">
            <v>4.03</v>
          </cell>
        </row>
        <row r="7647">
          <cell r="A7647">
            <v>10014753390</v>
          </cell>
          <cell r="B7647">
            <v>4.0199999999999996</v>
          </cell>
        </row>
        <row r="7648">
          <cell r="A7648">
            <v>10009037206</v>
          </cell>
          <cell r="B7648">
            <v>4.0199999999999996</v>
          </cell>
        </row>
        <row r="7649">
          <cell r="A7649">
            <v>10013254578</v>
          </cell>
          <cell r="B7649">
            <v>4</v>
          </cell>
        </row>
        <row r="7650">
          <cell r="A7650">
            <v>10014553623</v>
          </cell>
          <cell r="B7650">
            <v>3.97</v>
          </cell>
        </row>
        <row r="7651">
          <cell r="A7651">
            <v>10012700037</v>
          </cell>
          <cell r="B7651">
            <v>3.96</v>
          </cell>
        </row>
        <row r="7652">
          <cell r="A7652">
            <v>10015859728</v>
          </cell>
          <cell r="B7652">
            <v>3.87</v>
          </cell>
        </row>
        <row r="7653">
          <cell r="A7653">
            <v>10015965193</v>
          </cell>
          <cell r="B7653">
            <v>3.87</v>
          </cell>
        </row>
        <row r="7654">
          <cell r="A7654">
            <v>10015897192</v>
          </cell>
          <cell r="B7654">
            <v>3.85</v>
          </cell>
        </row>
        <row r="7655">
          <cell r="A7655">
            <v>10015535511</v>
          </cell>
          <cell r="B7655">
            <v>3.85</v>
          </cell>
        </row>
        <row r="7656">
          <cell r="A7656">
            <v>10012381918</v>
          </cell>
          <cell r="B7656">
            <v>3.84</v>
          </cell>
        </row>
        <row r="7657">
          <cell r="A7657">
            <v>10012059657</v>
          </cell>
          <cell r="B7657">
            <v>3.84</v>
          </cell>
        </row>
        <row r="7658">
          <cell r="A7658">
            <v>10014671070</v>
          </cell>
          <cell r="B7658">
            <v>3.83</v>
          </cell>
        </row>
        <row r="7659">
          <cell r="A7659">
            <v>10015487333</v>
          </cell>
          <cell r="B7659">
            <v>3.83</v>
          </cell>
        </row>
        <row r="7660">
          <cell r="A7660">
            <v>10015526076</v>
          </cell>
          <cell r="B7660">
            <v>3.8</v>
          </cell>
        </row>
        <row r="7661">
          <cell r="A7661">
            <v>10015262223</v>
          </cell>
          <cell r="B7661">
            <v>3.8</v>
          </cell>
        </row>
        <row r="7662">
          <cell r="A7662">
            <v>10010492625</v>
          </cell>
          <cell r="B7662">
            <v>3.78</v>
          </cell>
        </row>
        <row r="7663">
          <cell r="A7663">
            <v>10014839755</v>
          </cell>
          <cell r="B7663">
            <v>3.77</v>
          </cell>
        </row>
        <row r="7664">
          <cell r="A7664">
            <v>10010492635</v>
          </cell>
          <cell r="B7664">
            <v>3.76</v>
          </cell>
        </row>
        <row r="7665">
          <cell r="A7665">
            <v>10012991698</v>
          </cell>
          <cell r="B7665">
            <v>3.74</v>
          </cell>
        </row>
        <row r="7666">
          <cell r="A7666">
            <v>10015600901</v>
          </cell>
          <cell r="B7666">
            <v>3.74</v>
          </cell>
        </row>
        <row r="7667">
          <cell r="A7667">
            <v>10014477356</v>
          </cell>
          <cell r="B7667">
            <v>3.72</v>
          </cell>
        </row>
        <row r="7668">
          <cell r="A7668">
            <v>10015516134</v>
          </cell>
          <cell r="B7668">
            <v>3.71</v>
          </cell>
        </row>
        <row r="7669">
          <cell r="A7669">
            <v>10012991728</v>
          </cell>
          <cell r="B7669">
            <v>3.71</v>
          </cell>
        </row>
        <row r="7670">
          <cell r="A7670">
            <v>10010543047</v>
          </cell>
          <cell r="B7670">
            <v>3.69</v>
          </cell>
        </row>
        <row r="7671">
          <cell r="A7671">
            <v>10010543017</v>
          </cell>
          <cell r="B7671">
            <v>3.68</v>
          </cell>
        </row>
        <row r="7672">
          <cell r="A7672">
            <v>10014499203</v>
          </cell>
          <cell r="B7672">
            <v>3.66</v>
          </cell>
        </row>
        <row r="7673">
          <cell r="A7673">
            <v>10014970308</v>
          </cell>
          <cell r="B7673">
            <v>3.66</v>
          </cell>
        </row>
        <row r="7674">
          <cell r="A7674">
            <v>10015812458</v>
          </cell>
          <cell r="B7674">
            <v>3.64</v>
          </cell>
        </row>
        <row r="7675">
          <cell r="A7675">
            <v>10014348448</v>
          </cell>
          <cell r="B7675">
            <v>3.64</v>
          </cell>
        </row>
        <row r="7676">
          <cell r="A7676">
            <v>10012409435</v>
          </cell>
          <cell r="B7676">
            <v>3.64</v>
          </cell>
        </row>
        <row r="7677">
          <cell r="A7677">
            <v>10014267993</v>
          </cell>
          <cell r="B7677">
            <v>3.64</v>
          </cell>
        </row>
        <row r="7678">
          <cell r="A7678">
            <v>10011474762</v>
          </cell>
          <cell r="B7678">
            <v>3.64</v>
          </cell>
        </row>
        <row r="7679">
          <cell r="A7679">
            <v>10014347979</v>
          </cell>
          <cell r="B7679">
            <v>3.63</v>
          </cell>
        </row>
        <row r="7680">
          <cell r="A7680">
            <v>10014477349</v>
          </cell>
          <cell r="B7680">
            <v>3.53</v>
          </cell>
        </row>
        <row r="7681">
          <cell r="A7681">
            <v>10015200993</v>
          </cell>
          <cell r="B7681">
            <v>3.53</v>
          </cell>
        </row>
        <row r="7682">
          <cell r="A7682">
            <v>10014553568</v>
          </cell>
          <cell r="B7682">
            <v>3.47</v>
          </cell>
        </row>
        <row r="7683">
          <cell r="A7683">
            <v>10011331647</v>
          </cell>
          <cell r="B7683">
            <v>3.44</v>
          </cell>
        </row>
        <row r="7684">
          <cell r="A7684">
            <v>10014267987</v>
          </cell>
          <cell r="B7684">
            <v>3.42</v>
          </cell>
        </row>
        <row r="7685">
          <cell r="A7685">
            <v>10013005131</v>
          </cell>
          <cell r="B7685">
            <v>3.41</v>
          </cell>
        </row>
        <row r="7686">
          <cell r="A7686">
            <v>10010152656</v>
          </cell>
          <cell r="B7686">
            <v>3.36</v>
          </cell>
        </row>
        <row r="7687">
          <cell r="A7687">
            <v>10014350639</v>
          </cell>
          <cell r="B7687">
            <v>3.36</v>
          </cell>
        </row>
        <row r="7688">
          <cell r="A7688">
            <v>10014925943</v>
          </cell>
          <cell r="B7688">
            <v>3.32</v>
          </cell>
        </row>
        <row r="7689">
          <cell r="A7689">
            <v>10014448940</v>
          </cell>
          <cell r="B7689">
            <v>3.25</v>
          </cell>
        </row>
        <row r="7690">
          <cell r="A7690">
            <v>10014893812</v>
          </cell>
          <cell r="B7690">
            <v>3.24</v>
          </cell>
        </row>
        <row r="7691">
          <cell r="A7691">
            <v>10015112764</v>
          </cell>
          <cell r="B7691">
            <v>3.17</v>
          </cell>
        </row>
        <row r="7692">
          <cell r="A7692">
            <v>10013270532</v>
          </cell>
          <cell r="B7692">
            <v>3.17</v>
          </cell>
        </row>
        <row r="7693">
          <cell r="A7693">
            <v>10011844491</v>
          </cell>
          <cell r="B7693">
            <v>3.14</v>
          </cell>
        </row>
        <row r="7694">
          <cell r="A7694">
            <v>10011929286</v>
          </cell>
          <cell r="B7694">
            <v>3.13</v>
          </cell>
        </row>
        <row r="7695">
          <cell r="A7695">
            <v>10012583484</v>
          </cell>
          <cell r="B7695">
            <v>3.1</v>
          </cell>
        </row>
        <row r="7696">
          <cell r="A7696">
            <v>10015495274</v>
          </cell>
          <cell r="B7696">
            <v>3.1</v>
          </cell>
        </row>
        <row r="7697">
          <cell r="A7697">
            <v>10015398816</v>
          </cell>
          <cell r="B7697">
            <v>3.1</v>
          </cell>
        </row>
        <row r="7698">
          <cell r="A7698">
            <v>10014348446</v>
          </cell>
          <cell r="B7698">
            <v>3.01</v>
          </cell>
        </row>
        <row r="7699">
          <cell r="A7699">
            <v>10014553622</v>
          </cell>
          <cell r="B7699">
            <v>3</v>
          </cell>
        </row>
        <row r="7700">
          <cell r="A7700">
            <v>10015651602</v>
          </cell>
          <cell r="B7700">
            <v>2.94</v>
          </cell>
        </row>
        <row r="7701">
          <cell r="A7701">
            <v>10015372105</v>
          </cell>
          <cell r="B7701">
            <v>2.93</v>
          </cell>
        </row>
        <row r="7702">
          <cell r="A7702">
            <v>10015542426</v>
          </cell>
          <cell r="B7702">
            <v>2.9</v>
          </cell>
        </row>
        <row r="7703">
          <cell r="A7703">
            <v>10013112126</v>
          </cell>
          <cell r="B7703">
            <v>2.87</v>
          </cell>
        </row>
        <row r="7704">
          <cell r="A7704">
            <v>10009079162</v>
          </cell>
          <cell r="B7704">
            <v>2.87</v>
          </cell>
        </row>
        <row r="7705">
          <cell r="A7705">
            <v>10015509244</v>
          </cell>
          <cell r="B7705">
            <v>2.85</v>
          </cell>
        </row>
        <row r="7706">
          <cell r="A7706">
            <v>10011224690</v>
          </cell>
          <cell r="B7706">
            <v>2.84</v>
          </cell>
        </row>
        <row r="7707">
          <cell r="A7707">
            <v>10015674846</v>
          </cell>
          <cell r="B7707">
            <v>2.78</v>
          </cell>
        </row>
        <row r="7708">
          <cell r="A7708">
            <v>10015671166</v>
          </cell>
          <cell r="B7708">
            <v>2.78</v>
          </cell>
        </row>
        <row r="7709">
          <cell r="A7709">
            <v>10015555660</v>
          </cell>
          <cell r="B7709">
            <v>2.75</v>
          </cell>
        </row>
        <row r="7710">
          <cell r="A7710">
            <v>10012962431</v>
          </cell>
          <cell r="B7710">
            <v>2.72</v>
          </cell>
        </row>
        <row r="7711">
          <cell r="A7711">
            <v>10014267904</v>
          </cell>
          <cell r="B7711">
            <v>2.72</v>
          </cell>
        </row>
        <row r="7712">
          <cell r="A7712">
            <v>10014267984</v>
          </cell>
          <cell r="B7712">
            <v>2.72</v>
          </cell>
        </row>
        <row r="7713">
          <cell r="A7713">
            <v>10015101311</v>
          </cell>
          <cell r="B7713">
            <v>2.69</v>
          </cell>
        </row>
        <row r="7714">
          <cell r="A7714">
            <v>10015831724</v>
          </cell>
          <cell r="B7714">
            <v>2.67</v>
          </cell>
        </row>
        <row r="7715">
          <cell r="A7715">
            <v>10014893801</v>
          </cell>
          <cell r="B7715">
            <v>2.66</v>
          </cell>
        </row>
        <row r="7716">
          <cell r="A7716">
            <v>10008448642</v>
          </cell>
          <cell r="B7716">
            <v>2.66</v>
          </cell>
        </row>
        <row r="7717">
          <cell r="A7717">
            <v>10015331624</v>
          </cell>
          <cell r="B7717">
            <v>2.65</v>
          </cell>
        </row>
        <row r="7718">
          <cell r="A7718">
            <v>10013398791</v>
          </cell>
          <cell r="B7718">
            <v>2.65</v>
          </cell>
        </row>
        <row r="7719">
          <cell r="A7719">
            <v>10013474190</v>
          </cell>
          <cell r="B7719">
            <v>2.65</v>
          </cell>
        </row>
        <row r="7720">
          <cell r="A7720">
            <v>10015291523</v>
          </cell>
          <cell r="B7720">
            <v>2.64</v>
          </cell>
        </row>
        <row r="7721">
          <cell r="A7721">
            <v>10012475353</v>
          </cell>
          <cell r="B7721">
            <v>2.64</v>
          </cell>
        </row>
        <row r="7722">
          <cell r="A7722">
            <v>10014395984</v>
          </cell>
          <cell r="B7722">
            <v>2.64</v>
          </cell>
        </row>
        <row r="7723">
          <cell r="A7723">
            <v>10013878210</v>
          </cell>
          <cell r="B7723">
            <v>2.64</v>
          </cell>
        </row>
        <row r="7724">
          <cell r="A7724">
            <v>10011884882</v>
          </cell>
          <cell r="B7724">
            <v>2.63</v>
          </cell>
        </row>
        <row r="7725">
          <cell r="A7725">
            <v>10013345605</v>
          </cell>
          <cell r="B7725">
            <v>2.61</v>
          </cell>
        </row>
        <row r="7726">
          <cell r="A7726">
            <v>10014893808</v>
          </cell>
          <cell r="B7726">
            <v>2.6</v>
          </cell>
        </row>
        <row r="7727">
          <cell r="A7727">
            <v>10010493268</v>
          </cell>
          <cell r="B7727">
            <v>2.59</v>
          </cell>
        </row>
        <row r="7728">
          <cell r="A7728">
            <v>10015478166</v>
          </cell>
          <cell r="B7728">
            <v>2.59</v>
          </cell>
        </row>
        <row r="7729">
          <cell r="A7729">
            <v>10012987964</v>
          </cell>
          <cell r="B7729">
            <v>2.59</v>
          </cell>
        </row>
        <row r="7730">
          <cell r="A7730">
            <v>10012579886</v>
          </cell>
          <cell r="B7730">
            <v>2.58</v>
          </cell>
        </row>
        <row r="7731">
          <cell r="A7731">
            <v>10012660404</v>
          </cell>
          <cell r="B7731">
            <v>2.58</v>
          </cell>
        </row>
        <row r="7732">
          <cell r="A7732">
            <v>10007671527</v>
          </cell>
          <cell r="B7732">
            <v>2.56</v>
          </cell>
        </row>
        <row r="7733">
          <cell r="A7733">
            <v>10015642580</v>
          </cell>
          <cell r="B7733">
            <v>2.5499999999999998</v>
          </cell>
        </row>
        <row r="7734">
          <cell r="A7734">
            <v>10014267986</v>
          </cell>
          <cell r="B7734">
            <v>2.5499999999999998</v>
          </cell>
        </row>
        <row r="7735">
          <cell r="A7735">
            <v>10014267989</v>
          </cell>
          <cell r="B7735">
            <v>2.5499999999999998</v>
          </cell>
        </row>
        <row r="7736">
          <cell r="A7736">
            <v>10011154421</v>
          </cell>
          <cell r="B7736">
            <v>2.54</v>
          </cell>
        </row>
        <row r="7737">
          <cell r="A7737">
            <v>10010723765</v>
          </cell>
          <cell r="B7737">
            <v>2.52</v>
          </cell>
        </row>
        <row r="7738">
          <cell r="A7738">
            <v>10010759537</v>
          </cell>
          <cell r="B7738">
            <v>2.5099999999999998</v>
          </cell>
        </row>
        <row r="7739">
          <cell r="A7739">
            <v>10015660959</v>
          </cell>
          <cell r="B7739">
            <v>2.48</v>
          </cell>
        </row>
        <row r="7740">
          <cell r="A7740">
            <v>10013845522</v>
          </cell>
          <cell r="B7740">
            <v>2.4</v>
          </cell>
        </row>
        <row r="7741">
          <cell r="A7741">
            <v>10014620691</v>
          </cell>
          <cell r="B7741">
            <v>2.39</v>
          </cell>
        </row>
        <row r="7742">
          <cell r="A7742">
            <v>10014267992</v>
          </cell>
          <cell r="B7742">
            <v>2.38</v>
          </cell>
        </row>
        <row r="7743">
          <cell r="A7743">
            <v>10013154528</v>
          </cell>
          <cell r="B7743">
            <v>2.35</v>
          </cell>
        </row>
        <row r="7744">
          <cell r="A7744">
            <v>10015450999</v>
          </cell>
          <cell r="B7744">
            <v>2.35</v>
          </cell>
        </row>
        <row r="7745">
          <cell r="A7745">
            <v>10014270345</v>
          </cell>
          <cell r="B7745">
            <v>2.35</v>
          </cell>
        </row>
        <row r="7746">
          <cell r="A7746">
            <v>10014893757</v>
          </cell>
          <cell r="B7746">
            <v>2.34</v>
          </cell>
        </row>
        <row r="7747">
          <cell r="A7747">
            <v>10011227966</v>
          </cell>
          <cell r="B7747">
            <v>2.34</v>
          </cell>
        </row>
        <row r="7748">
          <cell r="A7748">
            <v>10014559647</v>
          </cell>
          <cell r="B7748">
            <v>2.33</v>
          </cell>
        </row>
        <row r="7749">
          <cell r="A7749">
            <v>10014552709</v>
          </cell>
          <cell r="B7749">
            <v>2.27</v>
          </cell>
        </row>
        <row r="7750">
          <cell r="A7750">
            <v>10013915694</v>
          </cell>
          <cell r="B7750">
            <v>2.27</v>
          </cell>
        </row>
        <row r="7751">
          <cell r="A7751">
            <v>10015722588</v>
          </cell>
          <cell r="B7751">
            <v>2.2400000000000002</v>
          </cell>
        </row>
        <row r="7752">
          <cell r="A7752">
            <v>10015651698</v>
          </cell>
          <cell r="B7752">
            <v>2.2000000000000002</v>
          </cell>
        </row>
        <row r="7753">
          <cell r="A7753">
            <v>10015917403</v>
          </cell>
          <cell r="B7753">
            <v>2.19</v>
          </cell>
        </row>
        <row r="7754">
          <cell r="A7754">
            <v>10015763433</v>
          </cell>
          <cell r="B7754">
            <v>2.1800000000000002</v>
          </cell>
        </row>
        <row r="7755">
          <cell r="A7755">
            <v>10014267985</v>
          </cell>
          <cell r="B7755">
            <v>2.1800000000000002</v>
          </cell>
        </row>
        <row r="7756">
          <cell r="A7756">
            <v>10014860845</v>
          </cell>
          <cell r="B7756">
            <v>2.17</v>
          </cell>
        </row>
        <row r="7757">
          <cell r="A7757">
            <v>10013294650</v>
          </cell>
          <cell r="B7757">
            <v>2.12</v>
          </cell>
        </row>
        <row r="7758">
          <cell r="A7758">
            <v>10012409278</v>
          </cell>
          <cell r="B7758">
            <v>2.12</v>
          </cell>
        </row>
        <row r="7759">
          <cell r="A7759">
            <v>10015672485</v>
          </cell>
          <cell r="B7759">
            <v>2.11</v>
          </cell>
        </row>
        <row r="7760">
          <cell r="A7760">
            <v>10015702825</v>
          </cell>
          <cell r="B7760">
            <v>2.09</v>
          </cell>
        </row>
        <row r="7761">
          <cell r="A7761">
            <v>10013908462</v>
          </cell>
          <cell r="B7761">
            <v>2.09</v>
          </cell>
        </row>
        <row r="7762">
          <cell r="A7762">
            <v>10012774453</v>
          </cell>
          <cell r="B7762">
            <v>2.0499999999999998</v>
          </cell>
        </row>
        <row r="7763">
          <cell r="A7763">
            <v>10014267990</v>
          </cell>
          <cell r="B7763">
            <v>1.95</v>
          </cell>
        </row>
        <row r="7764">
          <cell r="A7764">
            <v>10012388192</v>
          </cell>
          <cell r="B7764">
            <v>1.93</v>
          </cell>
        </row>
        <row r="7765">
          <cell r="A7765">
            <v>10013445202</v>
          </cell>
          <cell r="B7765">
            <v>1.93</v>
          </cell>
        </row>
        <row r="7766">
          <cell r="A7766">
            <v>10012327218</v>
          </cell>
          <cell r="B7766">
            <v>1.9</v>
          </cell>
        </row>
        <row r="7767">
          <cell r="A7767">
            <v>10015322330</v>
          </cell>
          <cell r="B7767">
            <v>1.9</v>
          </cell>
        </row>
        <row r="7768">
          <cell r="A7768">
            <v>10013401721</v>
          </cell>
          <cell r="B7768">
            <v>1.88</v>
          </cell>
        </row>
        <row r="7769">
          <cell r="A7769">
            <v>10009993776</v>
          </cell>
          <cell r="B7769">
            <v>1.86</v>
          </cell>
        </row>
        <row r="7770">
          <cell r="A7770">
            <v>10015651863</v>
          </cell>
          <cell r="B7770">
            <v>1.85</v>
          </cell>
        </row>
        <row r="7771">
          <cell r="A7771">
            <v>10015672531</v>
          </cell>
          <cell r="B7771">
            <v>1.85</v>
          </cell>
        </row>
        <row r="7772">
          <cell r="A7772">
            <v>10012966313</v>
          </cell>
          <cell r="B7772">
            <v>1.82</v>
          </cell>
        </row>
        <row r="7773">
          <cell r="A7773">
            <v>10012966319</v>
          </cell>
          <cell r="B7773">
            <v>1.82</v>
          </cell>
        </row>
        <row r="7774">
          <cell r="A7774">
            <v>10014347977</v>
          </cell>
          <cell r="B7774">
            <v>1.81</v>
          </cell>
        </row>
        <row r="7775">
          <cell r="A7775">
            <v>10011285619</v>
          </cell>
          <cell r="B7775">
            <v>1.74</v>
          </cell>
        </row>
        <row r="7776">
          <cell r="A7776">
            <v>10015843344</v>
          </cell>
          <cell r="B7776">
            <v>1.74</v>
          </cell>
        </row>
        <row r="7777">
          <cell r="A7777">
            <v>10009632483</v>
          </cell>
          <cell r="B7777">
            <v>1.72</v>
          </cell>
        </row>
        <row r="7778">
          <cell r="A7778">
            <v>10012558512</v>
          </cell>
          <cell r="B7778">
            <v>1.71</v>
          </cell>
        </row>
        <row r="7779">
          <cell r="A7779">
            <v>10014608457</v>
          </cell>
          <cell r="B7779">
            <v>1.7</v>
          </cell>
        </row>
        <row r="7780">
          <cell r="A7780">
            <v>10014448937</v>
          </cell>
          <cell r="B7780">
            <v>1.53</v>
          </cell>
        </row>
        <row r="7781">
          <cell r="A7781">
            <v>10014456115</v>
          </cell>
          <cell r="B7781">
            <v>1.5</v>
          </cell>
        </row>
        <row r="7782">
          <cell r="A7782">
            <v>10014456117</v>
          </cell>
          <cell r="B7782">
            <v>1.5</v>
          </cell>
        </row>
        <row r="7783">
          <cell r="A7783">
            <v>10014970797</v>
          </cell>
          <cell r="B7783">
            <v>1.47</v>
          </cell>
        </row>
        <row r="7784">
          <cell r="A7784">
            <v>10014893748</v>
          </cell>
          <cell r="B7784">
            <v>1.44</v>
          </cell>
        </row>
        <row r="7785">
          <cell r="A7785">
            <v>10014267988</v>
          </cell>
          <cell r="B7785">
            <v>1.43</v>
          </cell>
        </row>
        <row r="7786">
          <cell r="A7786">
            <v>10014832682</v>
          </cell>
          <cell r="B7786">
            <v>1.38</v>
          </cell>
        </row>
        <row r="7787">
          <cell r="A7787">
            <v>10014674414</v>
          </cell>
          <cell r="B7787">
            <v>1.32</v>
          </cell>
        </row>
        <row r="7788">
          <cell r="A7788">
            <v>10011891805</v>
          </cell>
          <cell r="B7788">
            <v>1.31</v>
          </cell>
        </row>
        <row r="7789">
          <cell r="A7789">
            <v>10012284388</v>
          </cell>
          <cell r="B7789">
            <v>1.19</v>
          </cell>
        </row>
        <row r="7790">
          <cell r="A7790">
            <v>10014262424</v>
          </cell>
          <cell r="B7790">
            <v>1.17</v>
          </cell>
        </row>
        <row r="7791">
          <cell r="A7791">
            <v>10013596627</v>
          </cell>
          <cell r="B7791">
            <v>1.1599999999999999</v>
          </cell>
        </row>
        <row r="7792">
          <cell r="A7792">
            <v>10015555589</v>
          </cell>
          <cell r="B7792">
            <v>0.98</v>
          </cell>
        </row>
        <row r="7793">
          <cell r="A7793">
            <v>10012782848</v>
          </cell>
          <cell r="B7793">
            <v>0.96</v>
          </cell>
        </row>
        <row r="7794">
          <cell r="A7794">
            <v>10011873415</v>
          </cell>
          <cell r="B7794">
            <v>0.91</v>
          </cell>
        </row>
        <row r="7795">
          <cell r="A7795">
            <v>10012745937</v>
          </cell>
          <cell r="B7795">
            <v>0.91</v>
          </cell>
        </row>
        <row r="7796">
          <cell r="A7796">
            <v>10013130998</v>
          </cell>
          <cell r="B7796">
            <v>0.9</v>
          </cell>
        </row>
        <row r="7797">
          <cell r="A7797">
            <v>10014753389</v>
          </cell>
          <cell r="B7797">
            <v>0.9</v>
          </cell>
        </row>
        <row r="7798">
          <cell r="A7798">
            <v>10012802248</v>
          </cell>
          <cell r="B7798">
            <v>0.89</v>
          </cell>
        </row>
        <row r="7799">
          <cell r="A7799">
            <v>10015605323</v>
          </cell>
          <cell r="B7799">
            <v>0.89</v>
          </cell>
        </row>
        <row r="7800">
          <cell r="A7800">
            <v>10011952438</v>
          </cell>
          <cell r="B7800">
            <v>0.85</v>
          </cell>
        </row>
        <row r="7801">
          <cell r="A7801">
            <v>10008967809</v>
          </cell>
          <cell r="B7801">
            <v>0.84</v>
          </cell>
        </row>
        <row r="7802">
          <cell r="A7802">
            <v>10013372538</v>
          </cell>
          <cell r="B7802">
            <v>0.83</v>
          </cell>
        </row>
        <row r="7803">
          <cell r="A7803">
            <v>10013681233</v>
          </cell>
          <cell r="B7803">
            <v>0.8</v>
          </cell>
        </row>
        <row r="7804">
          <cell r="A7804">
            <v>10014455949</v>
          </cell>
          <cell r="B7804">
            <v>0.77</v>
          </cell>
        </row>
        <row r="7805">
          <cell r="A7805">
            <v>10014348455</v>
          </cell>
          <cell r="B7805">
            <v>0.73</v>
          </cell>
        </row>
        <row r="7806">
          <cell r="A7806">
            <v>10008749320</v>
          </cell>
          <cell r="B7806">
            <v>0.69</v>
          </cell>
        </row>
        <row r="7807">
          <cell r="A7807">
            <v>10014970484</v>
          </cell>
          <cell r="B7807">
            <v>0.64</v>
          </cell>
        </row>
        <row r="7808">
          <cell r="A7808">
            <v>10015990243</v>
          </cell>
          <cell r="B7808">
            <v>0.64</v>
          </cell>
        </row>
        <row r="7809">
          <cell r="A7809">
            <v>10014970535</v>
          </cell>
          <cell r="B7809">
            <v>0.64</v>
          </cell>
        </row>
        <row r="7810">
          <cell r="A7810">
            <v>10015592883</v>
          </cell>
          <cell r="B7810">
            <v>0.55000000000000004</v>
          </cell>
        </row>
        <row r="7811">
          <cell r="A7811">
            <v>10015566087</v>
          </cell>
          <cell r="B7811">
            <v>0.51</v>
          </cell>
        </row>
        <row r="7812">
          <cell r="A7812">
            <v>10014893745</v>
          </cell>
          <cell r="B7812">
            <v>0.49</v>
          </cell>
        </row>
        <row r="7813">
          <cell r="A7813">
            <v>10013139423</v>
          </cell>
          <cell r="B7813">
            <v>0.46</v>
          </cell>
        </row>
        <row r="7814">
          <cell r="A7814">
            <v>10014671069</v>
          </cell>
          <cell r="B7814">
            <v>0.45</v>
          </cell>
        </row>
        <row r="7815">
          <cell r="A7815">
            <v>10014893823</v>
          </cell>
          <cell r="B7815">
            <v>0.4</v>
          </cell>
        </row>
        <row r="7816">
          <cell r="A7816">
            <v>10014623734</v>
          </cell>
          <cell r="B7816">
            <v>0.38</v>
          </cell>
        </row>
        <row r="7817">
          <cell r="A7817">
            <v>10014782700</v>
          </cell>
          <cell r="B7817">
            <v>0.36</v>
          </cell>
        </row>
        <row r="7818">
          <cell r="A7818">
            <v>10013139219</v>
          </cell>
          <cell r="B7818">
            <v>0.36</v>
          </cell>
        </row>
        <row r="7819">
          <cell r="A7819">
            <v>10014552746</v>
          </cell>
          <cell r="B7819">
            <v>0.31</v>
          </cell>
        </row>
        <row r="7820">
          <cell r="A7820">
            <v>10014970591</v>
          </cell>
          <cell r="B7820">
            <v>0.31</v>
          </cell>
        </row>
        <row r="7821">
          <cell r="A7821">
            <v>10014109611</v>
          </cell>
          <cell r="B7821">
            <v>0.3</v>
          </cell>
        </row>
        <row r="7822">
          <cell r="A7822">
            <v>10015562005</v>
          </cell>
          <cell r="B7822">
            <v>0.28000000000000003</v>
          </cell>
        </row>
        <row r="7823">
          <cell r="A7823">
            <v>10013139241</v>
          </cell>
          <cell r="B7823">
            <v>0.27</v>
          </cell>
        </row>
        <row r="7824">
          <cell r="A7824">
            <v>10010141380</v>
          </cell>
          <cell r="B7824">
            <v>0.24</v>
          </cell>
        </row>
        <row r="7825">
          <cell r="A7825">
            <v>10014449177</v>
          </cell>
          <cell r="B7825">
            <v>0.2</v>
          </cell>
        </row>
        <row r="7826">
          <cell r="A7826">
            <v>10014479148</v>
          </cell>
          <cell r="B7826">
            <v>0.2</v>
          </cell>
        </row>
        <row r="7827">
          <cell r="A7827">
            <v>10011177165</v>
          </cell>
          <cell r="B7827">
            <v>0.12</v>
          </cell>
        </row>
        <row r="7828">
          <cell r="A7828">
            <v>10016000221</v>
          </cell>
          <cell r="B7828">
            <v>0.09</v>
          </cell>
        </row>
        <row r="7829">
          <cell r="A7829">
            <v>10015572280</v>
          </cell>
          <cell r="B7829">
            <v>0.04</v>
          </cell>
        </row>
        <row r="7830">
          <cell r="A7830">
            <v>10011138652</v>
          </cell>
          <cell r="B7830">
            <v>0.02</v>
          </cell>
        </row>
        <row r="7831">
          <cell r="A7831">
            <v>10015095209</v>
          </cell>
          <cell r="B7831">
            <v>0.02</v>
          </cell>
        </row>
        <row r="7832">
          <cell r="A7832">
            <v>10011099238</v>
          </cell>
          <cell r="B7832">
            <v>0.02</v>
          </cell>
        </row>
        <row r="7833">
          <cell r="A7833">
            <v>10015712850</v>
          </cell>
          <cell r="B7833">
            <v>0.01</v>
          </cell>
        </row>
      </sheetData>
      <sheetData sheetId="3">
        <row r="809">
          <cell r="L809">
            <v>1744880.8800000004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V84"/>
      <sheetName val="JV44INJCHGS"/>
      <sheetName val="INJ_WD"/>
      <sheetName val="INOUT"/>
      <sheetName val="STGSUM"/>
      <sheetName val="REALLOC"/>
      <sheetName val="GSS, WSS"/>
      <sheetName val="WSS FM"/>
      <sheetName val="LSS, SS1"/>
      <sheetName val="SS2, ESS"/>
      <sheetName val="FS-MA"/>
      <sheetName val="N.SUMMIT, APEC"/>
      <sheetName val="N. SUMMIT15, APEC 15%"/>
      <sheetName val="636, HATTIESBURG"/>
      <sheetName val="SS1 NSCQ, shared"/>
      <sheetName val="SS3, LNG"/>
      <sheetName val="FSS60, FSS110 "/>
      <sheetName val="JV328"/>
      <sheetName val="Summary for KETS"/>
      <sheetName val="JV for LIQLM"/>
      <sheetName val="Drop Down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RR Summary"/>
      <sheetName val="SIP O&amp;M"/>
      <sheetName val="SIP Capital"/>
      <sheetName val="Tax Depreciation for Fed"/>
      <sheetName val="Tax Depreciation for State"/>
      <sheetName val="Book Depreciation"/>
      <sheetName val="Investment Tax Credit"/>
      <sheetName val="Property Tax"/>
      <sheetName val="Cap Struct"/>
      <sheetName val="Macrs Rate Table"/>
      <sheetName val="ITC Tax Effect"/>
      <sheetName val="NM Inflation"/>
    </sheetNames>
    <sheetDataSet>
      <sheetData sheetId="0">
        <row r="9">
          <cell r="B9">
            <v>1</v>
          </cell>
        </row>
      </sheetData>
      <sheetData sheetId="1">
        <row r="1">
          <cell r="A1" t="str">
            <v>Niagara Mohawk Power Corporation</v>
          </cell>
        </row>
      </sheetData>
      <sheetData sheetId="2"/>
      <sheetData sheetId="3"/>
      <sheetData sheetId="4"/>
      <sheetData sheetId="5"/>
      <sheetData sheetId="6">
        <row r="22">
          <cell r="E22">
            <v>0</v>
          </cell>
        </row>
      </sheetData>
      <sheetData sheetId="7">
        <row r="35">
          <cell r="E35">
            <v>0</v>
          </cell>
        </row>
      </sheetData>
      <sheetData sheetId="8">
        <row r="27">
          <cell r="D27">
            <v>0</v>
          </cell>
        </row>
      </sheetData>
      <sheetData sheetId="9"/>
      <sheetData sheetId="10"/>
      <sheetData sheetId="11">
        <row r="22">
          <cell r="E22">
            <v>0</v>
          </cell>
        </row>
      </sheetData>
      <sheetData sheetId="12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S"/>
      <sheetName val="Bad Debts"/>
      <sheetName val="Rev. Allocation"/>
      <sheetName val="Recon"/>
      <sheetName val="Acc &amp; pmt"/>
      <sheetName val="Total Rev"/>
      <sheetName val="IS"/>
      <sheetName val="Oracle"/>
      <sheetName val="2010 GIT RTN"/>
      <sheetName val="2010 MTA RTN"/>
      <sheetName val="GI 2%"/>
      <sheetName val="2010 Rev"/>
      <sheetName val="2009 Rev"/>
      <sheetName val="CT222-186P"/>
      <sheetName val="Accts"/>
      <sheetName val="Ratio"/>
      <sheetName val="2010 GRT RTNs"/>
      <sheetName val="0.75% 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F4" t="str">
            <v>Sundry</v>
          </cell>
          <cell r="G4">
            <v>120453.15</v>
          </cell>
        </row>
        <row r="6">
          <cell r="C6" t="str">
            <v>Activity</v>
          </cell>
          <cell r="D6" t="str">
            <v>Account</v>
          </cell>
          <cell r="E6" t="str">
            <v>Debit</v>
          </cell>
          <cell r="F6" t="str">
            <v>Credit</v>
          </cell>
          <cell r="G6" t="str">
            <v>Total</v>
          </cell>
        </row>
        <row r="7">
          <cell r="C7" t="str">
            <v>002457</v>
          </cell>
          <cell r="D7" t="str">
            <v>1440K</v>
          </cell>
          <cell r="E7">
            <v>5940702.04</v>
          </cell>
          <cell r="F7">
            <v>418758.63</v>
          </cell>
          <cell r="G7">
            <v>-5940702.04</v>
          </cell>
        </row>
        <row r="8">
          <cell r="C8" t="str">
            <v>002457</v>
          </cell>
          <cell r="D8" t="str">
            <v>1440K</v>
          </cell>
          <cell r="E8">
            <v>5178733.62</v>
          </cell>
          <cell r="G8">
            <v>-5178733.62</v>
          </cell>
        </row>
        <row r="9">
          <cell r="C9" t="str">
            <v>002457</v>
          </cell>
          <cell r="D9" t="str">
            <v>1440K</v>
          </cell>
          <cell r="E9">
            <v>4891890.95</v>
          </cell>
          <cell r="F9">
            <v>737943.98</v>
          </cell>
          <cell r="G9">
            <v>-4891890.95</v>
          </cell>
        </row>
        <row r="10">
          <cell r="C10" t="str">
            <v>002457</v>
          </cell>
          <cell r="D10" t="str">
            <v>1440K</v>
          </cell>
          <cell r="E10">
            <v>4660829.67</v>
          </cell>
          <cell r="F10">
            <v>21852.04</v>
          </cell>
          <cell r="G10">
            <v>-4660829.67</v>
          </cell>
        </row>
        <row r="11">
          <cell r="C11" t="str">
            <v>002457</v>
          </cell>
          <cell r="D11" t="str">
            <v>1440K</v>
          </cell>
          <cell r="E11">
            <v>3715008.46</v>
          </cell>
          <cell r="G11">
            <v>-3715008.46</v>
          </cell>
        </row>
        <row r="12">
          <cell r="C12" t="str">
            <v>002457</v>
          </cell>
          <cell r="D12" t="str">
            <v>1440K</v>
          </cell>
          <cell r="E12">
            <v>3651197.9</v>
          </cell>
          <cell r="G12">
            <v>-3651197.9</v>
          </cell>
        </row>
        <row r="13">
          <cell r="C13" t="str">
            <v>002457</v>
          </cell>
          <cell r="D13" t="str">
            <v>1440K</v>
          </cell>
          <cell r="E13">
            <v>2983334.34</v>
          </cell>
          <cell r="F13">
            <v>601839.78</v>
          </cell>
          <cell r="G13">
            <v>-2983334.34</v>
          </cell>
        </row>
        <row r="14">
          <cell r="C14" t="str">
            <v>002457</v>
          </cell>
          <cell r="D14" t="str">
            <v>1440K</v>
          </cell>
          <cell r="E14">
            <v>2065251.01</v>
          </cell>
          <cell r="F14">
            <v>25819.38</v>
          </cell>
          <cell r="G14">
            <v>-2065251.01</v>
          </cell>
        </row>
        <row r="15">
          <cell r="C15" t="str">
            <v>002457</v>
          </cell>
          <cell r="D15" t="str">
            <v>1440K</v>
          </cell>
          <cell r="E15">
            <v>2058600.43</v>
          </cell>
          <cell r="G15">
            <v>-2058600.43</v>
          </cell>
        </row>
        <row r="16">
          <cell r="C16" t="str">
            <v>002457</v>
          </cell>
          <cell r="D16" t="str">
            <v>1440K</v>
          </cell>
          <cell r="E16">
            <v>1943644.45</v>
          </cell>
          <cell r="G16">
            <v>-1943644.45</v>
          </cell>
        </row>
        <row r="17">
          <cell r="C17" t="str">
            <v>002457</v>
          </cell>
          <cell r="D17" t="str">
            <v>1440K</v>
          </cell>
          <cell r="E17">
            <v>1906248.65</v>
          </cell>
          <cell r="F17">
            <v>620715.29</v>
          </cell>
          <cell r="G17">
            <v>-1906248.65</v>
          </cell>
        </row>
        <row r="18">
          <cell r="C18" t="str">
            <v>002457</v>
          </cell>
          <cell r="D18" t="str">
            <v>1440K</v>
          </cell>
          <cell r="E18">
            <v>1829386.27</v>
          </cell>
          <cell r="F18">
            <v>59640.24</v>
          </cell>
          <cell r="G18">
            <v>-1829386.27</v>
          </cell>
        </row>
        <row r="19">
          <cell r="C19" t="str">
            <v>002457</v>
          </cell>
          <cell r="D19" t="str">
            <v>1440K</v>
          </cell>
          <cell r="E19">
            <v>6762.09</v>
          </cell>
          <cell r="G19">
            <v>-6762.09</v>
          </cell>
        </row>
        <row r="20">
          <cell r="C20" t="str">
            <v>002457</v>
          </cell>
          <cell r="D20" t="str">
            <v>1440K</v>
          </cell>
          <cell r="E20">
            <v>3764.71</v>
          </cell>
          <cell r="G20">
            <v>-3764.71</v>
          </cell>
        </row>
        <row r="21">
          <cell r="C21" t="str">
            <v>002457</v>
          </cell>
          <cell r="D21" t="str">
            <v>1440K</v>
          </cell>
          <cell r="E21">
            <v>2026.43</v>
          </cell>
          <cell r="F21">
            <v>345736.32</v>
          </cell>
          <cell r="G21">
            <v>-2026.43</v>
          </cell>
        </row>
        <row r="22">
          <cell r="C22" t="str">
            <v>002457</v>
          </cell>
          <cell r="D22" t="str">
            <v>1440K</v>
          </cell>
          <cell r="E22">
            <v>1979.28</v>
          </cell>
          <cell r="F22">
            <v>47087.9</v>
          </cell>
          <cell r="G22">
            <v>-1979.28</v>
          </cell>
        </row>
        <row r="23">
          <cell r="C23" t="str">
            <v>002457</v>
          </cell>
          <cell r="D23" t="str">
            <v>1440K</v>
          </cell>
          <cell r="E23">
            <v>1494.28</v>
          </cell>
          <cell r="G23">
            <v>-1494.28</v>
          </cell>
        </row>
        <row r="24">
          <cell r="C24" t="str">
            <v>002457</v>
          </cell>
          <cell r="D24" t="str">
            <v>1440K</v>
          </cell>
          <cell r="E24">
            <v>1210.53</v>
          </cell>
          <cell r="G24">
            <v>-1210.53</v>
          </cell>
        </row>
        <row r="25">
          <cell r="C25" t="str">
            <v>002457</v>
          </cell>
          <cell r="D25" t="str">
            <v>1440K</v>
          </cell>
          <cell r="E25">
            <v>937.8</v>
          </cell>
          <cell r="F25">
            <v>17886.3</v>
          </cell>
          <cell r="G25">
            <v>-937.8</v>
          </cell>
        </row>
        <row r="26">
          <cell r="C26" t="str">
            <v>002457</v>
          </cell>
          <cell r="D26" t="str">
            <v>1440K</v>
          </cell>
          <cell r="E26">
            <v>925.26</v>
          </cell>
          <cell r="G26">
            <v>-925.26</v>
          </cell>
        </row>
        <row r="27">
          <cell r="C27" t="str">
            <v>002457</v>
          </cell>
          <cell r="D27" t="str">
            <v>1440K</v>
          </cell>
          <cell r="E27">
            <v>782.22</v>
          </cell>
          <cell r="G27">
            <v>-782.22</v>
          </cell>
        </row>
        <row r="28">
          <cell r="C28" t="str">
            <v>002457</v>
          </cell>
          <cell r="D28" t="str">
            <v>1440K</v>
          </cell>
          <cell r="E28">
            <v>484.96</v>
          </cell>
          <cell r="F28">
            <v>439408.68</v>
          </cell>
          <cell r="G28">
            <v>-484.96</v>
          </cell>
        </row>
        <row r="29">
          <cell r="C29" t="str">
            <v>002457</v>
          </cell>
          <cell r="D29" t="str">
            <v>1440K</v>
          </cell>
          <cell r="E29">
            <v>233.84</v>
          </cell>
          <cell r="F29">
            <v>32971.93</v>
          </cell>
          <cell r="G29">
            <v>-233.84</v>
          </cell>
        </row>
        <row r="30">
          <cell r="C30" t="str">
            <v>002457</v>
          </cell>
          <cell r="D30" t="str">
            <v>1440K</v>
          </cell>
          <cell r="E30">
            <v>134.93</v>
          </cell>
          <cell r="G30">
            <v>-134.93</v>
          </cell>
        </row>
        <row r="31">
          <cell r="C31" t="str">
            <v>002457</v>
          </cell>
          <cell r="D31" t="str">
            <v>1440K</v>
          </cell>
          <cell r="E31">
            <v>120</v>
          </cell>
          <cell r="G31">
            <v>-120</v>
          </cell>
        </row>
        <row r="32">
          <cell r="C32" t="str">
            <v>002457</v>
          </cell>
          <cell r="D32" t="str">
            <v>1440K</v>
          </cell>
          <cell r="E32">
            <v>90</v>
          </cell>
          <cell r="F32">
            <v>490375.04</v>
          </cell>
          <cell r="G32">
            <v>-90</v>
          </cell>
        </row>
        <row r="33">
          <cell r="C33" t="str">
            <v>002457</v>
          </cell>
          <cell r="D33" t="str">
            <v>1440K</v>
          </cell>
          <cell r="E33">
            <v>70</v>
          </cell>
          <cell r="F33">
            <v>63393.23</v>
          </cell>
          <cell r="G33">
            <v>-70</v>
          </cell>
        </row>
        <row r="34">
          <cell r="C34" t="str">
            <v>002457</v>
          </cell>
          <cell r="D34" t="str">
            <v>1440K</v>
          </cell>
          <cell r="E34">
            <v>70</v>
          </cell>
          <cell r="G34">
            <v>-70</v>
          </cell>
        </row>
        <row r="35">
          <cell r="C35" t="str">
            <v>002457</v>
          </cell>
          <cell r="D35" t="str">
            <v>1440K</v>
          </cell>
          <cell r="E35">
            <v>60</v>
          </cell>
          <cell r="G35">
            <v>-60</v>
          </cell>
        </row>
        <row r="36">
          <cell r="C36" t="str">
            <v>002457</v>
          </cell>
          <cell r="D36" t="str">
            <v>1440K</v>
          </cell>
          <cell r="E36">
            <v>50</v>
          </cell>
          <cell r="F36">
            <v>573473.29</v>
          </cell>
          <cell r="G36">
            <v>-50</v>
          </cell>
        </row>
        <row r="37">
          <cell r="C37" t="str">
            <v>002457</v>
          </cell>
          <cell r="D37" t="str">
            <v>1440K</v>
          </cell>
          <cell r="E37">
            <v>50</v>
          </cell>
          <cell r="F37">
            <v>50958.28</v>
          </cell>
          <cell r="G37">
            <v>-50</v>
          </cell>
        </row>
        <row r="38">
          <cell r="C38" t="str">
            <v>002457</v>
          </cell>
          <cell r="D38" t="str">
            <v>1440K</v>
          </cell>
          <cell r="E38">
            <v>40</v>
          </cell>
          <cell r="G38">
            <v>-40</v>
          </cell>
        </row>
        <row r="39">
          <cell r="C39" t="str">
            <v>002457</v>
          </cell>
          <cell r="D39" t="str">
            <v>1440K</v>
          </cell>
          <cell r="E39">
            <v>40</v>
          </cell>
          <cell r="G39">
            <v>-40</v>
          </cell>
        </row>
        <row r="40">
          <cell r="C40" t="str">
            <v>002457</v>
          </cell>
          <cell r="D40" t="str">
            <v>1440K</v>
          </cell>
          <cell r="E40">
            <v>30</v>
          </cell>
          <cell r="F40">
            <v>549721.19999999995</v>
          </cell>
          <cell r="G40">
            <v>-30</v>
          </cell>
        </row>
        <row r="41">
          <cell r="C41" t="str">
            <v>002457</v>
          </cell>
          <cell r="D41" t="str">
            <v>1440K</v>
          </cell>
          <cell r="E41">
            <v>20</v>
          </cell>
          <cell r="F41">
            <v>150616.95999999999</v>
          </cell>
          <cell r="G41">
            <v>-20</v>
          </cell>
        </row>
        <row r="42">
          <cell r="C42" t="str">
            <v>002457</v>
          </cell>
          <cell r="D42" t="str">
            <v>1440K</v>
          </cell>
          <cell r="E42">
            <v>20</v>
          </cell>
          <cell r="G42">
            <v>-20</v>
          </cell>
        </row>
        <row r="43">
          <cell r="C43" t="str">
            <v>002457</v>
          </cell>
          <cell r="D43" t="str">
            <v>1440K</v>
          </cell>
          <cell r="E43">
            <v>4660829.67</v>
          </cell>
          <cell r="F43">
            <v>17886.3</v>
          </cell>
          <cell r="G43">
            <v>17886.3</v>
          </cell>
        </row>
        <row r="44">
          <cell r="C44" t="str">
            <v>002457</v>
          </cell>
          <cell r="D44" t="str">
            <v>1440K</v>
          </cell>
          <cell r="E44">
            <v>6762.09</v>
          </cell>
          <cell r="F44">
            <v>21852.04</v>
          </cell>
          <cell r="G44">
            <v>21852.04</v>
          </cell>
        </row>
        <row r="45">
          <cell r="C45" t="str">
            <v>002457</v>
          </cell>
          <cell r="D45" t="str">
            <v>1440K</v>
          </cell>
          <cell r="E45">
            <v>1494.28</v>
          </cell>
          <cell r="F45">
            <v>25819.38</v>
          </cell>
          <cell r="G45">
            <v>25819.38</v>
          </cell>
        </row>
        <row r="46">
          <cell r="C46" t="str">
            <v>002457</v>
          </cell>
          <cell r="D46" t="str">
            <v>1440K</v>
          </cell>
          <cell r="E46">
            <v>134.93</v>
          </cell>
          <cell r="F46">
            <v>32971.93</v>
          </cell>
          <cell r="G46">
            <v>32971.93</v>
          </cell>
        </row>
        <row r="47">
          <cell r="C47" t="str">
            <v>002457</v>
          </cell>
          <cell r="D47" t="str">
            <v>1440K</v>
          </cell>
          <cell r="E47">
            <v>484.96</v>
          </cell>
          <cell r="F47">
            <v>47087.9</v>
          </cell>
          <cell r="G47">
            <v>47087.9</v>
          </cell>
        </row>
        <row r="48">
          <cell r="C48" t="str">
            <v>002457</v>
          </cell>
          <cell r="D48" t="str">
            <v>1440K</v>
          </cell>
          <cell r="E48">
            <v>937.8</v>
          </cell>
          <cell r="F48">
            <v>50958.28</v>
          </cell>
          <cell r="G48">
            <v>50958.28</v>
          </cell>
        </row>
        <row r="49">
          <cell r="C49" t="str">
            <v>002457</v>
          </cell>
          <cell r="D49" t="str">
            <v>1440K</v>
          </cell>
          <cell r="E49">
            <v>1210.53</v>
          </cell>
          <cell r="F49">
            <v>59139.38</v>
          </cell>
          <cell r="G49">
            <v>59139.38</v>
          </cell>
        </row>
        <row r="50">
          <cell r="C50" t="str">
            <v>002457</v>
          </cell>
          <cell r="D50" t="str">
            <v>1440K</v>
          </cell>
          <cell r="E50">
            <v>233.84</v>
          </cell>
          <cell r="F50">
            <v>59640.24</v>
          </cell>
          <cell r="G50">
            <v>59640.24</v>
          </cell>
        </row>
        <row r="51">
          <cell r="C51" t="str">
            <v>002457</v>
          </cell>
          <cell r="D51" t="str">
            <v>1440K</v>
          </cell>
          <cell r="E51">
            <v>925.26</v>
          </cell>
          <cell r="F51">
            <v>63393.23</v>
          </cell>
          <cell r="G51">
            <v>63393.23</v>
          </cell>
        </row>
        <row r="52">
          <cell r="C52" t="str">
            <v>002457</v>
          </cell>
          <cell r="D52" t="str">
            <v>1440K</v>
          </cell>
          <cell r="E52">
            <v>3764.71</v>
          </cell>
          <cell r="F52">
            <v>65879.69</v>
          </cell>
          <cell r="G52">
            <v>65879.69</v>
          </cell>
        </row>
        <row r="53">
          <cell r="C53" t="str">
            <v>002457</v>
          </cell>
          <cell r="D53" t="str">
            <v>1440K</v>
          </cell>
          <cell r="E53">
            <v>0</v>
          </cell>
          <cell r="F53">
            <v>98951.15</v>
          </cell>
          <cell r="G53">
            <v>98951.15</v>
          </cell>
        </row>
        <row r="54">
          <cell r="C54" t="str">
            <v>002457</v>
          </cell>
          <cell r="D54" t="str">
            <v>1440K</v>
          </cell>
          <cell r="E54">
            <v>29482053.720000003</v>
          </cell>
          <cell r="F54">
            <v>150616.95999999999</v>
          </cell>
          <cell r="G54">
            <v>150616.95999999999</v>
          </cell>
        </row>
        <row r="55">
          <cell r="C55" t="str">
            <v>002457</v>
          </cell>
          <cell r="D55" t="str">
            <v>1440K</v>
          </cell>
          <cell r="E55">
            <v>0</v>
          </cell>
          <cell r="F55">
            <v>158432.12</v>
          </cell>
          <cell r="G55">
            <v>158432.12</v>
          </cell>
        </row>
        <row r="56">
          <cell r="C56" t="str">
            <v>002457</v>
          </cell>
          <cell r="D56" t="str">
            <v>1440K</v>
          </cell>
          <cell r="E56">
            <v>3764.71</v>
          </cell>
          <cell r="F56">
            <v>345736.32</v>
          </cell>
          <cell r="G56">
            <v>345736.32</v>
          </cell>
        </row>
        <row r="57">
          <cell r="C57" t="str">
            <v>002457</v>
          </cell>
          <cell r="D57" t="str">
            <v>1440K</v>
          </cell>
          <cell r="E57">
            <v>2026.43</v>
          </cell>
          <cell r="F57">
            <v>418758.63</v>
          </cell>
          <cell r="G57">
            <v>418758.63</v>
          </cell>
        </row>
        <row r="58">
          <cell r="C58" t="str">
            <v>002457</v>
          </cell>
          <cell r="D58" t="str">
            <v>1440K</v>
          </cell>
          <cell r="E58">
            <v>0</v>
          </cell>
          <cell r="F58">
            <v>439408.68</v>
          </cell>
          <cell r="G58">
            <v>439408.68</v>
          </cell>
        </row>
        <row r="59">
          <cell r="C59" t="str">
            <v>002457</v>
          </cell>
          <cell r="D59" t="str">
            <v>1440K</v>
          </cell>
          <cell r="E59">
            <v>34144959.82</v>
          </cell>
          <cell r="F59">
            <v>490375.04</v>
          </cell>
          <cell r="G59">
            <v>490375.04</v>
          </cell>
        </row>
        <row r="60">
          <cell r="C60" t="str">
            <v>002457</v>
          </cell>
          <cell r="D60" t="str">
            <v>1440K</v>
          </cell>
          <cell r="E60">
            <v>3764.71</v>
          </cell>
          <cell r="F60">
            <v>549721.19999999995</v>
          </cell>
          <cell r="G60">
            <v>549721.19999999995</v>
          </cell>
        </row>
        <row r="61">
          <cell r="C61" t="str">
            <v>002457</v>
          </cell>
          <cell r="D61" t="str">
            <v>1440K</v>
          </cell>
          <cell r="E61">
            <v>2026.43</v>
          </cell>
          <cell r="F61">
            <v>573473.29</v>
          </cell>
          <cell r="G61">
            <v>573473.29</v>
          </cell>
        </row>
        <row r="62">
          <cell r="C62" t="str">
            <v>002457</v>
          </cell>
          <cell r="D62" t="str">
            <v>1440K</v>
          </cell>
          <cell r="E62">
            <v>1979.28</v>
          </cell>
          <cell r="F62">
            <v>601839.78</v>
          </cell>
          <cell r="G62">
            <v>601839.78</v>
          </cell>
        </row>
        <row r="63">
          <cell r="C63" t="str">
            <v>002457</v>
          </cell>
          <cell r="D63" t="str">
            <v>1440K</v>
          </cell>
          <cell r="E63">
            <v>0</v>
          </cell>
          <cell r="F63">
            <v>620715.29</v>
          </cell>
          <cell r="G63">
            <v>620715.29</v>
          </cell>
        </row>
        <row r="64">
          <cell r="C64" t="str">
            <v>002457</v>
          </cell>
          <cell r="D64" t="str">
            <v>1440K</v>
          </cell>
          <cell r="E64">
            <v>37862037.560000002</v>
          </cell>
          <cell r="F64">
            <v>737943.98</v>
          </cell>
          <cell r="G64">
            <v>737943.98</v>
          </cell>
        </row>
        <row r="65">
          <cell r="C65" t="str">
            <v>002457</v>
          </cell>
          <cell r="D65" t="str">
            <v>1440K</v>
          </cell>
          <cell r="E65">
            <v>46501.04</v>
          </cell>
          <cell r="F65">
            <v>800000</v>
          </cell>
          <cell r="G65">
            <v>800000</v>
          </cell>
        </row>
        <row r="66">
          <cell r="C66" t="str">
            <v>002457</v>
          </cell>
          <cell r="D66" t="str">
            <v>1440K</v>
          </cell>
          <cell r="E66">
            <v>23304.22</v>
          </cell>
          <cell r="F66">
            <v>866029.37</v>
          </cell>
          <cell r="G66">
            <v>866029.37</v>
          </cell>
        </row>
        <row r="67">
          <cell r="C67" t="str">
            <v>002457</v>
          </cell>
          <cell r="D67" t="str">
            <v>1440K</v>
          </cell>
          <cell r="E67">
            <v>75853.41</v>
          </cell>
          <cell r="F67">
            <v>906941.04</v>
          </cell>
          <cell r="G67">
            <v>906941.04</v>
          </cell>
        </row>
        <row r="68">
          <cell r="C68" t="str">
            <v>002457</v>
          </cell>
          <cell r="D68" t="str">
            <v>1440K</v>
          </cell>
          <cell r="E68">
            <v>112543.43</v>
          </cell>
          <cell r="F68">
            <v>1017069.77</v>
          </cell>
          <cell r="G68">
            <v>1017069.77</v>
          </cell>
        </row>
        <row r="69">
          <cell r="C69" t="str">
            <v>002457 Total</v>
          </cell>
          <cell r="D69" t="str">
            <v>4800K</v>
          </cell>
          <cell r="E69">
            <v>40846224.120000012</v>
          </cell>
          <cell r="F69">
            <v>9220640.9900000002</v>
          </cell>
          <cell r="G69">
            <v>-31625583.130000018</v>
          </cell>
        </row>
        <row r="70">
          <cell r="C70" t="str">
            <v>005210</v>
          </cell>
          <cell r="D70" t="str">
            <v>4190K</v>
          </cell>
          <cell r="E70">
            <v>46760.17</v>
          </cell>
          <cell r="F70">
            <v>1363.68</v>
          </cell>
          <cell r="G70">
            <v>1363.68</v>
          </cell>
        </row>
        <row r="71">
          <cell r="C71" t="str">
            <v>005210</v>
          </cell>
          <cell r="D71" t="str">
            <v>4190K</v>
          </cell>
          <cell r="E71">
            <v>23090.720000000001</v>
          </cell>
          <cell r="F71">
            <v>1427.36</v>
          </cell>
          <cell r="G71">
            <v>1427.36</v>
          </cell>
        </row>
        <row r="72">
          <cell r="C72" t="str">
            <v>005210</v>
          </cell>
          <cell r="D72" t="str">
            <v>4190K</v>
          </cell>
          <cell r="E72">
            <v>37996.050000000003</v>
          </cell>
          <cell r="F72">
            <v>1490.74</v>
          </cell>
          <cell r="G72">
            <v>1490.74</v>
          </cell>
        </row>
        <row r="73">
          <cell r="C73" t="str">
            <v>005210</v>
          </cell>
          <cell r="D73" t="str">
            <v>4190K</v>
          </cell>
          <cell r="E73">
            <v>20195.66</v>
          </cell>
          <cell r="F73">
            <v>1553.83</v>
          </cell>
          <cell r="G73">
            <v>1553.83</v>
          </cell>
        </row>
        <row r="74">
          <cell r="C74" t="str">
            <v>005210</v>
          </cell>
          <cell r="D74" t="str">
            <v>4190K</v>
          </cell>
          <cell r="E74">
            <v>422620.18999999994</v>
          </cell>
          <cell r="F74">
            <v>1616.61</v>
          </cell>
          <cell r="G74">
            <v>1616.61</v>
          </cell>
        </row>
        <row r="75">
          <cell r="C75" t="str">
            <v>005210</v>
          </cell>
          <cell r="D75" t="str">
            <v>4190K</v>
          </cell>
          <cell r="E75">
            <v>36375.49</v>
          </cell>
          <cell r="F75">
            <v>1680.52</v>
          </cell>
          <cell r="G75">
            <v>1680.52</v>
          </cell>
        </row>
        <row r="76">
          <cell r="C76" t="str">
            <v>005210</v>
          </cell>
          <cell r="D76" t="str">
            <v>4190K</v>
          </cell>
          <cell r="E76">
            <v>0</v>
          </cell>
          <cell r="F76">
            <v>1762.31</v>
          </cell>
          <cell r="G76">
            <v>1762.31</v>
          </cell>
        </row>
        <row r="77">
          <cell r="C77" t="str">
            <v>005210</v>
          </cell>
          <cell r="D77" t="str">
            <v>4190K</v>
          </cell>
          <cell r="E77">
            <v>23090.720000000001</v>
          </cell>
          <cell r="F77">
            <v>1843.7</v>
          </cell>
          <cell r="G77">
            <v>1843.7</v>
          </cell>
        </row>
        <row r="78">
          <cell r="C78" t="str">
            <v>005210</v>
          </cell>
          <cell r="D78" t="str">
            <v>4190K</v>
          </cell>
          <cell r="E78">
            <v>37996.050000000003</v>
          </cell>
          <cell r="F78">
            <v>1924.71</v>
          </cell>
          <cell r="G78">
            <v>1924.71</v>
          </cell>
        </row>
        <row r="79">
          <cell r="C79" t="str">
            <v>005210</v>
          </cell>
          <cell r="D79" t="str">
            <v>4190K</v>
          </cell>
          <cell r="E79">
            <v>20195.66</v>
          </cell>
          <cell r="F79">
            <v>2005.15</v>
          </cell>
          <cell r="G79">
            <v>2005.15</v>
          </cell>
        </row>
        <row r="80">
          <cell r="C80" t="str">
            <v>005210</v>
          </cell>
          <cell r="D80" t="str">
            <v>4190K</v>
          </cell>
          <cell r="E80">
            <v>43504.67</v>
          </cell>
          <cell r="F80">
            <v>2085.56</v>
          </cell>
          <cell r="G80">
            <v>2085.56</v>
          </cell>
        </row>
        <row r="81">
          <cell r="C81" t="str">
            <v>005210</v>
          </cell>
          <cell r="D81" t="str">
            <v>4190K</v>
          </cell>
          <cell r="E81">
            <v>466124.85999999993</v>
          </cell>
          <cell r="F81">
            <v>2165.38</v>
          </cell>
          <cell r="G81">
            <v>2165.38</v>
          </cell>
        </row>
        <row r="82">
          <cell r="C82" t="str">
            <v>005210 Total</v>
          </cell>
          <cell r="D82" t="str">
            <v>4800K</v>
          </cell>
          <cell r="E82">
            <v>0</v>
          </cell>
          <cell r="F82">
            <v>20919.550000000003</v>
          </cell>
          <cell r="G82">
            <v>20919.550000000003</v>
          </cell>
        </row>
        <row r="83">
          <cell r="C83" t="str">
            <v>004804</v>
          </cell>
          <cell r="D83" t="str">
            <v>4800K</v>
          </cell>
          <cell r="E83">
            <v>112543.43</v>
          </cell>
          <cell r="F83">
            <v>19622.990000000002</v>
          </cell>
          <cell r="G83">
            <v>-112543.43</v>
          </cell>
        </row>
        <row r="84">
          <cell r="C84" t="str">
            <v>004804</v>
          </cell>
          <cell r="D84" t="str">
            <v>4800K</v>
          </cell>
          <cell r="E84">
            <v>75853.41</v>
          </cell>
          <cell r="F84">
            <v>43929913.600000001</v>
          </cell>
          <cell r="G84">
            <v>-75853.41</v>
          </cell>
        </row>
        <row r="85">
          <cell r="C85" t="str">
            <v>004804</v>
          </cell>
          <cell r="D85" t="str">
            <v>4800K</v>
          </cell>
          <cell r="E85">
            <v>65560.83</v>
          </cell>
          <cell r="F85">
            <v>19622.990000000002</v>
          </cell>
          <cell r="G85">
            <v>-65560.83</v>
          </cell>
        </row>
        <row r="86">
          <cell r="C86" t="str">
            <v>004804</v>
          </cell>
          <cell r="D86" t="str">
            <v>4800K</v>
          </cell>
          <cell r="E86">
            <v>46760.17</v>
          </cell>
          <cell r="F86">
            <v>114812099.68000001</v>
          </cell>
          <cell r="G86">
            <v>-46760.17</v>
          </cell>
        </row>
        <row r="87">
          <cell r="C87" t="str">
            <v>004804</v>
          </cell>
          <cell r="D87" t="str">
            <v>4800K</v>
          </cell>
          <cell r="E87">
            <v>46501.04</v>
          </cell>
          <cell r="F87">
            <v>28046878.23</v>
          </cell>
          <cell r="G87">
            <v>-46501.04</v>
          </cell>
        </row>
        <row r="88">
          <cell r="C88" t="str">
            <v>004804</v>
          </cell>
          <cell r="D88" t="str">
            <v>4800K</v>
          </cell>
          <cell r="E88">
            <v>43504.67</v>
          </cell>
          <cell r="F88">
            <v>2200.96</v>
          </cell>
          <cell r="G88">
            <v>-43504.67</v>
          </cell>
        </row>
        <row r="89">
          <cell r="C89" t="str">
            <v>004804</v>
          </cell>
          <cell r="D89" t="str">
            <v>4800K</v>
          </cell>
          <cell r="E89">
            <v>37996.050000000003</v>
          </cell>
          <cell r="F89">
            <v>23238817.48</v>
          </cell>
          <cell r="G89">
            <v>-37996.050000000003</v>
          </cell>
        </row>
        <row r="90">
          <cell r="C90" t="str">
            <v>004804</v>
          </cell>
          <cell r="D90" t="str">
            <v>4800K</v>
          </cell>
          <cell r="E90">
            <v>36375.49</v>
          </cell>
          <cell r="F90">
            <v>15327.78</v>
          </cell>
          <cell r="G90">
            <v>-36375.49</v>
          </cell>
        </row>
        <row r="91">
          <cell r="C91" t="str">
            <v>004804</v>
          </cell>
          <cell r="D91" t="str">
            <v>4800K</v>
          </cell>
          <cell r="E91">
            <v>23304.22</v>
          </cell>
          <cell r="F91">
            <v>20640456.550000001</v>
          </cell>
          <cell r="G91">
            <v>-23304.22</v>
          </cell>
        </row>
        <row r="92">
          <cell r="C92" t="str">
            <v>004804</v>
          </cell>
          <cell r="D92" t="str">
            <v>4800K</v>
          </cell>
          <cell r="E92">
            <v>23090.720000000001</v>
          </cell>
          <cell r="F92">
            <v>21499.9</v>
          </cell>
          <cell r="G92">
            <v>-23090.720000000001</v>
          </cell>
        </row>
        <row r="93">
          <cell r="C93" t="str">
            <v>004804</v>
          </cell>
          <cell r="D93" t="str">
            <v>4800K</v>
          </cell>
          <cell r="E93">
            <v>20195.66</v>
          </cell>
          <cell r="F93">
            <v>114812099.68000001</v>
          </cell>
          <cell r="G93">
            <v>-20195.66</v>
          </cell>
        </row>
        <row r="94">
          <cell r="C94" t="str">
            <v>004804</v>
          </cell>
          <cell r="D94" t="str">
            <v>4800K</v>
          </cell>
          <cell r="E94">
            <v>19488.169999999998</v>
          </cell>
          <cell r="F94">
            <v>3636.36</v>
          </cell>
          <cell r="G94">
            <v>-19488.169999999998</v>
          </cell>
        </row>
        <row r="95">
          <cell r="C95" t="str">
            <v>004804 Total</v>
          </cell>
          <cell r="D95" t="str">
            <v>4800K</v>
          </cell>
          <cell r="E95">
            <v>551173.86</v>
          </cell>
          <cell r="F95">
            <v>0</v>
          </cell>
          <cell r="G95">
            <v>-551173.86</v>
          </cell>
        </row>
        <row r="96">
          <cell r="C96" t="str">
            <v>00V010</v>
          </cell>
          <cell r="D96" t="str">
            <v>4800K</v>
          </cell>
          <cell r="E96">
            <v>19622.990000000002</v>
          </cell>
          <cell r="F96">
            <v>8408594.5199999996</v>
          </cell>
          <cell r="G96">
            <v>-19622.990000000002</v>
          </cell>
        </row>
        <row r="97">
          <cell r="C97" t="str">
            <v>00V010</v>
          </cell>
          <cell r="D97" t="str">
            <v>4800K</v>
          </cell>
          <cell r="F97">
            <v>478.47</v>
          </cell>
          <cell r="G97">
            <v>478.47</v>
          </cell>
        </row>
        <row r="98">
          <cell r="C98" t="str">
            <v>00V010</v>
          </cell>
          <cell r="D98" t="str">
            <v>4800K</v>
          </cell>
          <cell r="F98">
            <v>2200.96</v>
          </cell>
          <cell r="G98">
            <v>2200.96</v>
          </cell>
        </row>
        <row r="99">
          <cell r="C99" t="str">
            <v>00V010</v>
          </cell>
          <cell r="D99" t="str">
            <v>4800K</v>
          </cell>
          <cell r="F99">
            <v>3636.36</v>
          </cell>
          <cell r="G99">
            <v>3636.36</v>
          </cell>
        </row>
        <row r="100">
          <cell r="C100" t="str">
            <v>00V010</v>
          </cell>
          <cell r="D100" t="str">
            <v>4800K</v>
          </cell>
          <cell r="E100">
            <v>19622.990000000002</v>
          </cell>
          <cell r="F100">
            <v>4401.92</v>
          </cell>
          <cell r="G100">
            <v>4401.92</v>
          </cell>
        </row>
        <row r="101">
          <cell r="C101" t="str">
            <v>00V010</v>
          </cell>
          <cell r="D101" t="str">
            <v>4800K</v>
          </cell>
          <cell r="F101">
            <v>4900.8500000000004</v>
          </cell>
          <cell r="G101">
            <v>4900.8500000000004</v>
          </cell>
        </row>
        <row r="102">
          <cell r="C102" t="str">
            <v>00V010</v>
          </cell>
          <cell r="D102" t="str">
            <v>4800K</v>
          </cell>
          <cell r="F102">
            <v>5358.86</v>
          </cell>
          <cell r="G102">
            <v>5358.86</v>
          </cell>
        </row>
        <row r="103">
          <cell r="C103" t="str">
            <v>00V010</v>
          </cell>
          <cell r="D103" t="str">
            <v>4800K</v>
          </cell>
          <cell r="F103">
            <v>10612.11</v>
          </cell>
          <cell r="G103">
            <v>10612.11</v>
          </cell>
        </row>
        <row r="104">
          <cell r="C104" t="str">
            <v>00V010</v>
          </cell>
          <cell r="D104" t="str">
            <v>4800K</v>
          </cell>
          <cell r="E104">
            <v>19622.990000000002</v>
          </cell>
          <cell r="F104">
            <v>15327.78</v>
          </cell>
          <cell r="G104">
            <v>15327.78</v>
          </cell>
        </row>
        <row r="105">
          <cell r="C105" t="str">
            <v>00V010</v>
          </cell>
          <cell r="D105" t="str">
            <v>4800K</v>
          </cell>
          <cell r="E105">
            <v>0</v>
          </cell>
          <cell r="F105">
            <v>15550.25</v>
          </cell>
          <cell r="G105">
            <v>15550.25</v>
          </cell>
        </row>
        <row r="106">
          <cell r="C106" t="str">
            <v>00V010</v>
          </cell>
          <cell r="D106" t="str">
            <v>4800K</v>
          </cell>
          <cell r="F106">
            <v>19622.990000000002</v>
          </cell>
          <cell r="G106">
            <v>19622.990000000002</v>
          </cell>
        </row>
        <row r="107">
          <cell r="C107" t="str">
            <v>00V010</v>
          </cell>
          <cell r="D107" t="str">
            <v>4800K</v>
          </cell>
          <cell r="F107">
            <v>19622.990000000002</v>
          </cell>
          <cell r="G107">
            <v>19622.990000000002</v>
          </cell>
        </row>
        <row r="108">
          <cell r="C108" t="str">
            <v>00V010</v>
          </cell>
          <cell r="D108" t="str">
            <v>4800K</v>
          </cell>
          <cell r="F108">
            <v>19969.59</v>
          </cell>
          <cell r="G108">
            <v>19969.59</v>
          </cell>
        </row>
        <row r="109">
          <cell r="C109" t="str">
            <v>00V010</v>
          </cell>
          <cell r="D109" t="str">
            <v>4800K</v>
          </cell>
          <cell r="F109">
            <v>21499.9</v>
          </cell>
          <cell r="G109">
            <v>21499.9</v>
          </cell>
        </row>
        <row r="110">
          <cell r="C110" t="str">
            <v>00V010</v>
          </cell>
          <cell r="D110" t="str">
            <v>4800K</v>
          </cell>
          <cell r="F110">
            <v>20277667.34</v>
          </cell>
          <cell r="G110">
            <v>20277667.34</v>
          </cell>
        </row>
        <row r="111">
          <cell r="C111" t="str">
            <v>00V010</v>
          </cell>
          <cell r="D111" t="str">
            <v>4800K</v>
          </cell>
          <cell r="F111">
            <v>20640456.550000001</v>
          </cell>
          <cell r="G111">
            <v>20640456.550000001</v>
          </cell>
        </row>
        <row r="112">
          <cell r="C112" t="str">
            <v>00V010</v>
          </cell>
          <cell r="D112" t="str">
            <v>4800K</v>
          </cell>
          <cell r="F112">
            <v>22612135.809999999</v>
          </cell>
          <cell r="G112">
            <v>22612135.809999999</v>
          </cell>
        </row>
        <row r="113">
          <cell r="C113" t="str">
            <v>00V010</v>
          </cell>
          <cell r="D113" t="str">
            <v>4800K</v>
          </cell>
          <cell r="E113">
            <v>19622.990000000002</v>
          </cell>
          <cell r="F113">
            <v>23238817.48</v>
          </cell>
          <cell r="G113">
            <v>23238817.48</v>
          </cell>
        </row>
        <row r="114">
          <cell r="C114" t="str">
            <v>00V010</v>
          </cell>
          <cell r="D114" t="str">
            <v>4800K</v>
          </cell>
          <cell r="F114">
            <v>28046878.23</v>
          </cell>
          <cell r="G114">
            <v>28046878.23</v>
          </cell>
        </row>
        <row r="115">
          <cell r="C115" t="str">
            <v>00V010</v>
          </cell>
          <cell r="D115" t="str">
            <v>4800K</v>
          </cell>
          <cell r="E115">
            <v>0</v>
          </cell>
          <cell r="F115">
            <v>42098153.259999998</v>
          </cell>
          <cell r="G115">
            <v>42098153.259999998</v>
          </cell>
        </row>
        <row r="116">
          <cell r="C116" t="str">
            <v>00V010</v>
          </cell>
          <cell r="D116" t="str">
            <v>4800K</v>
          </cell>
          <cell r="F116">
            <v>43929913.600000001</v>
          </cell>
          <cell r="G116">
            <v>43929913.600000001</v>
          </cell>
        </row>
        <row r="117">
          <cell r="C117" t="str">
            <v>00V010</v>
          </cell>
          <cell r="D117" t="str">
            <v>4800K</v>
          </cell>
          <cell r="F117">
            <v>72055326.939999998</v>
          </cell>
          <cell r="G117">
            <v>72055326.939999998</v>
          </cell>
        </row>
        <row r="118">
          <cell r="C118" t="str">
            <v>00V010</v>
          </cell>
          <cell r="D118" t="str">
            <v>4800K</v>
          </cell>
          <cell r="F118">
            <v>82923414.75</v>
          </cell>
          <cell r="G118">
            <v>82923414.75</v>
          </cell>
        </row>
        <row r="119">
          <cell r="C119" t="str">
            <v>00V010</v>
          </cell>
          <cell r="D119" t="str">
            <v>4800K</v>
          </cell>
          <cell r="F119">
            <v>114812099.68000001</v>
          </cell>
          <cell r="G119">
            <v>114812099.68000001</v>
          </cell>
        </row>
        <row r="120">
          <cell r="C120" t="str">
            <v>00V010</v>
          </cell>
          <cell r="D120" t="str">
            <v>4800K</v>
          </cell>
          <cell r="F120">
            <v>137488371.47999999</v>
          </cell>
          <cell r="G120">
            <v>137488371.47999999</v>
          </cell>
        </row>
        <row r="121">
          <cell r="C121" t="str">
            <v>00V010</v>
          </cell>
          <cell r="D121" t="str">
            <v>4800K</v>
          </cell>
          <cell r="F121">
            <v>147070165.31999999</v>
          </cell>
          <cell r="G121">
            <v>147070165.31999999</v>
          </cell>
        </row>
        <row r="122">
          <cell r="C122" t="str">
            <v>00V010 Total</v>
          </cell>
          <cell r="D122" t="str">
            <v>4800K</v>
          </cell>
          <cell r="E122">
            <v>19622.990000000002</v>
          </cell>
          <cell r="F122">
            <v>755336583.47000003</v>
          </cell>
          <cell r="G122">
            <v>755316960.48000002</v>
          </cell>
        </row>
        <row r="123">
          <cell r="C123" t="str">
            <v>00V015</v>
          </cell>
          <cell r="D123" t="str">
            <v>4800K</v>
          </cell>
          <cell r="F123">
            <v>1154149.73</v>
          </cell>
          <cell r="G123">
            <v>1154149.73</v>
          </cell>
        </row>
        <row r="124">
          <cell r="C124" t="str">
            <v>00V015</v>
          </cell>
          <cell r="D124" t="str">
            <v>4800K</v>
          </cell>
          <cell r="F124">
            <v>1198427.49</v>
          </cell>
          <cell r="G124">
            <v>1198427.49</v>
          </cell>
        </row>
        <row r="125">
          <cell r="C125" t="str">
            <v>00V015</v>
          </cell>
          <cell r="D125" t="str">
            <v>4800K</v>
          </cell>
          <cell r="E125">
            <v>0</v>
          </cell>
          <cell r="F125">
            <v>1357239.96</v>
          </cell>
          <cell r="G125">
            <v>1357239.96</v>
          </cell>
        </row>
        <row r="126">
          <cell r="C126" t="str">
            <v>00V015</v>
          </cell>
          <cell r="D126" t="str">
            <v>4800K</v>
          </cell>
          <cell r="E126">
            <v>0</v>
          </cell>
          <cell r="F126">
            <v>1414155.44</v>
          </cell>
          <cell r="G126">
            <v>1414155.44</v>
          </cell>
        </row>
        <row r="127">
          <cell r="C127" t="str">
            <v>00V015</v>
          </cell>
          <cell r="D127" t="str">
            <v>4800K</v>
          </cell>
          <cell r="F127">
            <v>1776179.32</v>
          </cell>
          <cell r="G127">
            <v>1776179.32</v>
          </cell>
        </row>
        <row r="128">
          <cell r="C128" t="str">
            <v>00V015</v>
          </cell>
          <cell r="D128" t="str">
            <v>4800K</v>
          </cell>
          <cell r="F128">
            <v>2513383.9300000002</v>
          </cell>
          <cell r="G128">
            <v>2513383.9300000002</v>
          </cell>
        </row>
        <row r="129">
          <cell r="C129" t="str">
            <v>00V015</v>
          </cell>
          <cell r="D129" t="str">
            <v>4800K</v>
          </cell>
          <cell r="F129">
            <v>2588731.67</v>
          </cell>
          <cell r="G129">
            <v>2588731.67</v>
          </cell>
        </row>
        <row r="130">
          <cell r="C130" t="str">
            <v>00V015</v>
          </cell>
          <cell r="D130" t="str">
            <v>4800K</v>
          </cell>
          <cell r="F130">
            <v>4210568.2699999996</v>
          </cell>
          <cell r="G130">
            <v>4210568.2699999996</v>
          </cell>
        </row>
        <row r="131">
          <cell r="C131" t="str">
            <v>00V015</v>
          </cell>
          <cell r="D131" t="str">
            <v>4800K</v>
          </cell>
          <cell r="F131">
            <v>4952215.4400000004</v>
          </cell>
          <cell r="G131">
            <v>4952215.4400000004</v>
          </cell>
        </row>
        <row r="132">
          <cell r="C132" t="str">
            <v>00V015</v>
          </cell>
          <cell r="D132" t="str">
            <v>4800K</v>
          </cell>
          <cell r="F132">
            <v>6769980.0599999996</v>
          </cell>
          <cell r="G132">
            <v>6769980.0599999996</v>
          </cell>
        </row>
        <row r="133">
          <cell r="C133" t="str">
            <v>00V015</v>
          </cell>
          <cell r="D133" t="str">
            <v>4800K</v>
          </cell>
          <cell r="F133">
            <v>8005497.9699999997</v>
          </cell>
          <cell r="G133">
            <v>8005497.9699999997</v>
          </cell>
        </row>
        <row r="134">
          <cell r="C134" t="str">
            <v>00V015</v>
          </cell>
          <cell r="D134" t="str">
            <v>4800K</v>
          </cell>
          <cell r="F134">
            <v>8408594.5199999996</v>
          </cell>
          <cell r="G134">
            <v>8408594.5199999996</v>
          </cell>
        </row>
        <row r="135">
          <cell r="C135" t="str">
            <v>00V015 Total</v>
          </cell>
          <cell r="D135" t="str">
            <v>4800K</v>
          </cell>
          <cell r="E135">
            <v>0</v>
          </cell>
          <cell r="F135">
            <v>44349123.799999997</v>
          </cell>
          <cell r="G135">
            <v>44349123.799999997</v>
          </cell>
        </row>
        <row r="136">
          <cell r="C136" t="str">
            <v>00V018</v>
          </cell>
          <cell r="D136" t="str">
            <v>4800K</v>
          </cell>
          <cell r="F136">
            <v>30832.54</v>
          </cell>
          <cell r="G136">
            <v>30832.54</v>
          </cell>
        </row>
        <row r="137">
          <cell r="C137" t="str">
            <v>00V018</v>
          </cell>
          <cell r="D137" t="str">
            <v>4800K</v>
          </cell>
          <cell r="E137">
            <v>0</v>
          </cell>
          <cell r="F137">
            <v>32324.59</v>
          </cell>
          <cell r="G137">
            <v>32324.59</v>
          </cell>
        </row>
        <row r="138">
          <cell r="C138" t="str">
            <v>00V018</v>
          </cell>
          <cell r="D138" t="str">
            <v>4800K</v>
          </cell>
          <cell r="F138">
            <v>36074.129999999997</v>
          </cell>
          <cell r="G138">
            <v>36074.129999999997</v>
          </cell>
        </row>
        <row r="139">
          <cell r="C139" t="str">
            <v>00V018</v>
          </cell>
          <cell r="D139" t="str">
            <v>4800K</v>
          </cell>
          <cell r="F139">
            <v>39870.800000000003</v>
          </cell>
          <cell r="G139">
            <v>39870.800000000003</v>
          </cell>
        </row>
        <row r="140">
          <cell r="C140" t="str">
            <v>00V018</v>
          </cell>
          <cell r="D140" t="str">
            <v>4800K</v>
          </cell>
          <cell r="F140">
            <v>48372.81</v>
          </cell>
          <cell r="G140">
            <v>48372.81</v>
          </cell>
        </row>
        <row r="141">
          <cell r="C141" t="str">
            <v>00V018</v>
          </cell>
          <cell r="D141" t="str">
            <v>4800K</v>
          </cell>
          <cell r="F141">
            <v>79659.149999999994</v>
          </cell>
          <cell r="G141">
            <v>79659.149999999994</v>
          </cell>
        </row>
        <row r="142">
          <cell r="C142" t="str">
            <v>00V018</v>
          </cell>
          <cell r="D142" t="str">
            <v>4800K</v>
          </cell>
          <cell r="F142">
            <v>89601.63</v>
          </cell>
          <cell r="G142">
            <v>89601.63</v>
          </cell>
        </row>
        <row r="143">
          <cell r="C143" t="str">
            <v>00V018</v>
          </cell>
          <cell r="D143" t="str">
            <v>4800K</v>
          </cell>
          <cell r="F143">
            <v>164450.19</v>
          </cell>
          <cell r="G143">
            <v>164450.19</v>
          </cell>
        </row>
        <row r="144">
          <cell r="C144" t="str">
            <v>00V018</v>
          </cell>
          <cell r="D144" t="str">
            <v>4800K</v>
          </cell>
          <cell r="F144">
            <v>180875.3</v>
          </cell>
          <cell r="G144">
            <v>180875.3</v>
          </cell>
        </row>
        <row r="145">
          <cell r="C145" t="str">
            <v>00V018</v>
          </cell>
          <cell r="D145" t="str">
            <v>4800K</v>
          </cell>
          <cell r="F145">
            <v>266953.65999999997</v>
          </cell>
          <cell r="G145">
            <v>266953.65999999997</v>
          </cell>
        </row>
        <row r="146">
          <cell r="C146" t="str">
            <v>00V018</v>
          </cell>
          <cell r="D146" t="str">
            <v>4800K</v>
          </cell>
          <cell r="E146">
            <v>15022.36</v>
          </cell>
          <cell r="F146">
            <v>329617.38</v>
          </cell>
          <cell r="G146">
            <v>329617.38</v>
          </cell>
        </row>
        <row r="147">
          <cell r="C147" t="str">
            <v>00V018</v>
          </cell>
          <cell r="D147" t="str">
            <v>4800K</v>
          </cell>
          <cell r="F147">
            <v>329696.83</v>
          </cell>
          <cell r="G147">
            <v>329696.83</v>
          </cell>
        </row>
        <row r="148">
          <cell r="C148" t="str">
            <v>00V018 Total</v>
          </cell>
          <cell r="D148" t="str">
            <v>4800K</v>
          </cell>
          <cell r="E148">
            <v>0</v>
          </cell>
          <cell r="F148">
            <v>1628329.0100000002</v>
          </cell>
          <cell r="G148">
            <v>1628329.0100000002</v>
          </cell>
        </row>
        <row r="149">
          <cell r="C149" t="str">
            <v>00V019</v>
          </cell>
          <cell r="D149" t="str">
            <v>4800K</v>
          </cell>
          <cell r="E149">
            <v>0</v>
          </cell>
          <cell r="F149">
            <v>34.82</v>
          </cell>
          <cell r="G149">
            <v>34.82</v>
          </cell>
        </row>
        <row r="150">
          <cell r="C150" t="str">
            <v>00V019</v>
          </cell>
          <cell r="D150" t="str">
            <v>4800K</v>
          </cell>
          <cell r="F150">
            <v>35.29</v>
          </cell>
          <cell r="G150">
            <v>35.29</v>
          </cell>
        </row>
        <row r="151">
          <cell r="C151" t="str">
            <v>00V019</v>
          </cell>
          <cell r="D151" t="str">
            <v>4800K</v>
          </cell>
          <cell r="E151">
            <v>173332.12</v>
          </cell>
          <cell r="F151">
            <v>37.58</v>
          </cell>
          <cell r="G151">
            <v>37.58</v>
          </cell>
        </row>
        <row r="152">
          <cell r="C152" t="str">
            <v>00V019</v>
          </cell>
          <cell r="D152" t="str">
            <v>4800K</v>
          </cell>
          <cell r="F152">
            <v>44.46</v>
          </cell>
          <cell r="G152">
            <v>44.46</v>
          </cell>
        </row>
        <row r="153">
          <cell r="C153" t="str">
            <v>00V019</v>
          </cell>
          <cell r="D153" t="str">
            <v>4800K</v>
          </cell>
          <cell r="F153">
            <v>77.739999999999995</v>
          </cell>
          <cell r="G153">
            <v>77.739999999999995</v>
          </cell>
        </row>
        <row r="154">
          <cell r="C154" t="str">
            <v>00V019</v>
          </cell>
          <cell r="D154" t="str">
            <v>4800K</v>
          </cell>
          <cell r="F154">
            <v>173.04</v>
          </cell>
          <cell r="G154">
            <v>173.04</v>
          </cell>
        </row>
        <row r="155">
          <cell r="C155" t="str">
            <v>00V019</v>
          </cell>
          <cell r="D155" t="str">
            <v>4800K</v>
          </cell>
          <cell r="E155">
            <v>173332.12</v>
          </cell>
          <cell r="F155">
            <v>361.77</v>
          </cell>
          <cell r="G155">
            <v>361.77</v>
          </cell>
        </row>
        <row r="156">
          <cell r="C156" t="str">
            <v>00V019</v>
          </cell>
          <cell r="D156" t="str">
            <v>4800K</v>
          </cell>
          <cell r="F156">
            <v>385.03</v>
          </cell>
          <cell r="G156">
            <v>385.03</v>
          </cell>
        </row>
        <row r="157">
          <cell r="C157" t="str">
            <v>00V019</v>
          </cell>
          <cell r="D157" t="str">
            <v>4800K</v>
          </cell>
          <cell r="F157">
            <v>404.48</v>
          </cell>
          <cell r="G157">
            <v>404.48</v>
          </cell>
        </row>
        <row r="158">
          <cell r="C158" t="str">
            <v>00V019</v>
          </cell>
          <cell r="D158" t="str">
            <v>4800K</v>
          </cell>
          <cell r="F158">
            <v>586.85</v>
          </cell>
          <cell r="G158">
            <v>586.85</v>
          </cell>
        </row>
        <row r="159">
          <cell r="C159" t="str">
            <v>00V019</v>
          </cell>
          <cell r="D159" t="str">
            <v>4800K</v>
          </cell>
          <cell r="F159">
            <v>677.18</v>
          </cell>
          <cell r="G159">
            <v>677.18</v>
          </cell>
        </row>
        <row r="160">
          <cell r="C160" t="str">
            <v>00V019</v>
          </cell>
          <cell r="D160" t="str">
            <v>4800K</v>
          </cell>
          <cell r="E160">
            <v>15022.36</v>
          </cell>
          <cell r="F160">
            <v>5244.93</v>
          </cell>
          <cell r="G160">
            <v>5244.93</v>
          </cell>
        </row>
        <row r="161">
          <cell r="C161" t="str">
            <v>00V019 Total</v>
          </cell>
          <cell r="D161" t="str">
            <v>4800K</v>
          </cell>
          <cell r="E161">
            <v>0</v>
          </cell>
          <cell r="F161">
            <v>8063.17</v>
          </cell>
          <cell r="G161">
            <v>8063.17</v>
          </cell>
        </row>
        <row r="162">
          <cell r="C162" t="str">
            <v>00V030</v>
          </cell>
          <cell r="D162" t="str">
            <v>4800K</v>
          </cell>
          <cell r="E162">
            <v>15022.36</v>
          </cell>
          <cell r="F162">
            <v>12079.15</v>
          </cell>
          <cell r="G162">
            <v>-15022.36</v>
          </cell>
        </row>
        <row r="163">
          <cell r="C163" t="str">
            <v>00V030</v>
          </cell>
          <cell r="D163" t="str">
            <v>4800K</v>
          </cell>
          <cell r="F163">
            <v>1207.6600000000001</v>
          </cell>
          <cell r="G163">
            <v>1207.6600000000001</v>
          </cell>
        </row>
        <row r="164">
          <cell r="C164" t="str">
            <v>00V030</v>
          </cell>
          <cell r="D164" t="str">
            <v>4800K</v>
          </cell>
          <cell r="F164">
            <v>1333.02</v>
          </cell>
          <cell r="G164">
            <v>1333.02</v>
          </cell>
        </row>
        <row r="165">
          <cell r="C165" t="str">
            <v>00V030</v>
          </cell>
          <cell r="D165" t="str">
            <v>4800K</v>
          </cell>
          <cell r="E165">
            <v>0</v>
          </cell>
          <cell r="F165">
            <v>1333.02</v>
          </cell>
          <cell r="G165">
            <v>1333.02</v>
          </cell>
        </row>
        <row r="166">
          <cell r="C166" t="str">
            <v>00V030</v>
          </cell>
          <cell r="D166" t="str">
            <v>4800K</v>
          </cell>
          <cell r="F166">
            <v>1959.81</v>
          </cell>
          <cell r="G166">
            <v>1959.81</v>
          </cell>
        </row>
        <row r="167">
          <cell r="C167" t="str">
            <v>00V030</v>
          </cell>
          <cell r="D167" t="str">
            <v>4800K</v>
          </cell>
          <cell r="F167">
            <v>1959.81</v>
          </cell>
          <cell r="G167">
            <v>1959.81</v>
          </cell>
        </row>
        <row r="168">
          <cell r="C168" t="str">
            <v>00V030</v>
          </cell>
          <cell r="D168" t="str">
            <v>4800K</v>
          </cell>
          <cell r="F168">
            <v>2540.67</v>
          </cell>
          <cell r="G168">
            <v>2540.67</v>
          </cell>
        </row>
        <row r="169">
          <cell r="C169" t="str">
            <v>00V030</v>
          </cell>
          <cell r="D169" t="str">
            <v>4800K</v>
          </cell>
          <cell r="E169">
            <v>173332.12</v>
          </cell>
          <cell r="F169">
            <v>3725.36</v>
          </cell>
          <cell r="G169">
            <v>3725.36</v>
          </cell>
        </row>
        <row r="170">
          <cell r="C170" t="str">
            <v>00V030</v>
          </cell>
          <cell r="D170" t="str">
            <v>4800K</v>
          </cell>
          <cell r="F170">
            <v>11278.47</v>
          </cell>
          <cell r="G170">
            <v>11278.47</v>
          </cell>
        </row>
        <row r="171">
          <cell r="C171" t="str">
            <v>00V030</v>
          </cell>
          <cell r="D171" t="str">
            <v>4800K</v>
          </cell>
          <cell r="F171">
            <v>11553.29</v>
          </cell>
          <cell r="G171">
            <v>11553.29</v>
          </cell>
        </row>
        <row r="172">
          <cell r="C172" t="str">
            <v>00V030</v>
          </cell>
          <cell r="D172" t="str">
            <v>4800K</v>
          </cell>
          <cell r="F172">
            <v>13167.81</v>
          </cell>
          <cell r="G172">
            <v>13167.81</v>
          </cell>
        </row>
        <row r="173">
          <cell r="C173" t="str">
            <v>00V030</v>
          </cell>
          <cell r="D173" t="str">
            <v>4800K</v>
          </cell>
          <cell r="F173">
            <v>13995.5</v>
          </cell>
          <cell r="G173">
            <v>13995.5</v>
          </cell>
        </row>
        <row r="174">
          <cell r="C174" t="str">
            <v>00V030</v>
          </cell>
          <cell r="D174" t="str">
            <v>4800K</v>
          </cell>
          <cell r="E174">
            <v>15022.36</v>
          </cell>
          <cell r="F174">
            <v>15022.36</v>
          </cell>
          <cell r="G174">
            <v>15022.36</v>
          </cell>
        </row>
        <row r="175">
          <cell r="C175" t="str">
            <v>00V030</v>
          </cell>
          <cell r="D175" t="str">
            <v>4800K</v>
          </cell>
          <cell r="E175">
            <v>1913.88</v>
          </cell>
          <cell r="F175">
            <v>15022.36</v>
          </cell>
          <cell r="G175">
            <v>15022.36</v>
          </cell>
        </row>
        <row r="176">
          <cell r="C176" t="str">
            <v>00V030</v>
          </cell>
          <cell r="D176" t="str">
            <v>4800K</v>
          </cell>
          <cell r="F176">
            <v>1777186.92</v>
          </cell>
          <cell r="G176">
            <v>1777186.92</v>
          </cell>
        </row>
        <row r="177">
          <cell r="C177" t="str">
            <v>00V030</v>
          </cell>
          <cell r="D177" t="str">
            <v>4800K</v>
          </cell>
          <cell r="F177">
            <v>1852635.91</v>
          </cell>
          <cell r="G177">
            <v>1852635.91</v>
          </cell>
        </row>
        <row r="178">
          <cell r="C178" t="str">
            <v>00V030</v>
          </cell>
          <cell r="D178" t="str">
            <v>4800K</v>
          </cell>
          <cell r="F178">
            <v>2001196.03</v>
          </cell>
          <cell r="G178">
            <v>2001196.03</v>
          </cell>
        </row>
        <row r="179">
          <cell r="C179" t="str">
            <v>00V030</v>
          </cell>
          <cell r="D179" t="str">
            <v>4800K</v>
          </cell>
          <cell r="E179">
            <v>173332.12</v>
          </cell>
          <cell r="F179">
            <v>2145396.9300000002</v>
          </cell>
          <cell r="G179">
            <v>2145396.9300000002</v>
          </cell>
        </row>
        <row r="180">
          <cell r="C180" t="str">
            <v>00V030</v>
          </cell>
          <cell r="D180" t="str">
            <v>4800K</v>
          </cell>
          <cell r="E180">
            <v>0</v>
          </cell>
          <cell r="F180">
            <v>2646191.6800000002</v>
          </cell>
          <cell r="G180">
            <v>2646191.6800000002</v>
          </cell>
        </row>
        <row r="181">
          <cell r="C181" t="str">
            <v>00V030</v>
          </cell>
          <cell r="D181" t="str">
            <v>4800K</v>
          </cell>
          <cell r="F181">
            <v>4338968.1900000004</v>
          </cell>
          <cell r="G181">
            <v>4338968.1900000004</v>
          </cell>
        </row>
        <row r="182">
          <cell r="C182" t="str">
            <v>00V030</v>
          </cell>
          <cell r="D182" t="str">
            <v>4800K</v>
          </cell>
          <cell r="F182">
            <v>4589275.74</v>
          </cell>
          <cell r="G182">
            <v>4589275.74</v>
          </cell>
        </row>
        <row r="183">
          <cell r="C183" t="str">
            <v>00V030</v>
          </cell>
          <cell r="D183" t="str">
            <v>4800K</v>
          </cell>
          <cell r="E183">
            <v>173332.12</v>
          </cell>
          <cell r="F183">
            <v>7432717.1200000001</v>
          </cell>
          <cell r="G183">
            <v>7432717.1200000001</v>
          </cell>
        </row>
        <row r="184">
          <cell r="C184" t="str">
            <v>00V030</v>
          </cell>
          <cell r="D184" t="str">
            <v>4800K</v>
          </cell>
          <cell r="E184">
            <v>1913.88</v>
          </cell>
          <cell r="F184">
            <v>8902773.5500000007</v>
          </cell>
          <cell r="G184">
            <v>8902773.5500000007</v>
          </cell>
        </row>
        <row r="185">
          <cell r="C185" t="str">
            <v>00V030</v>
          </cell>
          <cell r="D185" t="str">
            <v>4800K</v>
          </cell>
          <cell r="F185">
            <v>12170792.67</v>
          </cell>
          <cell r="G185">
            <v>12170792.67</v>
          </cell>
        </row>
        <row r="186">
          <cell r="C186" t="str">
            <v>00V030</v>
          </cell>
          <cell r="D186" t="str">
            <v>4800K</v>
          </cell>
          <cell r="F186">
            <v>14915293.529999999</v>
          </cell>
          <cell r="G186">
            <v>14915293.529999999</v>
          </cell>
        </row>
        <row r="187">
          <cell r="C187" t="str">
            <v>00V030</v>
          </cell>
          <cell r="D187" t="str">
            <v>4800K</v>
          </cell>
          <cell r="F187">
            <v>17132993.989999998</v>
          </cell>
          <cell r="G187">
            <v>17132993.989999998</v>
          </cell>
        </row>
        <row r="188">
          <cell r="C188" t="str">
            <v>00V030 Total</v>
          </cell>
          <cell r="D188" t="str">
            <v>4800K</v>
          </cell>
          <cell r="E188">
            <v>15022.36</v>
          </cell>
          <cell r="F188">
            <v>79999521.400000006</v>
          </cell>
          <cell r="G188">
            <v>79984499.040000007</v>
          </cell>
        </row>
        <row r="189">
          <cell r="C189" t="str">
            <v>00V050</v>
          </cell>
          <cell r="D189" t="str">
            <v>4800K</v>
          </cell>
          <cell r="E189">
            <v>173332.12</v>
          </cell>
          <cell r="F189">
            <v>383939.6</v>
          </cell>
          <cell r="G189">
            <v>-173332.12</v>
          </cell>
        </row>
        <row r="190">
          <cell r="C190" t="str">
            <v>00V050</v>
          </cell>
          <cell r="D190" t="str">
            <v>4800K</v>
          </cell>
          <cell r="E190">
            <v>1913.88</v>
          </cell>
          <cell r="F190">
            <v>2357.7399999999998</v>
          </cell>
          <cell r="G190">
            <v>2357.7399999999998</v>
          </cell>
        </row>
        <row r="191">
          <cell r="C191" t="str">
            <v>00V050</v>
          </cell>
          <cell r="D191" t="str">
            <v>4800K</v>
          </cell>
          <cell r="F191">
            <v>19366.87</v>
          </cell>
          <cell r="G191">
            <v>19366.87</v>
          </cell>
        </row>
        <row r="192">
          <cell r="C192" t="str">
            <v>00V050</v>
          </cell>
          <cell r="D192" t="str">
            <v>4800K</v>
          </cell>
          <cell r="F192">
            <v>35237.68</v>
          </cell>
          <cell r="G192">
            <v>35237.68</v>
          </cell>
        </row>
        <row r="193">
          <cell r="C193" t="str">
            <v>00V050</v>
          </cell>
          <cell r="D193" t="str">
            <v>4800K</v>
          </cell>
          <cell r="F193">
            <v>35553.78</v>
          </cell>
          <cell r="G193">
            <v>35553.78</v>
          </cell>
        </row>
        <row r="194">
          <cell r="C194" t="str">
            <v>00V050</v>
          </cell>
          <cell r="D194" t="str">
            <v>4800K</v>
          </cell>
          <cell r="E194">
            <v>0</v>
          </cell>
          <cell r="F194">
            <v>52130.41</v>
          </cell>
          <cell r="G194">
            <v>52130.41</v>
          </cell>
        </row>
        <row r="195">
          <cell r="C195" t="str">
            <v>00V050</v>
          </cell>
          <cell r="D195" t="str">
            <v>4800K</v>
          </cell>
          <cell r="E195">
            <v>0</v>
          </cell>
          <cell r="F195">
            <v>62739.16</v>
          </cell>
          <cell r="G195">
            <v>62739.16</v>
          </cell>
        </row>
        <row r="196">
          <cell r="C196" t="str">
            <v>00V050</v>
          </cell>
          <cell r="D196" t="str">
            <v>4800K</v>
          </cell>
          <cell r="F196">
            <v>173332.12</v>
          </cell>
          <cell r="G196">
            <v>173332.12</v>
          </cell>
        </row>
        <row r="197">
          <cell r="C197" t="str">
            <v>00V050</v>
          </cell>
          <cell r="D197" t="str">
            <v>4800K</v>
          </cell>
          <cell r="F197">
            <v>173332.12</v>
          </cell>
          <cell r="G197">
            <v>173332.12</v>
          </cell>
        </row>
        <row r="198">
          <cell r="C198" t="str">
            <v>00V050 Total</v>
          </cell>
          <cell r="D198" t="str">
            <v>4800K</v>
          </cell>
          <cell r="E198">
            <v>173332.12</v>
          </cell>
          <cell r="F198">
            <v>554049.88</v>
          </cell>
          <cell r="G198">
            <v>380717.76</v>
          </cell>
        </row>
        <row r="199">
          <cell r="C199" t="str">
            <v>00V070</v>
          </cell>
          <cell r="D199" t="str">
            <v>4800K</v>
          </cell>
          <cell r="F199">
            <v>369.51</v>
          </cell>
          <cell r="G199">
            <v>369.51</v>
          </cell>
        </row>
        <row r="200">
          <cell r="C200" t="str">
            <v>00V070</v>
          </cell>
          <cell r="D200" t="str">
            <v>4800K</v>
          </cell>
          <cell r="F200">
            <v>609.08000000000004</v>
          </cell>
          <cell r="G200">
            <v>609.08000000000004</v>
          </cell>
        </row>
        <row r="201">
          <cell r="C201" t="str">
            <v>00V070</v>
          </cell>
          <cell r="D201" t="str">
            <v>4800K</v>
          </cell>
          <cell r="E201">
            <v>1913.88</v>
          </cell>
          <cell r="F201">
            <v>631.85</v>
          </cell>
          <cell r="G201">
            <v>631.85</v>
          </cell>
        </row>
        <row r="202">
          <cell r="C202" t="str">
            <v>00V070</v>
          </cell>
          <cell r="D202" t="str">
            <v>4800K</v>
          </cell>
          <cell r="F202">
            <v>978.28</v>
          </cell>
          <cell r="G202">
            <v>978.28</v>
          </cell>
        </row>
        <row r="203">
          <cell r="C203" t="str">
            <v>00V070</v>
          </cell>
          <cell r="D203" t="str">
            <v>4800K</v>
          </cell>
          <cell r="F203">
            <v>982.98</v>
          </cell>
          <cell r="G203">
            <v>982.98</v>
          </cell>
        </row>
        <row r="204">
          <cell r="C204" t="str">
            <v>00V070</v>
          </cell>
          <cell r="D204" t="str">
            <v>4800K</v>
          </cell>
          <cell r="E204">
            <v>0</v>
          </cell>
          <cell r="F204">
            <v>3755.81</v>
          </cell>
          <cell r="G204">
            <v>3755.81</v>
          </cell>
        </row>
        <row r="205">
          <cell r="C205" t="str">
            <v>00V070</v>
          </cell>
          <cell r="D205" t="str">
            <v>4800K</v>
          </cell>
          <cell r="E205">
            <v>1913.88</v>
          </cell>
          <cell r="F205">
            <v>7728.9</v>
          </cell>
          <cell r="G205">
            <v>7728.9</v>
          </cell>
        </row>
        <row r="206">
          <cell r="C206" t="str">
            <v>00V070</v>
          </cell>
          <cell r="D206" t="str">
            <v>4800K</v>
          </cell>
          <cell r="F206">
            <v>8647.89</v>
          </cell>
          <cell r="G206">
            <v>8647.89</v>
          </cell>
        </row>
        <row r="207">
          <cell r="C207" t="str">
            <v>00V070</v>
          </cell>
          <cell r="D207" t="str">
            <v>4800K</v>
          </cell>
          <cell r="F207">
            <v>9564.9599999999991</v>
          </cell>
          <cell r="G207">
            <v>9564.9599999999991</v>
          </cell>
        </row>
        <row r="208">
          <cell r="C208" t="str">
            <v>00V070</v>
          </cell>
          <cell r="D208" t="str">
            <v>4800K</v>
          </cell>
          <cell r="F208">
            <v>10753.12</v>
          </cell>
          <cell r="G208">
            <v>10753.12</v>
          </cell>
        </row>
        <row r="209">
          <cell r="C209" t="str">
            <v>00V070</v>
          </cell>
          <cell r="D209" t="str">
            <v>4800K</v>
          </cell>
          <cell r="F209">
            <v>10832.12</v>
          </cell>
          <cell r="G209">
            <v>10832.12</v>
          </cell>
        </row>
        <row r="210">
          <cell r="C210" t="str">
            <v>00V070</v>
          </cell>
          <cell r="D210" t="str">
            <v>4800K</v>
          </cell>
          <cell r="F210">
            <v>12079.15</v>
          </cell>
          <cell r="G210">
            <v>12079.15</v>
          </cell>
        </row>
        <row r="211">
          <cell r="C211" t="str">
            <v>00V070 Total</v>
          </cell>
          <cell r="D211" t="str">
            <v>4800K</v>
          </cell>
          <cell r="E211">
            <v>0</v>
          </cell>
          <cell r="F211">
            <v>66933.649999999994</v>
          </cell>
          <cell r="G211">
            <v>66933.649999999994</v>
          </cell>
        </row>
        <row r="212">
          <cell r="C212" t="str">
            <v>00V080</v>
          </cell>
          <cell r="D212" t="str">
            <v>4800K</v>
          </cell>
          <cell r="E212">
            <v>1913.88</v>
          </cell>
          <cell r="F212">
            <v>9996239</v>
          </cell>
          <cell r="G212">
            <v>-1913.88</v>
          </cell>
        </row>
        <row r="213">
          <cell r="C213" t="str">
            <v>00V080</v>
          </cell>
          <cell r="D213" t="str">
            <v>4800K</v>
          </cell>
          <cell r="F213">
            <v>239.23</v>
          </cell>
          <cell r="G213">
            <v>239.23</v>
          </cell>
        </row>
        <row r="214">
          <cell r="C214" t="str">
            <v>00V080</v>
          </cell>
          <cell r="D214" t="str">
            <v>4800K</v>
          </cell>
          <cell r="E214">
            <v>0</v>
          </cell>
          <cell r="F214">
            <v>239.23</v>
          </cell>
          <cell r="G214">
            <v>239.23</v>
          </cell>
        </row>
        <row r="215">
          <cell r="C215" t="str">
            <v>00V080</v>
          </cell>
          <cell r="D215" t="str">
            <v>4800K</v>
          </cell>
          <cell r="E215">
            <v>286413.59000000003</v>
          </cell>
          <cell r="F215">
            <v>239.23</v>
          </cell>
          <cell r="G215">
            <v>239.23</v>
          </cell>
        </row>
        <row r="216">
          <cell r="C216" t="str">
            <v>00V080</v>
          </cell>
          <cell r="D216" t="str">
            <v>4800K</v>
          </cell>
          <cell r="F216">
            <v>287.08</v>
          </cell>
          <cell r="G216">
            <v>287.08</v>
          </cell>
        </row>
        <row r="217">
          <cell r="C217" t="str">
            <v>00V080</v>
          </cell>
          <cell r="D217" t="str">
            <v>4800K</v>
          </cell>
          <cell r="F217">
            <v>329.87</v>
          </cell>
          <cell r="G217">
            <v>329.87</v>
          </cell>
        </row>
        <row r="218">
          <cell r="C218" t="str">
            <v>00V080</v>
          </cell>
          <cell r="D218" t="str">
            <v>4800K</v>
          </cell>
          <cell r="E218">
            <v>1913.88</v>
          </cell>
          <cell r="F218">
            <v>459.34</v>
          </cell>
          <cell r="G218">
            <v>459.34</v>
          </cell>
        </row>
        <row r="219">
          <cell r="C219" t="str">
            <v>00V080</v>
          </cell>
          <cell r="D219" t="str">
            <v>4800K</v>
          </cell>
          <cell r="F219">
            <v>478.47</v>
          </cell>
          <cell r="G219">
            <v>478.47</v>
          </cell>
        </row>
        <row r="220">
          <cell r="C220" t="str">
            <v>00V080</v>
          </cell>
          <cell r="D220" t="str">
            <v>4800K</v>
          </cell>
          <cell r="E220">
            <v>138336.51999999999</v>
          </cell>
          <cell r="F220">
            <v>1435.41</v>
          </cell>
          <cell r="G220">
            <v>1435.41</v>
          </cell>
        </row>
        <row r="221">
          <cell r="C221" t="str">
            <v>00V080</v>
          </cell>
          <cell r="D221" t="str">
            <v>4800K</v>
          </cell>
          <cell r="F221">
            <v>1913.88</v>
          </cell>
          <cell r="G221">
            <v>1913.88</v>
          </cell>
        </row>
        <row r="222">
          <cell r="C222" t="str">
            <v>00V080</v>
          </cell>
          <cell r="D222" t="str">
            <v>4800K</v>
          </cell>
          <cell r="E222">
            <v>69147.899999999994</v>
          </cell>
          <cell r="F222">
            <v>1913.88</v>
          </cell>
          <cell r="G222">
            <v>1913.88</v>
          </cell>
        </row>
        <row r="223">
          <cell r="C223" t="str">
            <v>00V080</v>
          </cell>
          <cell r="D223" t="str">
            <v>4800K</v>
          </cell>
          <cell r="E223">
            <v>0</v>
          </cell>
          <cell r="F223">
            <v>9795.25</v>
          </cell>
          <cell r="G223">
            <v>9795.25</v>
          </cell>
        </row>
        <row r="224">
          <cell r="C224" t="str">
            <v>00V080</v>
          </cell>
          <cell r="D224" t="str">
            <v>4800K</v>
          </cell>
          <cell r="E224">
            <v>40119.339999999997</v>
          </cell>
          <cell r="F224">
            <v>9707466.3800000008</v>
          </cell>
          <cell r="G224">
            <v>9707466.3800000008</v>
          </cell>
        </row>
        <row r="225">
          <cell r="C225" t="str">
            <v>00V080</v>
          </cell>
          <cell r="D225" t="str">
            <v>4800K</v>
          </cell>
          <cell r="F225">
            <v>9996239</v>
          </cell>
          <cell r="G225">
            <v>9996239</v>
          </cell>
        </row>
        <row r="226">
          <cell r="C226" t="str">
            <v>00V080</v>
          </cell>
          <cell r="D226" t="str">
            <v>4800K</v>
          </cell>
          <cell r="E226">
            <v>13849.53</v>
          </cell>
          <cell r="F226">
            <v>10041277.92</v>
          </cell>
          <cell r="G226">
            <v>10041277.92</v>
          </cell>
        </row>
        <row r="227">
          <cell r="C227" t="str">
            <v>00V080</v>
          </cell>
          <cell r="D227" t="str">
            <v>4800K</v>
          </cell>
          <cell r="F227">
            <v>10685031.949999999</v>
          </cell>
          <cell r="G227">
            <v>10685031.949999999</v>
          </cell>
        </row>
        <row r="228">
          <cell r="C228" t="str">
            <v>00V080</v>
          </cell>
          <cell r="D228" t="str">
            <v>4800K</v>
          </cell>
          <cell r="F228">
            <v>10773185.43</v>
          </cell>
          <cell r="G228">
            <v>10773185.43</v>
          </cell>
        </row>
        <row r="229">
          <cell r="C229" t="str">
            <v>00V080</v>
          </cell>
          <cell r="D229" t="str">
            <v>4800K</v>
          </cell>
          <cell r="F229">
            <v>10859870.810000001</v>
          </cell>
          <cell r="G229">
            <v>10859870.810000001</v>
          </cell>
        </row>
        <row r="230">
          <cell r="C230" t="str">
            <v>00V080</v>
          </cell>
          <cell r="D230" t="str">
            <v>4800K</v>
          </cell>
          <cell r="E230">
            <v>0</v>
          </cell>
          <cell r="F230">
            <v>11347007.24</v>
          </cell>
          <cell r="G230">
            <v>11347007.24</v>
          </cell>
        </row>
        <row r="231">
          <cell r="C231" t="str">
            <v>00V080</v>
          </cell>
          <cell r="D231" t="str">
            <v>4800K</v>
          </cell>
          <cell r="F231">
            <v>12110333.810000001</v>
          </cell>
          <cell r="G231">
            <v>12110333.810000001</v>
          </cell>
        </row>
        <row r="232">
          <cell r="C232" t="str">
            <v>00V080</v>
          </cell>
          <cell r="D232" t="str">
            <v>4800K</v>
          </cell>
          <cell r="F232">
            <v>13070473.1</v>
          </cell>
          <cell r="G232">
            <v>13070473.1</v>
          </cell>
        </row>
        <row r="233">
          <cell r="C233" t="str">
            <v>00V080</v>
          </cell>
          <cell r="D233" t="str">
            <v>4800K</v>
          </cell>
          <cell r="F233">
            <v>13627075.380000001</v>
          </cell>
          <cell r="G233">
            <v>13627075.380000001</v>
          </cell>
        </row>
        <row r="234">
          <cell r="C234" t="str">
            <v>00V080</v>
          </cell>
          <cell r="D234" t="str">
            <v>4800K</v>
          </cell>
          <cell r="E234">
            <v>0</v>
          </cell>
          <cell r="F234">
            <v>14582048.41</v>
          </cell>
          <cell r="G234">
            <v>14582048.41</v>
          </cell>
        </row>
        <row r="235">
          <cell r="C235" t="str">
            <v>00V080</v>
          </cell>
          <cell r="D235" t="str">
            <v>4800K</v>
          </cell>
          <cell r="E235">
            <v>286413.59000000003</v>
          </cell>
          <cell r="F235">
            <v>16136778</v>
          </cell>
          <cell r="G235">
            <v>16136778</v>
          </cell>
        </row>
        <row r="236">
          <cell r="C236" t="str">
            <v>00V080 Total</v>
          </cell>
          <cell r="D236" t="str">
            <v>4800K</v>
          </cell>
          <cell r="E236">
            <v>1913.88</v>
          </cell>
          <cell r="F236">
            <v>142954118.30000001</v>
          </cell>
          <cell r="G236">
            <v>142952204.41999999</v>
          </cell>
        </row>
        <row r="237">
          <cell r="C237" t="str">
            <v>00V085</v>
          </cell>
          <cell r="D237" t="str">
            <v>4800K</v>
          </cell>
          <cell r="F237">
            <v>330709.76000000001</v>
          </cell>
          <cell r="G237">
            <v>330709.76000000001</v>
          </cell>
        </row>
        <row r="238">
          <cell r="C238" t="str">
            <v>00V085</v>
          </cell>
          <cell r="D238" t="str">
            <v>4800K</v>
          </cell>
          <cell r="E238">
            <v>238046.64</v>
          </cell>
          <cell r="F238">
            <v>333064.74</v>
          </cell>
          <cell r="G238">
            <v>333064.74</v>
          </cell>
        </row>
        <row r="239">
          <cell r="C239" t="str">
            <v>00V085</v>
          </cell>
          <cell r="D239" t="str">
            <v>4800K</v>
          </cell>
          <cell r="F239">
            <v>336072.92</v>
          </cell>
          <cell r="G239">
            <v>336072.92</v>
          </cell>
        </row>
        <row r="240">
          <cell r="C240" t="str">
            <v>00V085</v>
          </cell>
          <cell r="D240" t="str">
            <v>4800K</v>
          </cell>
          <cell r="E240">
            <v>0</v>
          </cell>
          <cell r="F240">
            <v>353657.3</v>
          </cell>
          <cell r="G240">
            <v>353657.3</v>
          </cell>
        </row>
        <row r="241">
          <cell r="C241" t="str">
            <v>00V085</v>
          </cell>
          <cell r="D241" t="str">
            <v>4800K</v>
          </cell>
          <cell r="F241">
            <v>360876.9</v>
          </cell>
          <cell r="G241">
            <v>360876.9</v>
          </cell>
        </row>
        <row r="242">
          <cell r="C242" t="str">
            <v>00V085</v>
          </cell>
          <cell r="D242" t="str">
            <v>4800K</v>
          </cell>
          <cell r="E242">
            <v>0</v>
          </cell>
          <cell r="F242">
            <v>369533.48</v>
          </cell>
          <cell r="G242">
            <v>369533.48</v>
          </cell>
        </row>
        <row r="243">
          <cell r="C243" t="str">
            <v>00V085</v>
          </cell>
          <cell r="D243" t="str">
            <v>4800K</v>
          </cell>
          <cell r="F243">
            <v>383939.6</v>
          </cell>
          <cell r="G243">
            <v>383939.6</v>
          </cell>
        </row>
        <row r="244">
          <cell r="C244" t="str">
            <v>00V085</v>
          </cell>
          <cell r="D244" t="str">
            <v>4800K</v>
          </cell>
          <cell r="E244">
            <v>40119.339999999997</v>
          </cell>
          <cell r="F244">
            <v>402079.93</v>
          </cell>
          <cell r="G244">
            <v>402079.93</v>
          </cell>
        </row>
        <row r="245">
          <cell r="C245" t="str">
            <v>00V085</v>
          </cell>
          <cell r="D245" t="str">
            <v>4800K</v>
          </cell>
          <cell r="F245">
            <v>442246.8</v>
          </cell>
          <cell r="G245">
            <v>442246.8</v>
          </cell>
        </row>
        <row r="246">
          <cell r="C246" t="str">
            <v>00V085</v>
          </cell>
          <cell r="D246" t="str">
            <v>4800K</v>
          </cell>
          <cell r="E246">
            <v>13849.53</v>
          </cell>
          <cell r="F246">
            <v>458452.24</v>
          </cell>
          <cell r="G246">
            <v>458452.24</v>
          </cell>
        </row>
        <row r="247">
          <cell r="C247" t="str">
            <v>00V085</v>
          </cell>
          <cell r="D247" t="str">
            <v>4800K</v>
          </cell>
          <cell r="F247">
            <v>486439.37</v>
          </cell>
          <cell r="G247">
            <v>486439.37</v>
          </cell>
        </row>
        <row r="248">
          <cell r="C248" t="str">
            <v>00V085</v>
          </cell>
          <cell r="D248" t="str">
            <v>4800K</v>
          </cell>
          <cell r="F248">
            <v>543216.47</v>
          </cell>
          <cell r="G248">
            <v>543216.47</v>
          </cell>
        </row>
        <row r="249">
          <cell r="C249" t="str">
            <v>00V085 Total</v>
          </cell>
          <cell r="D249" t="str">
            <v>4800K</v>
          </cell>
          <cell r="E249">
            <v>0</v>
          </cell>
          <cell r="F249">
            <v>4800289.51</v>
          </cell>
          <cell r="G249">
            <v>4800289.51</v>
          </cell>
        </row>
        <row r="250">
          <cell r="C250" t="str">
            <v>00V361</v>
          </cell>
          <cell r="D250" t="str">
            <v>4800K</v>
          </cell>
          <cell r="E250">
            <v>0</v>
          </cell>
          <cell r="F250">
            <v>398841.01</v>
          </cell>
          <cell r="G250">
            <v>398841.01</v>
          </cell>
        </row>
        <row r="251">
          <cell r="C251" t="str">
            <v>00V361</v>
          </cell>
          <cell r="D251" t="str">
            <v>4800K</v>
          </cell>
          <cell r="E251">
            <v>785913.52</v>
          </cell>
          <cell r="F251">
            <v>412720.56</v>
          </cell>
          <cell r="G251">
            <v>412720.56</v>
          </cell>
        </row>
        <row r="252">
          <cell r="C252" t="str">
            <v>00V361</v>
          </cell>
          <cell r="D252" t="str">
            <v>4800K</v>
          </cell>
          <cell r="F252">
            <v>435889.18</v>
          </cell>
          <cell r="G252">
            <v>435889.18</v>
          </cell>
        </row>
        <row r="253">
          <cell r="C253" t="str">
            <v>00V361</v>
          </cell>
          <cell r="D253" t="str">
            <v>4800K</v>
          </cell>
          <cell r="F253">
            <v>466478.13</v>
          </cell>
          <cell r="G253">
            <v>466478.13</v>
          </cell>
        </row>
        <row r="254">
          <cell r="C254" t="str">
            <v>00V361</v>
          </cell>
          <cell r="D254" t="str">
            <v>4800K</v>
          </cell>
          <cell r="E254">
            <v>0</v>
          </cell>
          <cell r="F254">
            <v>515627.19</v>
          </cell>
          <cell r="G254">
            <v>515627.19</v>
          </cell>
        </row>
        <row r="255">
          <cell r="C255" t="str">
            <v>00V361</v>
          </cell>
          <cell r="D255" t="str">
            <v>4800K</v>
          </cell>
          <cell r="E255">
            <v>286413.59000000003</v>
          </cell>
          <cell r="F255">
            <v>690111.89</v>
          </cell>
          <cell r="G255">
            <v>690111.89</v>
          </cell>
        </row>
        <row r="256">
          <cell r="C256" t="str">
            <v>00V361</v>
          </cell>
          <cell r="D256" t="str">
            <v>4800K</v>
          </cell>
          <cell r="F256">
            <v>1012677.92</v>
          </cell>
          <cell r="G256">
            <v>1012677.92</v>
          </cell>
        </row>
        <row r="257">
          <cell r="C257" t="str">
            <v>00V361</v>
          </cell>
          <cell r="D257" t="str">
            <v>4800K</v>
          </cell>
          <cell r="F257">
            <v>1151100.8999999999</v>
          </cell>
          <cell r="G257">
            <v>1151100.8999999999</v>
          </cell>
        </row>
        <row r="258">
          <cell r="C258" t="str">
            <v>00V361</v>
          </cell>
          <cell r="D258" t="str">
            <v>4800K</v>
          </cell>
          <cell r="E258">
            <v>238046.64</v>
          </cell>
          <cell r="F258">
            <v>1997375.22</v>
          </cell>
          <cell r="G258">
            <v>1997375.22</v>
          </cell>
        </row>
        <row r="259">
          <cell r="C259" t="str">
            <v>00V361</v>
          </cell>
          <cell r="D259" t="str">
            <v>4800K</v>
          </cell>
          <cell r="F259">
            <v>2037000.41</v>
          </cell>
          <cell r="G259">
            <v>2037000.41</v>
          </cell>
        </row>
        <row r="260">
          <cell r="C260" t="str">
            <v>00V361</v>
          </cell>
          <cell r="D260" t="str">
            <v>4800K</v>
          </cell>
          <cell r="E260">
            <v>0</v>
          </cell>
          <cell r="F260">
            <v>2532432.08</v>
          </cell>
          <cell r="G260">
            <v>2532432.08</v>
          </cell>
        </row>
        <row r="261">
          <cell r="C261" t="str">
            <v>00V361</v>
          </cell>
          <cell r="D261" t="str">
            <v>4800K</v>
          </cell>
          <cell r="F261">
            <v>2551532.0099999998</v>
          </cell>
          <cell r="G261">
            <v>2551532.0099999998</v>
          </cell>
        </row>
        <row r="262">
          <cell r="C262" t="str">
            <v>00V361 Total</v>
          </cell>
          <cell r="D262" t="str">
            <v>4800K</v>
          </cell>
          <cell r="E262">
            <v>0</v>
          </cell>
          <cell r="F262">
            <v>14201786.499999998</v>
          </cell>
          <cell r="G262">
            <v>14201786.499999998</v>
          </cell>
        </row>
        <row r="263">
          <cell r="C263" t="str">
            <v>00V362</v>
          </cell>
          <cell r="D263" t="str">
            <v>4800K</v>
          </cell>
          <cell r="F263">
            <v>892825.09</v>
          </cell>
          <cell r="G263">
            <v>892825.09</v>
          </cell>
        </row>
        <row r="264">
          <cell r="C264" t="str">
            <v>00V362</v>
          </cell>
          <cell r="D264" t="str">
            <v>4800K</v>
          </cell>
          <cell r="E264">
            <v>40119.339999999997</v>
          </cell>
          <cell r="F264">
            <v>974609.31</v>
          </cell>
          <cell r="G264">
            <v>974609.31</v>
          </cell>
        </row>
        <row r="265">
          <cell r="C265" t="str">
            <v>00V362</v>
          </cell>
          <cell r="D265" t="str">
            <v>4800K</v>
          </cell>
          <cell r="F265">
            <v>1065676.95</v>
          </cell>
          <cell r="G265">
            <v>1065676.95</v>
          </cell>
        </row>
        <row r="266">
          <cell r="C266" t="str">
            <v>00V362</v>
          </cell>
          <cell r="D266" t="str">
            <v>4800K</v>
          </cell>
          <cell r="E266">
            <v>13849.53</v>
          </cell>
          <cell r="F266">
            <v>1069103.53</v>
          </cell>
          <cell r="G266">
            <v>1069103.53</v>
          </cell>
        </row>
        <row r="267">
          <cell r="C267" t="str">
            <v>00V362</v>
          </cell>
          <cell r="D267" t="str">
            <v>4800K</v>
          </cell>
          <cell r="F267">
            <v>1134968.79</v>
          </cell>
          <cell r="G267">
            <v>1134968.79</v>
          </cell>
        </row>
        <row r="268">
          <cell r="C268" t="str">
            <v>00V362</v>
          </cell>
          <cell r="D268" t="str">
            <v>4800K</v>
          </cell>
          <cell r="F268">
            <v>1838751.26</v>
          </cell>
          <cell r="G268">
            <v>1838751.26</v>
          </cell>
        </row>
        <row r="269">
          <cell r="C269" t="str">
            <v>00V362</v>
          </cell>
          <cell r="D269" t="str">
            <v>4800K</v>
          </cell>
          <cell r="F269">
            <v>2680532.6800000002</v>
          </cell>
          <cell r="G269">
            <v>2680532.6800000002</v>
          </cell>
        </row>
        <row r="270">
          <cell r="C270" t="str">
            <v>00V362</v>
          </cell>
          <cell r="D270" t="str">
            <v>4800K</v>
          </cell>
          <cell r="E270">
            <v>0</v>
          </cell>
          <cell r="F270">
            <v>2906322.16</v>
          </cell>
          <cell r="G270">
            <v>2906322.16</v>
          </cell>
        </row>
        <row r="271">
          <cell r="C271" t="str">
            <v>00V362</v>
          </cell>
          <cell r="D271" t="str">
            <v>4800K</v>
          </cell>
          <cell r="F271">
            <v>3954072.7</v>
          </cell>
          <cell r="G271">
            <v>3954072.7</v>
          </cell>
        </row>
        <row r="272">
          <cell r="C272" t="str">
            <v>00V362</v>
          </cell>
          <cell r="D272" t="str">
            <v>4800K</v>
          </cell>
          <cell r="E272">
            <v>785913.52</v>
          </cell>
          <cell r="F272">
            <v>6768342.6799999997</v>
          </cell>
          <cell r="G272">
            <v>6768342.6799999997</v>
          </cell>
        </row>
        <row r="273">
          <cell r="C273" t="str">
            <v>00V362</v>
          </cell>
          <cell r="D273" t="str">
            <v>4800K</v>
          </cell>
          <cell r="E273">
            <v>0</v>
          </cell>
          <cell r="F273">
            <v>6771845.3399999999</v>
          </cell>
          <cell r="G273">
            <v>6771845.3399999999</v>
          </cell>
        </row>
        <row r="274">
          <cell r="C274" t="str">
            <v>00V362</v>
          </cell>
          <cell r="D274" t="str">
            <v>4800K</v>
          </cell>
          <cell r="F274">
            <v>7225628.3200000003</v>
          </cell>
          <cell r="G274">
            <v>7225628.3200000003</v>
          </cell>
        </row>
        <row r="275">
          <cell r="C275" t="str">
            <v>00V362 Total</v>
          </cell>
          <cell r="D275" t="str">
            <v>4800K</v>
          </cell>
          <cell r="E275">
            <v>0</v>
          </cell>
          <cell r="F275">
            <v>37282678.810000002</v>
          </cell>
          <cell r="G275">
            <v>37282678.810000002</v>
          </cell>
        </row>
        <row r="276">
          <cell r="C276" t="str">
            <v>00V363</v>
          </cell>
          <cell r="D276" t="str">
            <v>4800K</v>
          </cell>
          <cell r="E276">
            <v>286413.59000000003</v>
          </cell>
          <cell r="F276">
            <v>4434.24</v>
          </cell>
          <cell r="G276">
            <v>-286413.59000000003</v>
          </cell>
        </row>
        <row r="277">
          <cell r="C277" t="str">
            <v>00V363</v>
          </cell>
          <cell r="D277" t="str">
            <v>4800K</v>
          </cell>
          <cell r="E277">
            <v>238046.64</v>
          </cell>
          <cell r="F277">
            <v>4042.06</v>
          </cell>
          <cell r="G277">
            <v>-238046.64</v>
          </cell>
        </row>
        <row r="278">
          <cell r="C278" t="str">
            <v>00V363</v>
          </cell>
          <cell r="D278" t="str">
            <v>4800K</v>
          </cell>
          <cell r="E278">
            <v>138336.51999999999</v>
          </cell>
          <cell r="F278">
            <v>3949.12</v>
          </cell>
          <cell r="G278">
            <v>-138336.51999999999</v>
          </cell>
        </row>
        <row r="279">
          <cell r="C279" t="str">
            <v>00V363</v>
          </cell>
          <cell r="D279" t="str">
            <v>4800K</v>
          </cell>
          <cell r="E279">
            <v>69147.899999999994</v>
          </cell>
          <cell r="F279">
            <v>3718.88</v>
          </cell>
          <cell r="G279">
            <v>-69147.899999999994</v>
          </cell>
        </row>
        <row r="280">
          <cell r="C280" t="str">
            <v>00V363</v>
          </cell>
          <cell r="D280" t="str">
            <v>4800K</v>
          </cell>
          <cell r="E280">
            <v>40119.339999999997</v>
          </cell>
          <cell r="F280">
            <v>2014.89</v>
          </cell>
          <cell r="G280">
            <v>-40119.339999999997</v>
          </cell>
        </row>
        <row r="281">
          <cell r="C281" t="str">
            <v>00V363</v>
          </cell>
          <cell r="D281" t="str">
            <v>4800K</v>
          </cell>
          <cell r="E281">
            <v>17828.599999999999</v>
          </cell>
          <cell r="F281">
            <v>3162.91</v>
          </cell>
          <cell r="G281">
            <v>-17828.599999999999</v>
          </cell>
        </row>
        <row r="282">
          <cell r="C282" t="str">
            <v>00V363</v>
          </cell>
          <cell r="D282" t="str">
            <v>4800K</v>
          </cell>
          <cell r="E282">
            <v>13849.53</v>
          </cell>
          <cell r="F282">
            <v>477.72</v>
          </cell>
          <cell r="G282">
            <v>-13849.53</v>
          </cell>
        </row>
        <row r="283">
          <cell r="C283" t="str">
            <v>00V363</v>
          </cell>
          <cell r="D283" t="str">
            <v>4800K</v>
          </cell>
          <cell r="E283">
            <v>10150</v>
          </cell>
          <cell r="F283">
            <v>8398.06</v>
          </cell>
          <cell r="G283">
            <v>-10150</v>
          </cell>
        </row>
        <row r="284">
          <cell r="C284" t="str">
            <v>00V363</v>
          </cell>
          <cell r="D284" t="str">
            <v>4800K</v>
          </cell>
          <cell r="E284">
            <v>0</v>
          </cell>
          <cell r="F284">
            <v>1729150.4</v>
          </cell>
          <cell r="G284">
            <v>1729150.4</v>
          </cell>
        </row>
        <row r="285">
          <cell r="C285" t="str">
            <v>00V363</v>
          </cell>
          <cell r="D285" t="str">
            <v>4800K</v>
          </cell>
          <cell r="E285">
            <v>250</v>
          </cell>
          <cell r="F285">
            <v>1783359.38</v>
          </cell>
          <cell r="G285">
            <v>1783359.38</v>
          </cell>
        </row>
        <row r="286">
          <cell r="C286" t="str">
            <v>00V363</v>
          </cell>
          <cell r="D286" t="str">
            <v>4800K</v>
          </cell>
          <cell r="E286">
            <v>8.77</v>
          </cell>
          <cell r="F286">
            <v>1907762.14</v>
          </cell>
          <cell r="G286">
            <v>1907762.14</v>
          </cell>
        </row>
        <row r="287">
          <cell r="C287" t="str">
            <v>00V363</v>
          </cell>
          <cell r="D287" t="str">
            <v>4800K</v>
          </cell>
          <cell r="E287">
            <v>17.39</v>
          </cell>
          <cell r="F287">
            <v>2223368.88</v>
          </cell>
          <cell r="G287">
            <v>2223368.88</v>
          </cell>
        </row>
        <row r="288">
          <cell r="C288" t="str">
            <v>00V363</v>
          </cell>
          <cell r="D288" t="str">
            <v>4800K</v>
          </cell>
          <cell r="F288">
            <v>2269700.7599999998</v>
          </cell>
          <cell r="G288">
            <v>2269700.7599999998</v>
          </cell>
        </row>
        <row r="289">
          <cell r="C289" t="str">
            <v>00V363</v>
          </cell>
          <cell r="D289" t="str">
            <v>4800K</v>
          </cell>
          <cell r="F289">
            <v>3250241.24</v>
          </cell>
          <cell r="G289">
            <v>3250241.24</v>
          </cell>
        </row>
        <row r="290">
          <cell r="C290" t="str">
            <v>00V363</v>
          </cell>
          <cell r="D290" t="str">
            <v>4800K</v>
          </cell>
          <cell r="E290">
            <v>64.849999999999994</v>
          </cell>
          <cell r="F290">
            <v>5272095.2699999996</v>
          </cell>
          <cell r="G290">
            <v>5272095.2699999996</v>
          </cell>
        </row>
        <row r="291">
          <cell r="C291" t="str">
            <v>00V363</v>
          </cell>
          <cell r="D291" t="str">
            <v>4800K</v>
          </cell>
          <cell r="F291">
            <v>5648348.0199999996</v>
          </cell>
          <cell r="G291">
            <v>5648348.0199999996</v>
          </cell>
        </row>
        <row r="292">
          <cell r="C292" t="str">
            <v>00V363</v>
          </cell>
          <cell r="D292" t="str">
            <v>4800K</v>
          </cell>
          <cell r="F292">
            <v>8522167.6999999993</v>
          </cell>
          <cell r="G292">
            <v>8522167.6999999993</v>
          </cell>
        </row>
        <row r="293">
          <cell r="C293" t="str">
            <v>00V363</v>
          </cell>
          <cell r="D293" t="str">
            <v>4800K</v>
          </cell>
          <cell r="F293">
            <v>11988487.5</v>
          </cell>
          <cell r="G293">
            <v>11988487.5</v>
          </cell>
        </row>
        <row r="294">
          <cell r="C294" t="str">
            <v>00V363</v>
          </cell>
          <cell r="D294" t="str">
            <v>4800K</v>
          </cell>
          <cell r="E294">
            <v>50</v>
          </cell>
          <cell r="F294">
            <v>12174318.32</v>
          </cell>
          <cell r="G294">
            <v>12174318.32</v>
          </cell>
        </row>
        <row r="295">
          <cell r="C295" t="str">
            <v>00V363</v>
          </cell>
          <cell r="D295" t="str">
            <v>4800K</v>
          </cell>
          <cell r="E295">
            <v>0</v>
          </cell>
          <cell r="F295">
            <v>12646535.039999999</v>
          </cell>
          <cell r="G295">
            <v>12646535.039999999</v>
          </cell>
        </row>
        <row r="296">
          <cell r="C296" t="str">
            <v>00V363 Total</v>
          </cell>
          <cell r="D296" t="str">
            <v>4810K</v>
          </cell>
          <cell r="E296">
            <v>813892.12</v>
          </cell>
          <cell r="F296">
            <v>69415534.650000006</v>
          </cell>
          <cell r="G296">
            <v>68601642.530000001</v>
          </cell>
        </row>
        <row r="297">
          <cell r="C297" t="str">
            <v>00V461</v>
          </cell>
          <cell r="D297" t="str">
            <v>4800K</v>
          </cell>
          <cell r="F297">
            <v>324.48</v>
          </cell>
          <cell r="G297">
            <v>324.48</v>
          </cell>
        </row>
        <row r="298">
          <cell r="C298" t="str">
            <v>00V461</v>
          </cell>
          <cell r="D298" t="str">
            <v>4800K</v>
          </cell>
          <cell r="E298">
            <v>14.85</v>
          </cell>
          <cell r="F298">
            <v>477.72</v>
          </cell>
          <cell r="G298">
            <v>477.72</v>
          </cell>
        </row>
        <row r="299">
          <cell r="C299" t="str">
            <v>00V461</v>
          </cell>
          <cell r="D299" t="str">
            <v>4800K</v>
          </cell>
          <cell r="E299">
            <v>66352.73</v>
          </cell>
          <cell r="F299">
            <v>1765.17</v>
          </cell>
          <cell r="G299">
            <v>1765.17</v>
          </cell>
        </row>
        <row r="300">
          <cell r="C300" t="str">
            <v>00V461</v>
          </cell>
          <cell r="D300" t="str">
            <v>4800K</v>
          </cell>
          <cell r="F300">
            <v>2014.89</v>
          </cell>
          <cell r="G300">
            <v>2014.89</v>
          </cell>
        </row>
        <row r="301">
          <cell r="C301" t="str">
            <v>00V461</v>
          </cell>
          <cell r="D301" t="str">
            <v>4800K</v>
          </cell>
          <cell r="E301">
            <v>132835.16000000003</v>
          </cell>
          <cell r="F301">
            <v>3110.02</v>
          </cell>
          <cell r="G301">
            <v>3110.02</v>
          </cell>
        </row>
        <row r="302">
          <cell r="C302" t="str">
            <v>00V461</v>
          </cell>
          <cell r="D302" t="str">
            <v>4800K</v>
          </cell>
          <cell r="F302">
            <v>3162.91</v>
          </cell>
          <cell r="G302">
            <v>3162.91</v>
          </cell>
        </row>
        <row r="303">
          <cell r="C303" t="str">
            <v>00V461</v>
          </cell>
          <cell r="D303" t="str">
            <v>4800K</v>
          </cell>
          <cell r="F303">
            <v>7236.27</v>
          </cell>
          <cell r="G303">
            <v>7236.27</v>
          </cell>
        </row>
        <row r="304">
          <cell r="C304" t="str">
            <v>00V461</v>
          </cell>
          <cell r="D304" t="str">
            <v>4800K</v>
          </cell>
          <cell r="F304">
            <v>8398.06</v>
          </cell>
          <cell r="G304">
            <v>8398.06</v>
          </cell>
        </row>
        <row r="305">
          <cell r="C305" t="str">
            <v>00V461</v>
          </cell>
          <cell r="D305" t="str">
            <v>4800K</v>
          </cell>
          <cell r="F305">
            <v>11254.06</v>
          </cell>
          <cell r="G305">
            <v>11254.06</v>
          </cell>
        </row>
        <row r="306">
          <cell r="C306" t="str">
            <v>00V461</v>
          </cell>
          <cell r="D306" t="str">
            <v>4800K</v>
          </cell>
          <cell r="E306">
            <v>0</v>
          </cell>
          <cell r="F306">
            <v>22952.9</v>
          </cell>
          <cell r="G306">
            <v>22952.9</v>
          </cell>
        </row>
        <row r="307">
          <cell r="C307" t="str">
            <v>00V461</v>
          </cell>
          <cell r="D307" t="str">
            <v>4800K</v>
          </cell>
          <cell r="E307">
            <v>22634.560000000001</v>
          </cell>
          <cell r="F307">
            <v>30947.23</v>
          </cell>
          <cell r="G307">
            <v>30947.23</v>
          </cell>
        </row>
        <row r="308">
          <cell r="C308" t="str">
            <v>00V461</v>
          </cell>
          <cell r="D308" t="str">
            <v>4800K</v>
          </cell>
          <cell r="E308">
            <v>0</v>
          </cell>
          <cell r="F308">
            <v>37117.699999999997</v>
          </cell>
          <cell r="G308">
            <v>37117.699999999997</v>
          </cell>
        </row>
        <row r="309">
          <cell r="C309" t="str">
            <v>00V461 Total</v>
          </cell>
          <cell r="D309" t="str">
            <v>4810K</v>
          </cell>
          <cell r="E309">
            <v>0</v>
          </cell>
          <cell r="F309">
            <v>128761.40999999999</v>
          </cell>
          <cell r="G309">
            <v>128761.40999999999</v>
          </cell>
        </row>
        <row r="310">
          <cell r="C310" t="str">
            <v>00V561</v>
          </cell>
          <cell r="D310" t="str">
            <v>4800K</v>
          </cell>
          <cell r="F310">
            <v>335637.42</v>
          </cell>
          <cell r="G310">
            <v>335637.42</v>
          </cell>
        </row>
        <row r="311">
          <cell r="C311" t="str">
            <v>00V561</v>
          </cell>
          <cell r="D311" t="str">
            <v>4800K</v>
          </cell>
          <cell r="E311">
            <v>250</v>
          </cell>
          <cell r="F311">
            <v>427914.64</v>
          </cell>
          <cell r="G311">
            <v>427914.64</v>
          </cell>
        </row>
        <row r="312">
          <cell r="C312" t="str">
            <v>00V561</v>
          </cell>
          <cell r="D312" t="str">
            <v>4800K</v>
          </cell>
          <cell r="E312">
            <v>8.77</v>
          </cell>
          <cell r="F312">
            <v>432411.35</v>
          </cell>
          <cell r="G312">
            <v>432411.35</v>
          </cell>
        </row>
        <row r="313">
          <cell r="C313" t="str">
            <v>00V561</v>
          </cell>
          <cell r="D313" t="str">
            <v>4800K</v>
          </cell>
          <cell r="E313">
            <v>17.39</v>
          </cell>
          <cell r="F313">
            <v>448575.84</v>
          </cell>
          <cell r="G313">
            <v>448575.84</v>
          </cell>
        </row>
        <row r="314">
          <cell r="C314" t="str">
            <v>00V561</v>
          </cell>
          <cell r="D314" t="str">
            <v>4800K</v>
          </cell>
          <cell r="F314">
            <v>489442.54</v>
          </cell>
          <cell r="G314">
            <v>489442.54</v>
          </cell>
        </row>
        <row r="315">
          <cell r="C315" t="str">
            <v>00V561</v>
          </cell>
          <cell r="D315" t="str">
            <v>4800K</v>
          </cell>
          <cell r="F315">
            <v>658920.93999999994</v>
          </cell>
          <cell r="G315">
            <v>658920.93999999994</v>
          </cell>
        </row>
        <row r="316">
          <cell r="C316" t="str">
            <v>00V561</v>
          </cell>
          <cell r="D316" t="str">
            <v>4800K</v>
          </cell>
          <cell r="E316">
            <v>0</v>
          </cell>
          <cell r="F316">
            <v>926435.66</v>
          </cell>
          <cell r="G316">
            <v>926435.66</v>
          </cell>
        </row>
        <row r="317">
          <cell r="C317" t="str">
            <v>00V561</v>
          </cell>
          <cell r="D317" t="str">
            <v>4800K</v>
          </cell>
          <cell r="F317">
            <v>939741.44</v>
          </cell>
          <cell r="G317">
            <v>939741.44</v>
          </cell>
        </row>
        <row r="318">
          <cell r="C318" t="str">
            <v>00V561</v>
          </cell>
          <cell r="D318" t="str">
            <v>4800K</v>
          </cell>
          <cell r="F318">
            <v>1459432.99</v>
          </cell>
          <cell r="G318">
            <v>1459432.99</v>
          </cell>
        </row>
        <row r="319">
          <cell r="C319" t="str">
            <v>00V561</v>
          </cell>
          <cell r="D319" t="str">
            <v>4800K</v>
          </cell>
          <cell r="F319">
            <v>1795392.11</v>
          </cell>
          <cell r="G319">
            <v>1795392.11</v>
          </cell>
        </row>
        <row r="320">
          <cell r="C320" t="str">
            <v>00V561</v>
          </cell>
          <cell r="D320" t="str">
            <v>4800K</v>
          </cell>
          <cell r="E320">
            <v>0</v>
          </cell>
          <cell r="F320">
            <v>2263143.73</v>
          </cell>
          <cell r="G320">
            <v>2263143.73</v>
          </cell>
        </row>
        <row r="321">
          <cell r="C321" t="str">
            <v>00V561</v>
          </cell>
          <cell r="D321" t="str">
            <v>4800K</v>
          </cell>
          <cell r="F321">
            <v>2357337.9500000002</v>
          </cell>
          <cell r="G321">
            <v>2357337.9500000002</v>
          </cell>
        </row>
        <row r="322">
          <cell r="C322" t="str">
            <v>00V561 Total</v>
          </cell>
          <cell r="D322" t="str">
            <v>4810K</v>
          </cell>
          <cell r="E322">
            <v>0</v>
          </cell>
          <cell r="F322">
            <v>12534386.609999999</v>
          </cell>
          <cell r="G322">
            <v>12534386.609999999</v>
          </cell>
        </row>
        <row r="323">
          <cell r="C323" t="str">
            <v>00V563</v>
          </cell>
          <cell r="D323" t="str">
            <v>4800K</v>
          </cell>
          <cell r="F323">
            <v>45361.78</v>
          </cell>
          <cell r="G323">
            <v>45361.78</v>
          </cell>
        </row>
        <row r="324">
          <cell r="C324" t="str">
            <v>00V563</v>
          </cell>
          <cell r="D324" t="str">
            <v>4800K</v>
          </cell>
          <cell r="E324">
            <v>14.85</v>
          </cell>
          <cell r="F324">
            <v>46629.61</v>
          </cell>
          <cell r="G324">
            <v>46629.61</v>
          </cell>
        </row>
        <row r="325">
          <cell r="C325" t="str">
            <v>00V563</v>
          </cell>
          <cell r="D325" t="str">
            <v>4800K</v>
          </cell>
          <cell r="E325">
            <v>66352.73</v>
          </cell>
          <cell r="F325">
            <v>52129.35</v>
          </cell>
          <cell r="G325">
            <v>52129.35</v>
          </cell>
        </row>
        <row r="326">
          <cell r="C326" t="str">
            <v>00V563</v>
          </cell>
          <cell r="D326" t="str">
            <v>4800K</v>
          </cell>
          <cell r="E326">
            <v>0</v>
          </cell>
          <cell r="F326">
            <v>55511.65</v>
          </cell>
          <cell r="G326">
            <v>55511.65</v>
          </cell>
        </row>
        <row r="327">
          <cell r="C327" t="str">
            <v>00V563</v>
          </cell>
          <cell r="D327" t="str">
            <v>4800K</v>
          </cell>
          <cell r="E327">
            <v>132835.16000000003</v>
          </cell>
          <cell r="F327">
            <v>64972.25</v>
          </cell>
          <cell r="G327">
            <v>64972.25</v>
          </cell>
        </row>
        <row r="328">
          <cell r="C328" t="str">
            <v>00V563</v>
          </cell>
          <cell r="D328" t="str">
            <v>4800K</v>
          </cell>
          <cell r="F328">
            <v>84644.52</v>
          </cell>
          <cell r="G328">
            <v>84644.52</v>
          </cell>
        </row>
        <row r="329">
          <cell r="C329" t="str">
            <v>00V563</v>
          </cell>
          <cell r="D329" t="str">
            <v>4800K</v>
          </cell>
          <cell r="F329">
            <v>141453.07</v>
          </cell>
          <cell r="G329">
            <v>141453.07</v>
          </cell>
        </row>
        <row r="330">
          <cell r="C330" t="str">
            <v>00V563</v>
          </cell>
          <cell r="D330" t="str">
            <v>4800K</v>
          </cell>
          <cell r="F330">
            <v>152133.32</v>
          </cell>
          <cell r="G330">
            <v>152133.32</v>
          </cell>
        </row>
        <row r="331">
          <cell r="C331" t="str">
            <v>00V563</v>
          </cell>
          <cell r="D331" t="str">
            <v>4800K</v>
          </cell>
          <cell r="F331">
            <v>201828.73</v>
          </cell>
          <cell r="G331">
            <v>201828.73</v>
          </cell>
        </row>
        <row r="332">
          <cell r="C332" t="str">
            <v>00V563</v>
          </cell>
          <cell r="D332" t="str">
            <v>4800K</v>
          </cell>
          <cell r="E332">
            <v>0</v>
          </cell>
          <cell r="F332">
            <v>251167.97</v>
          </cell>
          <cell r="G332">
            <v>251167.97</v>
          </cell>
        </row>
        <row r="333">
          <cell r="C333" t="str">
            <v>00V563</v>
          </cell>
          <cell r="D333" t="str">
            <v>4800K</v>
          </cell>
          <cell r="E333">
            <v>22634.560000000001</v>
          </cell>
          <cell r="F333">
            <v>264216.61</v>
          </cell>
          <cell r="G333">
            <v>264216.61</v>
          </cell>
        </row>
        <row r="334">
          <cell r="C334" t="str">
            <v>00V563</v>
          </cell>
          <cell r="D334" t="str">
            <v>4800K</v>
          </cell>
          <cell r="E334">
            <v>5714.46</v>
          </cell>
          <cell r="F334">
            <v>275430.99</v>
          </cell>
          <cell r="G334">
            <v>275430.99</v>
          </cell>
        </row>
        <row r="335">
          <cell r="C335" t="str">
            <v>00V563 Total</v>
          </cell>
          <cell r="D335" t="str">
            <v>4810K</v>
          </cell>
          <cell r="E335">
            <v>0</v>
          </cell>
          <cell r="F335">
            <v>1635479.8499999999</v>
          </cell>
          <cell r="G335">
            <v>1635479.8499999999</v>
          </cell>
        </row>
        <row r="336">
          <cell r="C336" t="str">
            <v>00V564</v>
          </cell>
          <cell r="D336" t="str">
            <v>4800K</v>
          </cell>
          <cell r="E336">
            <v>0</v>
          </cell>
          <cell r="F336">
            <v>146435.6</v>
          </cell>
          <cell r="G336">
            <v>146435.6</v>
          </cell>
        </row>
        <row r="337">
          <cell r="C337" t="str">
            <v>00V564</v>
          </cell>
          <cell r="D337" t="str">
            <v>4800K</v>
          </cell>
          <cell r="E337">
            <v>250</v>
          </cell>
          <cell r="F337">
            <v>157798.14000000001</v>
          </cell>
          <cell r="G337">
            <v>157798.14000000001</v>
          </cell>
        </row>
        <row r="338">
          <cell r="C338" t="str">
            <v>00V564</v>
          </cell>
          <cell r="D338" t="str">
            <v>4800K</v>
          </cell>
          <cell r="E338">
            <v>8.77</v>
          </cell>
          <cell r="F338">
            <v>161131.4</v>
          </cell>
          <cell r="G338">
            <v>161131.4</v>
          </cell>
        </row>
        <row r="339">
          <cell r="C339" t="str">
            <v>00V564</v>
          </cell>
          <cell r="D339" t="str">
            <v>4800K</v>
          </cell>
          <cell r="E339">
            <v>17.39</v>
          </cell>
          <cell r="F339">
            <v>180763.46</v>
          </cell>
          <cell r="G339">
            <v>180763.46</v>
          </cell>
        </row>
        <row r="340">
          <cell r="C340" t="str">
            <v>00V564</v>
          </cell>
          <cell r="D340" t="str">
            <v>4800K</v>
          </cell>
          <cell r="F340">
            <v>272888.17</v>
          </cell>
          <cell r="G340">
            <v>272888.17</v>
          </cell>
        </row>
        <row r="341">
          <cell r="C341" t="str">
            <v>00V564</v>
          </cell>
          <cell r="D341" t="str">
            <v>4800K</v>
          </cell>
          <cell r="F341">
            <v>300027.03999999998</v>
          </cell>
          <cell r="G341">
            <v>300027.03999999998</v>
          </cell>
        </row>
        <row r="342">
          <cell r="C342" t="str">
            <v>00V564</v>
          </cell>
          <cell r="D342" t="str">
            <v>4800K</v>
          </cell>
          <cell r="E342">
            <v>64.849999999999994</v>
          </cell>
          <cell r="F342">
            <v>472500.35</v>
          </cell>
          <cell r="G342">
            <v>472500.35</v>
          </cell>
        </row>
        <row r="343">
          <cell r="C343" t="str">
            <v>00V564</v>
          </cell>
          <cell r="D343" t="str">
            <v>4800K</v>
          </cell>
          <cell r="E343">
            <v>0</v>
          </cell>
          <cell r="F343">
            <v>512806.51</v>
          </cell>
          <cell r="G343">
            <v>512806.51</v>
          </cell>
        </row>
        <row r="344">
          <cell r="C344" t="str">
            <v>00V564</v>
          </cell>
          <cell r="D344" t="str">
            <v>4800K</v>
          </cell>
          <cell r="F344">
            <v>730566.48</v>
          </cell>
          <cell r="G344">
            <v>730566.48</v>
          </cell>
        </row>
        <row r="345">
          <cell r="C345" t="str">
            <v>00V564</v>
          </cell>
          <cell r="D345" t="str">
            <v>4800K</v>
          </cell>
          <cell r="F345">
            <v>764971.52000000002</v>
          </cell>
          <cell r="G345">
            <v>764971.52000000002</v>
          </cell>
        </row>
        <row r="346">
          <cell r="C346" t="str">
            <v>00V564</v>
          </cell>
          <cell r="D346" t="str">
            <v>4800K</v>
          </cell>
          <cell r="E346">
            <v>0</v>
          </cell>
          <cell r="F346">
            <v>866987.77</v>
          </cell>
          <cell r="G346">
            <v>866987.77</v>
          </cell>
        </row>
        <row r="347">
          <cell r="C347" t="str">
            <v>00V564</v>
          </cell>
          <cell r="D347" t="str">
            <v>4800K</v>
          </cell>
          <cell r="F347">
            <v>1019223.72</v>
          </cell>
          <cell r="G347">
            <v>1019223.72</v>
          </cell>
        </row>
        <row r="348">
          <cell r="C348" t="str">
            <v>00V564 Total</v>
          </cell>
          <cell r="D348" t="str">
            <v>4810K</v>
          </cell>
          <cell r="E348">
            <v>0</v>
          </cell>
          <cell r="F348">
            <v>5586100.1599999992</v>
          </cell>
          <cell r="G348">
            <v>5586100.1599999992</v>
          </cell>
        </row>
        <row r="349">
          <cell r="C349" t="str">
            <v>00V663</v>
          </cell>
          <cell r="D349" t="str">
            <v>4800K</v>
          </cell>
          <cell r="F349">
            <v>3718.88</v>
          </cell>
          <cell r="G349">
            <v>3718.88</v>
          </cell>
        </row>
        <row r="350">
          <cell r="C350" t="str">
            <v>00V663</v>
          </cell>
          <cell r="D350" t="str">
            <v>4800K</v>
          </cell>
          <cell r="E350">
            <v>14.85</v>
          </cell>
          <cell r="F350">
            <v>3949.12</v>
          </cell>
          <cell r="G350">
            <v>3949.12</v>
          </cell>
        </row>
        <row r="351">
          <cell r="C351" t="str">
            <v>00V663</v>
          </cell>
          <cell r="D351" t="str">
            <v>4800K</v>
          </cell>
          <cell r="E351">
            <v>66352.73</v>
          </cell>
          <cell r="F351">
            <v>4042.06</v>
          </cell>
          <cell r="G351">
            <v>4042.06</v>
          </cell>
        </row>
        <row r="352">
          <cell r="C352" t="str">
            <v>00V663</v>
          </cell>
          <cell r="D352" t="str">
            <v>4800K</v>
          </cell>
          <cell r="F352">
            <v>4434.24</v>
          </cell>
          <cell r="G352">
            <v>4434.24</v>
          </cell>
        </row>
        <row r="353">
          <cell r="C353" t="str">
            <v>00V663</v>
          </cell>
          <cell r="D353" t="str">
            <v>4800K</v>
          </cell>
          <cell r="E353">
            <v>132835.16000000003</v>
          </cell>
          <cell r="F353">
            <v>5512.26</v>
          </cell>
          <cell r="G353">
            <v>5512.26</v>
          </cell>
        </row>
        <row r="354">
          <cell r="C354" t="str">
            <v>00V663</v>
          </cell>
          <cell r="D354" t="str">
            <v>4800K</v>
          </cell>
          <cell r="E354">
            <v>0</v>
          </cell>
          <cell r="F354">
            <v>6267.32</v>
          </cell>
          <cell r="G354">
            <v>6267.32</v>
          </cell>
        </row>
        <row r="355">
          <cell r="C355" t="str">
            <v>00V663</v>
          </cell>
          <cell r="D355" t="str">
            <v>4800K</v>
          </cell>
          <cell r="F355">
            <v>9495.42</v>
          </cell>
          <cell r="G355">
            <v>9495.42</v>
          </cell>
        </row>
        <row r="356">
          <cell r="C356" t="str">
            <v>00V663</v>
          </cell>
          <cell r="D356" t="str">
            <v>4800K</v>
          </cell>
          <cell r="E356">
            <v>0</v>
          </cell>
          <cell r="F356">
            <v>11155.15</v>
          </cell>
          <cell r="G356">
            <v>11155.15</v>
          </cell>
        </row>
        <row r="357">
          <cell r="C357" t="str">
            <v>00V663</v>
          </cell>
          <cell r="D357" t="str">
            <v>4800K</v>
          </cell>
          <cell r="F357">
            <v>22212.15</v>
          </cell>
          <cell r="G357">
            <v>22212.15</v>
          </cell>
        </row>
        <row r="358">
          <cell r="C358" t="str">
            <v>00V663</v>
          </cell>
          <cell r="D358" t="str">
            <v>4800K</v>
          </cell>
          <cell r="F358">
            <v>22556.9</v>
          </cell>
          <cell r="G358">
            <v>22556.9</v>
          </cell>
        </row>
        <row r="359">
          <cell r="C359" t="str">
            <v>00V663</v>
          </cell>
          <cell r="D359" t="str">
            <v>4800K</v>
          </cell>
          <cell r="F359">
            <v>28605.72</v>
          </cell>
          <cell r="G359">
            <v>28605.72</v>
          </cell>
        </row>
        <row r="360">
          <cell r="C360" t="str">
            <v>00V663</v>
          </cell>
          <cell r="D360" t="str">
            <v>4800K</v>
          </cell>
          <cell r="F360">
            <v>29056.51</v>
          </cell>
          <cell r="G360">
            <v>29056.51</v>
          </cell>
        </row>
        <row r="361">
          <cell r="C361" t="str">
            <v>00V663 Total</v>
          </cell>
          <cell r="D361" t="str">
            <v>4810K</v>
          </cell>
          <cell r="E361">
            <v>0</v>
          </cell>
          <cell r="F361">
            <v>151005.73000000001</v>
          </cell>
          <cell r="G361">
            <v>151005.73000000001</v>
          </cell>
        </row>
        <row r="362">
          <cell r="C362" t="str">
            <v>005181</v>
          </cell>
          <cell r="D362" t="str">
            <v>4810K</v>
          </cell>
          <cell r="E362">
            <v>66352.73</v>
          </cell>
          <cell r="F362">
            <v>-2070.5100000000002</v>
          </cell>
          <cell r="G362">
            <v>-66352.73</v>
          </cell>
        </row>
        <row r="363">
          <cell r="C363" t="str">
            <v>005181</v>
          </cell>
          <cell r="D363" t="str">
            <v>4810K</v>
          </cell>
          <cell r="E363">
            <v>37727.550000000003</v>
          </cell>
          <cell r="F363">
            <v>5663.64</v>
          </cell>
          <cell r="G363">
            <v>-37727.550000000003</v>
          </cell>
        </row>
        <row r="364">
          <cell r="C364" t="str">
            <v>005181</v>
          </cell>
          <cell r="D364" t="str">
            <v>4810K</v>
          </cell>
          <cell r="E364">
            <v>22634.560000000001</v>
          </cell>
          <cell r="F364">
            <v>5583.13</v>
          </cell>
          <cell r="G364">
            <v>-22634.560000000001</v>
          </cell>
        </row>
        <row r="365">
          <cell r="C365" t="str">
            <v>005181</v>
          </cell>
          <cell r="D365" t="str">
            <v>4810K</v>
          </cell>
          <cell r="E365">
            <v>5714.46</v>
          </cell>
          <cell r="F365">
            <v>2752142.3</v>
          </cell>
          <cell r="G365">
            <v>-5714.46</v>
          </cell>
        </row>
        <row r="366">
          <cell r="C366" t="str">
            <v>005181</v>
          </cell>
          <cell r="D366" t="str">
            <v>4810K</v>
          </cell>
          <cell r="E366">
            <v>250</v>
          </cell>
          <cell r="F366">
            <v>549.70000000000005</v>
          </cell>
          <cell r="G366">
            <v>-250</v>
          </cell>
        </row>
        <row r="367">
          <cell r="C367" t="str">
            <v>005181</v>
          </cell>
          <cell r="D367" t="str">
            <v>4810K</v>
          </cell>
          <cell r="E367">
            <v>64.849999999999994</v>
          </cell>
          <cell r="F367">
            <v>2435.9899999999998</v>
          </cell>
          <cell r="G367">
            <v>-64.849999999999994</v>
          </cell>
        </row>
        <row r="368">
          <cell r="C368" t="str">
            <v>005181</v>
          </cell>
          <cell r="D368" t="str">
            <v>4810K</v>
          </cell>
          <cell r="E368">
            <v>50</v>
          </cell>
          <cell r="F368">
            <v>18136.330000000002</v>
          </cell>
          <cell r="G368">
            <v>-50</v>
          </cell>
        </row>
        <row r="369">
          <cell r="C369" t="str">
            <v>005181</v>
          </cell>
          <cell r="D369" t="str">
            <v>4810K</v>
          </cell>
          <cell r="E369">
            <v>17.39</v>
          </cell>
          <cell r="F369">
            <v>10615.71</v>
          </cell>
          <cell r="G369">
            <v>-17.39</v>
          </cell>
        </row>
        <row r="370">
          <cell r="C370" t="str">
            <v>005181</v>
          </cell>
          <cell r="D370" t="str">
            <v>4810K</v>
          </cell>
          <cell r="E370">
            <v>14.85</v>
          </cell>
          <cell r="F370">
            <v>2042.31</v>
          </cell>
          <cell r="G370">
            <v>-14.85</v>
          </cell>
        </row>
        <row r="371">
          <cell r="C371" t="str">
            <v>005181</v>
          </cell>
          <cell r="D371" t="str">
            <v>4810K</v>
          </cell>
          <cell r="E371">
            <v>8.77</v>
          </cell>
          <cell r="F371">
            <v>2872.52</v>
          </cell>
          <cell r="G371">
            <v>-8.77</v>
          </cell>
        </row>
        <row r="372">
          <cell r="C372" t="str">
            <v>005181</v>
          </cell>
          <cell r="D372" t="str">
            <v>4810K</v>
          </cell>
          <cell r="F372">
            <v>8.77</v>
          </cell>
          <cell r="G372">
            <v>8.77</v>
          </cell>
        </row>
        <row r="373">
          <cell r="C373" t="str">
            <v>005181</v>
          </cell>
          <cell r="D373" t="str">
            <v>4810K</v>
          </cell>
          <cell r="F373">
            <v>14.85</v>
          </cell>
          <cell r="G373">
            <v>14.85</v>
          </cell>
        </row>
        <row r="374">
          <cell r="C374" t="str">
            <v>005181</v>
          </cell>
          <cell r="D374" t="str">
            <v>4810K</v>
          </cell>
          <cell r="F374">
            <v>17.39</v>
          </cell>
          <cell r="G374">
            <v>17.39</v>
          </cell>
        </row>
        <row r="375">
          <cell r="C375" t="str">
            <v>005181</v>
          </cell>
          <cell r="D375" t="str">
            <v>4810K</v>
          </cell>
          <cell r="F375">
            <v>50</v>
          </cell>
          <cell r="G375">
            <v>50</v>
          </cell>
        </row>
        <row r="376">
          <cell r="C376" t="str">
            <v>005181</v>
          </cell>
          <cell r="D376" t="str">
            <v>4810K</v>
          </cell>
          <cell r="E376">
            <v>0</v>
          </cell>
          <cell r="F376">
            <v>64.849999999999994</v>
          </cell>
          <cell r="G376">
            <v>64.849999999999994</v>
          </cell>
        </row>
        <row r="377">
          <cell r="C377" t="str">
            <v>005181</v>
          </cell>
          <cell r="D377" t="str">
            <v>4810K</v>
          </cell>
          <cell r="F377">
            <v>250</v>
          </cell>
          <cell r="G377">
            <v>250</v>
          </cell>
        </row>
        <row r="378">
          <cell r="C378" t="str">
            <v>005181</v>
          </cell>
          <cell r="D378" t="str">
            <v>4810K</v>
          </cell>
          <cell r="F378">
            <v>5714.46</v>
          </cell>
          <cell r="G378">
            <v>5714.46</v>
          </cell>
        </row>
        <row r="379">
          <cell r="C379" t="str">
            <v>005181</v>
          </cell>
          <cell r="D379" t="str">
            <v>4810K</v>
          </cell>
          <cell r="F379">
            <v>22634.560000000001</v>
          </cell>
          <cell r="G379">
            <v>22634.560000000001</v>
          </cell>
        </row>
        <row r="380">
          <cell r="C380" t="str">
            <v>005181</v>
          </cell>
          <cell r="D380" t="str">
            <v>4810K</v>
          </cell>
          <cell r="F380">
            <v>37727.550000000003</v>
          </cell>
          <cell r="G380">
            <v>37727.550000000003</v>
          </cell>
        </row>
        <row r="381">
          <cell r="C381" t="str">
            <v>005181</v>
          </cell>
          <cell r="D381" t="str">
            <v>4810K</v>
          </cell>
          <cell r="F381">
            <v>66352.73</v>
          </cell>
          <cell r="G381">
            <v>66352.73</v>
          </cell>
        </row>
        <row r="382">
          <cell r="C382" t="str">
            <v>005181 Total</v>
          </cell>
          <cell r="D382" t="str">
            <v>4810K</v>
          </cell>
          <cell r="E382">
            <v>132835.16</v>
          </cell>
          <cell r="F382">
            <v>132835.16</v>
          </cell>
          <cell r="G382">
            <v>0</v>
          </cell>
        </row>
        <row r="383">
          <cell r="C383" t="str">
            <v>00B020</v>
          </cell>
          <cell r="D383" t="str">
            <v>4810K</v>
          </cell>
          <cell r="F383">
            <v>549.70000000000005</v>
          </cell>
          <cell r="G383">
            <v>549.70000000000005</v>
          </cell>
        </row>
        <row r="384">
          <cell r="C384" t="str">
            <v>00B020</v>
          </cell>
          <cell r="D384" t="str">
            <v>4810K</v>
          </cell>
          <cell r="F384">
            <v>1115.96</v>
          </cell>
          <cell r="G384">
            <v>1115.96</v>
          </cell>
        </row>
        <row r="385">
          <cell r="C385" t="str">
            <v>00B020</v>
          </cell>
          <cell r="D385" t="str">
            <v>4810K</v>
          </cell>
          <cell r="F385">
            <v>1730.66</v>
          </cell>
          <cell r="G385">
            <v>1730.66</v>
          </cell>
        </row>
        <row r="386">
          <cell r="C386" t="str">
            <v>00B020</v>
          </cell>
          <cell r="D386" t="str">
            <v>4810K</v>
          </cell>
          <cell r="E386">
            <v>0</v>
          </cell>
          <cell r="F386">
            <v>3673.94</v>
          </cell>
          <cell r="G386">
            <v>3673.94</v>
          </cell>
        </row>
        <row r="387">
          <cell r="C387" t="str">
            <v>00B020</v>
          </cell>
          <cell r="D387" t="str">
            <v>4810K</v>
          </cell>
          <cell r="E387">
            <v>0</v>
          </cell>
          <cell r="F387">
            <v>9862.39</v>
          </cell>
          <cell r="G387">
            <v>9862.39</v>
          </cell>
        </row>
        <row r="388">
          <cell r="C388" t="str">
            <v>00B020</v>
          </cell>
          <cell r="D388" t="str">
            <v>4810K</v>
          </cell>
          <cell r="F388">
            <v>2362801.9900000002</v>
          </cell>
          <cell r="G388">
            <v>2362801.9900000002</v>
          </cell>
        </row>
        <row r="389">
          <cell r="C389" t="str">
            <v>00B020</v>
          </cell>
          <cell r="D389" t="str">
            <v>4810K</v>
          </cell>
          <cell r="F389">
            <v>2492828.56</v>
          </cell>
          <cell r="G389">
            <v>2492828.56</v>
          </cell>
        </row>
        <row r="390">
          <cell r="C390" t="str">
            <v>00B020</v>
          </cell>
          <cell r="D390" t="str">
            <v>4810K</v>
          </cell>
          <cell r="F390">
            <v>2595952.9300000002</v>
          </cell>
          <cell r="G390">
            <v>2595952.9300000002</v>
          </cell>
        </row>
        <row r="391">
          <cell r="C391" t="str">
            <v>00B020</v>
          </cell>
          <cell r="D391" t="str">
            <v>4810K</v>
          </cell>
          <cell r="F391">
            <v>2752142.3</v>
          </cell>
          <cell r="G391">
            <v>2752142.3</v>
          </cell>
        </row>
        <row r="392">
          <cell r="C392" t="str">
            <v>00B020</v>
          </cell>
          <cell r="D392" t="str">
            <v>4810K</v>
          </cell>
          <cell r="F392">
            <v>2906598.03</v>
          </cell>
          <cell r="G392">
            <v>2906598.03</v>
          </cell>
        </row>
        <row r="393">
          <cell r="C393" t="str">
            <v>00B020</v>
          </cell>
          <cell r="D393" t="str">
            <v>4810K</v>
          </cell>
          <cell r="F393">
            <v>2953933.98</v>
          </cell>
          <cell r="G393">
            <v>2953933.98</v>
          </cell>
        </row>
        <row r="394">
          <cell r="C394" t="str">
            <v>00B020</v>
          </cell>
          <cell r="D394" t="str">
            <v>4810K</v>
          </cell>
          <cell r="E394">
            <v>0</v>
          </cell>
          <cell r="F394">
            <v>3249223.48</v>
          </cell>
          <cell r="G394">
            <v>3249223.48</v>
          </cell>
        </row>
        <row r="395">
          <cell r="C395" t="str">
            <v>00B020</v>
          </cell>
          <cell r="D395" t="str">
            <v>4810K</v>
          </cell>
          <cell r="F395">
            <v>3301439.95</v>
          </cell>
          <cell r="G395">
            <v>3301439.95</v>
          </cell>
        </row>
        <row r="396">
          <cell r="C396" t="str">
            <v>00B020</v>
          </cell>
          <cell r="D396" t="str">
            <v>4810K</v>
          </cell>
          <cell r="E396">
            <v>0</v>
          </cell>
          <cell r="F396">
            <v>3788618.36</v>
          </cell>
          <cell r="G396">
            <v>3788618.36</v>
          </cell>
        </row>
        <row r="397">
          <cell r="C397" t="str">
            <v>00B020</v>
          </cell>
          <cell r="D397" t="str">
            <v>4810K</v>
          </cell>
          <cell r="F397">
            <v>4408619.93</v>
          </cell>
          <cell r="G397">
            <v>4408619.93</v>
          </cell>
        </row>
        <row r="398">
          <cell r="C398" t="str">
            <v>00B020</v>
          </cell>
          <cell r="D398" t="str">
            <v>4810K</v>
          </cell>
          <cell r="E398">
            <v>0</v>
          </cell>
          <cell r="F398">
            <v>4656331.29</v>
          </cell>
          <cell r="G398">
            <v>4656331.29</v>
          </cell>
        </row>
        <row r="399">
          <cell r="C399" t="str">
            <v>00B020</v>
          </cell>
          <cell r="D399" t="str">
            <v>4810K</v>
          </cell>
          <cell r="F399">
            <v>4960353.53</v>
          </cell>
          <cell r="G399">
            <v>4960353.53</v>
          </cell>
        </row>
        <row r="400">
          <cell r="C400" t="str">
            <v>00B020 Total</v>
          </cell>
          <cell r="D400" t="str">
            <v>4810K</v>
          </cell>
          <cell r="E400">
            <v>0</v>
          </cell>
          <cell r="F400">
            <v>40445776.979999997</v>
          </cell>
          <cell r="G400">
            <v>40445776.979999997</v>
          </cell>
        </row>
        <row r="401">
          <cell r="C401" t="str">
            <v>00B021</v>
          </cell>
          <cell r="D401" t="str">
            <v>4810K</v>
          </cell>
          <cell r="F401">
            <v>288320.84000000003</v>
          </cell>
          <cell r="G401">
            <v>288320.84000000003</v>
          </cell>
        </row>
        <row r="402">
          <cell r="C402" t="str">
            <v>00B021</v>
          </cell>
          <cell r="D402" t="str">
            <v>4810K</v>
          </cell>
          <cell r="F402">
            <v>321825.94</v>
          </cell>
          <cell r="G402">
            <v>321825.94</v>
          </cell>
        </row>
        <row r="403">
          <cell r="C403" t="str">
            <v>00B021</v>
          </cell>
          <cell r="D403" t="str">
            <v>4810K</v>
          </cell>
          <cell r="F403">
            <v>323970.62</v>
          </cell>
          <cell r="G403">
            <v>323970.62</v>
          </cell>
        </row>
        <row r="404">
          <cell r="C404" t="str">
            <v>00B021</v>
          </cell>
          <cell r="D404" t="str">
            <v>4810K</v>
          </cell>
          <cell r="F404">
            <v>355879.67999999999</v>
          </cell>
          <cell r="G404">
            <v>355879.67999999999</v>
          </cell>
        </row>
        <row r="405">
          <cell r="C405" t="str">
            <v>00B021</v>
          </cell>
          <cell r="D405" t="str">
            <v>4810K</v>
          </cell>
          <cell r="F405">
            <v>367067.73</v>
          </cell>
          <cell r="G405">
            <v>367067.73</v>
          </cell>
        </row>
        <row r="406">
          <cell r="C406" t="str">
            <v>00B021</v>
          </cell>
          <cell r="D406" t="str">
            <v>4810K</v>
          </cell>
          <cell r="E406">
            <v>0</v>
          </cell>
          <cell r="F406">
            <v>384928.89</v>
          </cell>
          <cell r="G406">
            <v>384928.89</v>
          </cell>
        </row>
        <row r="407">
          <cell r="C407" t="str">
            <v>00B021</v>
          </cell>
          <cell r="D407" t="str">
            <v>4810K</v>
          </cell>
          <cell r="F407">
            <v>398714.25</v>
          </cell>
          <cell r="G407">
            <v>398714.25</v>
          </cell>
        </row>
        <row r="408">
          <cell r="C408" t="str">
            <v>00B021</v>
          </cell>
          <cell r="D408" t="str">
            <v>4810K</v>
          </cell>
          <cell r="F408">
            <v>421777.93</v>
          </cell>
          <cell r="G408">
            <v>421777.93</v>
          </cell>
        </row>
        <row r="409">
          <cell r="C409" t="str">
            <v>00B021</v>
          </cell>
          <cell r="D409" t="str">
            <v>4810K</v>
          </cell>
          <cell r="E409">
            <v>0</v>
          </cell>
          <cell r="F409">
            <v>432763.71</v>
          </cell>
          <cell r="G409">
            <v>432763.71</v>
          </cell>
        </row>
        <row r="410">
          <cell r="C410" t="str">
            <v>00B021</v>
          </cell>
          <cell r="D410" t="str">
            <v>4810K</v>
          </cell>
          <cell r="F410">
            <v>616855.37</v>
          </cell>
          <cell r="G410">
            <v>616855.37</v>
          </cell>
        </row>
        <row r="411">
          <cell r="C411" t="str">
            <v>00B021</v>
          </cell>
          <cell r="D411" t="str">
            <v>4810K</v>
          </cell>
          <cell r="F411">
            <v>623946.74</v>
          </cell>
          <cell r="G411">
            <v>623946.74</v>
          </cell>
        </row>
        <row r="412">
          <cell r="C412" t="str">
            <v>00B021</v>
          </cell>
          <cell r="D412" t="str">
            <v>4810K</v>
          </cell>
          <cell r="F412">
            <v>692655.65</v>
          </cell>
          <cell r="G412">
            <v>692655.65</v>
          </cell>
        </row>
        <row r="413">
          <cell r="C413" t="str">
            <v>00B021 Total</v>
          </cell>
          <cell r="D413" t="str">
            <v>4810K</v>
          </cell>
          <cell r="E413">
            <v>0</v>
          </cell>
          <cell r="F413">
            <v>5228707.3500000006</v>
          </cell>
          <cell r="G413">
            <v>5228707.3500000006</v>
          </cell>
        </row>
        <row r="414">
          <cell r="C414" t="str">
            <v>00B022</v>
          </cell>
          <cell r="D414" t="str">
            <v>4810K</v>
          </cell>
          <cell r="F414">
            <v>1731402.22</v>
          </cell>
          <cell r="G414">
            <v>1731402.22</v>
          </cell>
        </row>
        <row r="415">
          <cell r="C415" t="str">
            <v>00B022</v>
          </cell>
          <cell r="D415" t="str">
            <v>4810K</v>
          </cell>
          <cell r="F415">
            <v>1747609.22</v>
          </cell>
          <cell r="G415">
            <v>1747609.22</v>
          </cell>
        </row>
        <row r="416">
          <cell r="C416" t="str">
            <v>00B022</v>
          </cell>
          <cell r="D416" t="str">
            <v>4810K</v>
          </cell>
          <cell r="E416">
            <v>0</v>
          </cell>
          <cell r="F416">
            <v>1802600.49</v>
          </cell>
          <cell r="G416">
            <v>1802600.49</v>
          </cell>
        </row>
        <row r="417">
          <cell r="C417" t="str">
            <v>00B022</v>
          </cell>
          <cell r="D417" t="str">
            <v>4810K</v>
          </cell>
          <cell r="F417">
            <v>1933525.2</v>
          </cell>
          <cell r="G417">
            <v>1933525.2</v>
          </cell>
        </row>
        <row r="418">
          <cell r="C418" t="str">
            <v>00B022</v>
          </cell>
          <cell r="D418" t="str">
            <v>4810K</v>
          </cell>
          <cell r="E418">
            <v>0</v>
          </cell>
          <cell r="F418">
            <v>1963086</v>
          </cell>
          <cell r="G418">
            <v>1963086</v>
          </cell>
        </row>
        <row r="419">
          <cell r="C419" t="str">
            <v>00B022</v>
          </cell>
          <cell r="D419" t="str">
            <v>4810K</v>
          </cell>
          <cell r="F419">
            <v>3560447.41</v>
          </cell>
          <cell r="G419">
            <v>3560447.41</v>
          </cell>
        </row>
        <row r="420">
          <cell r="C420" t="str">
            <v>00B022</v>
          </cell>
          <cell r="D420" t="str">
            <v>4810K</v>
          </cell>
          <cell r="E420">
            <v>0</v>
          </cell>
          <cell r="F420">
            <v>3694832.44</v>
          </cell>
          <cell r="G420">
            <v>3694832.44</v>
          </cell>
        </row>
        <row r="421">
          <cell r="C421" t="str">
            <v>00B022</v>
          </cell>
          <cell r="D421" t="str">
            <v>4810K</v>
          </cell>
          <cell r="F421">
            <v>6809521.25</v>
          </cell>
          <cell r="G421">
            <v>6809521.25</v>
          </cell>
        </row>
        <row r="422">
          <cell r="C422" t="str">
            <v>00B022</v>
          </cell>
          <cell r="D422" t="str">
            <v>4810K</v>
          </cell>
          <cell r="F422">
            <v>8026630.6200000001</v>
          </cell>
          <cell r="G422">
            <v>8026630.6200000001</v>
          </cell>
        </row>
        <row r="423">
          <cell r="C423" t="str">
            <v>00B022</v>
          </cell>
          <cell r="D423" t="str">
            <v>4810K</v>
          </cell>
          <cell r="F423">
            <v>13092784.42</v>
          </cell>
          <cell r="G423">
            <v>13092784.42</v>
          </cell>
        </row>
        <row r="424">
          <cell r="C424" t="str">
            <v>00B022</v>
          </cell>
          <cell r="D424" t="str">
            <v>4810K</v>
          </cell>
          <cell r="F424">
            <v>16365966.310000001</v>
          </cell>
          <cell r="G424">
            <v>16365966.310000001</v>
          </cell>
        </row>
        <row r="425">
          <cell r="C425" t="str">
            <v>00B022</v>
          </cell>
          <cell r="D425" t="str">
            <v>4810K</v>
          </cell>
          <cell r="F425">
            <v>17108778.02</v>
          </cell>
          <cell r="G425">
            <v>17108778.02</v>
          </cell>
        </row>
        <row r="426">
          <cell r="C426" t="str">
            <v>00B022 Total</v>
          </cell>
          <cell r="D426" t="str">
            <v>4810K</v>
          </cell>
          <cell r="E426">
            <v>0</v>
          </cell>
          <cell r="F426">
            <v>77837183.599999994</v>
          </cell>
          <cell r="G426">
            <v>77837183.599999994</v>
          </cell>
        </row>
        <row r="427">
          <cell r="C427" t="str">
            <v>00B023</v>
          </cell>
          <cell r="D427" t="str">
            <v>4810K</v>
          </cell>
          <cell r="F427">
            <v>-69.63</v>
          </cell>
          <cell r="G427">
            <v>-69.63</v>
          </cell>
        </row>
        <row r="428">
          <cell r="C428" t="str">
            <v>00B023</v>
          </cell>
          <cell r="D428" t="str">
            <v>4810K</v>
          </cell>
          <cell r="F428">
            <v>936.44</v>
          </cell>
          <cell r="G428">
            <v>936.44</v>
          </cell>
        </row>
        <row r="429">
          <cell r="C429" t="str">
            <v>00B023</v>
          </cell>
          <cell r="D429" t="str">
            <v>4810K</v>
          </cell>
          <cell r="F429">
            <v>993.16</v>
          </cell>
          <cell r="G429">
            <v>993.16</v>
          </cell>
        </row>
        <row r="430">
          <cell r="C430" t="str">
            <v>00B023</v>
          </cell>
          <cell r="D430" t="str">
            <v>4810K</v>
          </cell>
          <cell r="E430">
            <v>0</v>
          </cell>
          <cell r="F430">
            <v>1019.92</v>
          </cell>
          <cell r="G430">
            <v>1019.92</v>
          </cell>
        </row>
        <row r="431">
          <cell r="C431" t="str">
            <v>00B023</v>
          </cell>
          <cell r="D431" t="str">
            <v>4810K</v>
          </cell>
          <cell r="E431">
            <v>0</v>
          </cell>
          <cell r="F431">
            <v>1227.07</v>
          </cell>
          <cell r="G431">
            <v>1227.07</v>
          </cell>
        </row>
        <row r="432">
          <cell r="C432" t="str">
            <v>00B023</v>
          </cell>
          <cell r="D432" t="str">
            <v>4810K</v>
          </cell>
          <cell r="E432">
            <v>0</v>
          </cell>
          <cell r="F432">
            <v>3266.43</v>
          </cell>
          <cell r="G432">
            <v>3266.43</v>
          </cell>
        </row>
        <row r="433">
          <cell r="C433" t="str">
            <v>00B023</v>
          </cell>
          <cell r="D433" t="str">
            <v>4810K</v>
          </cell>
          <cell r="E433">
            <v>95471.19</v>
          </cell>
          <cell r="F433">
            <v>5553.96</v>
          </cell>
          <cell r="G433">
            <v>5553.96</v>
          </cell>
        </row>
        <row r="434">
          <cell r="C434" t="str">
            <v>00B023</v>
          </cell>
          <cell r="D434" t="str">
            <v>4810K</v>
          </cell>
          <cell r="F434">
            <v>7791.39</v>
          </cell>
          <cell r="G434">
            <v>7791.39</v>
          </cell>
        </row>
        <row r="435">
          <cell r="C435" t="str">
            <v>00B023</v>
          </cell>
          <cell r="D435" t="str">
            <v>4810K</v>
          </cell>
          <cell r="F435">
            <v>8045.75</v>
          </cell>
          <cell r="G435">
            <v>8045.75</v>
          </cell>
        </row>
        <row r="436">
          <cell r="C436" t="str">
            <v>00B023</v>
          </cell>
          <cell r="D436" t="str">
            <v>4810K</v>
          </cell>
          <cell r="F436">
            <v>16985.669999999998</v>
          </cell>
          <cell r="G436">
            <v>16985.669999999998</v>
          </cell>
        </row>
        <row r="437">
          <cell r="C437" t="str">
            <v>00B023</v>
          </cell>
          <cell r="D437" t="str">
            <v>4810K</v>
          </cell>
          <cell r="F437">
            <v>20551.28</v>
          </cell>
          <cell r="G437">
            <v>20551.28</v>
          </cell>
        </row>
        <row r="438">
          <cell r="C438" t="str">
            <v>00B023</v>
          </cell>
          <cell r="D438" t="str">
            <v>4810K</v>
          </cell>
          <cell r="F438">
            <v>23651.57</v>
          </cell>
          <cell r="G438">
            <v>23651.57</v>
          </cell>
        </row>
        <row r="439">
          <cell r="C439" t="str">
            <v>00B023 Total</v>
          </cell>
          <cell r="D439" t="str">
            <v>4810K</v>
          </cell>
          <cell r="E439">
            <v>0</v>
          </cell>
          <cell r="F439">
            <v>89953.010000000009</v>
          </cell>
          <cell r="G439">
            <v>89953.010000000009</v>
          </cell>
        </row>
        <row r="440">
          <cell r="C440" t="str">
            <v>00B024</v>
          </cell>
          <cell r="D440" t="str">
            <v>4810K</v>
          </cell>
          <cell r="F440">
            <v>15145.24</v>
          </cell>
          <cell r="G440">
            <v>15145.24</v>
          </cell>
        </row>
        <row r="441">
          <cell r="C441" t="str">
            <v>00B024</v>
          </cell>
          <cell r="D441" t="str">
            <v>4810K</v>
          </cell>
          <cell r="F441">
            <v>15753.65</v>
          </cell>
          <cell r="G441">
            <v>15753.65</v>
          </cell>
        </row>
        <row r="442">
          <cell r="C442" t="str">
            <v>00B024</v>
          </cell>
          <cell r="D442" t="str">
            <v>4810K</v>
          </cell>
          <cell r="E442">
            <v>0</v>
          </cell>
          <cell r="F442">
            <v>17927.63</v>
          </cell>
          <cell r="G442">
            <v>17927.63</v>
          </cell>
        </row>
        <row r="443">
          <cell r="C443" t="str">
            <v>00B024</v>
          </cell>
          <cell r="D443" t="str">
            <v>4810K</v>
          </cell>
          <cell r="E443">
            <v>95471.19</v>
          </cell>
          <cell r="F443">
            <v>20229.07</v>
          </cell>
          <cell r="G443">
            <v>20229.07</v>
          </cell>
        </row>
        <row r="444">
          <cell r="C444" t="str">
            <v>00B024</v>
          </cell>
          <cell r="D444" t="str">
            <v>4810K</v>
          </cell>
          <cell r="F444">
            <v>23551.52</v>
          </cell>
          <cell r="G444">
            <v>23551.52</v>
          </cell>
        </row>
        <row r="445">
          <cell r="C445" t="str">
            <v>00B024</v>
          </cell>
          <cell r="D445" t="str">
            <v>4810K</v>
          </cell>
          <cell r="F445">
            <v>38575.56</v>
          </cell>
          <cell r="G445">
            <v>38575.56</v>
          </cell>
        </row>
        <row r="446">
          <cell r="C446" t="str">
            <v>00B024</v>
          </cell>
          <cell r="D446" t="str">
            <v>4810K</v>
          </cell>
          <cell r="F446">
            <v>64114.64</v>
          </cell>
          <cell r="G446">
            <v>64114.64</v>
          </cell>
        </row>
        <row r="447">
          <cell r="C447" t="str">
            <v>00B024</v>
          </cell>
          <cell r="D447" t="str">
            <v>4810K</v>
          </cell>
          <cell r="F447">
            <v>109611.77</v>
          </cell>
          <cell r="G447">
            <v>109611.77</v>
          </cell>
        </row>
        <row r="448">
          <cell r="C448" t="str">
            <v>00B024</v>
          </cell>
          <cell r="D448" t="str">
            <v>4810K</v>
          </cell>
          <cell r="F448">
            <v>145835.89000000001</v>
          </cell>
          <cell r="G448">
            <v>145835.89000000001</v>
          </cell>
        </row>
        <row r="449">
          <cell r="C449" t="str">
            <v>00B024</v>
          </cell>
          <cell r="D449" t="str">
            <v>4810K</v>
          </cell>
          <cell r="F449">
            <v>270874.2</v>
          </cell>
          <cell r="G449">
            <v>270874.2</v>
          </cell>
        </row>
        <row r="450">
          <cell r="C450" t="str">
            <v>00B024</v>
          </cell>
          <cell r="D450" t="str">
            <v>4810K</v>
          </cell>
          <cell r="F450">
            <v>308118.96000000002</v>
          </cell>
          <cell r="G450">
            <v>308118.96000000002</v>
          </cell>
        </row>
        <row r="451">
          <cell r="C451" t="str">
            <v>00B024</v>
          </cell>
          <cell r="D451" t="str">
            <v>4810K</v>
          </cell>
          <cell r="F451">
            <v>391220.96</v>
          </cell>
          <cell r="G451">
            <v>391220.96</v>
          </cell>
        </row>
        <row r="452">
          <cell r="C452" t="str">
            <v>00B024 Total</v>
          </cell>
          <cell r="D452" t="str">
            <v>4810K</v>
          </cell>
          <cell r="E452">
            <v>0</v>
          </cell>
          <cell r="F452">
            <v>1420959.09</v>
          </cell>
          <cell r="G452">
            <v>1420959.09</v>
          </cell>
        </row>
        <row r="453">
          <cell r="C453" t="str">
            <v>00B026</v>
          </cell>
          <cell r="D453" t="str">
            <v>4810K</v>
          </cell>
          <cell r="E453">
            <v>0</v>
          </cell>
          <cell r="F453">
            <v>-6805.83</v>
          </cell>
          <cell r="G453">
            <v>-6805.83</v>
          </cell>
        </row>
        <row r="454">
          <cell r="C454" t="str">
            <v>00B026</v>
          </cell>
          <cell r="D454" t="str">
            <v>4810K</v>
          </cell>
          <cell r="E454">
            <v>0</v>
          </cell>
          <cell r="F454">
            <v>-2070.5100000000002</v>
          </cell>
          <cell r="G454">
            <v>-2070.5100000000002</v>
          </cell>
        </row>
        <row r="455">
          <cell r="C455" t="str">
            <v>00B026</v>
          </cell>
          <cell r="D455" t="str">
            <v>4810K</v>
          </cell>
          <cell r="F455">
            <v>278.83</v>
          </cell>
          <cell r="G455">
            <v>278.83</v>
          </cell>
        </row>
        <row r="456">
          <cell r="C456" t="str">
            <v>00B026</v>
          </cell>
          <cell r="D456" t="str">
            <v>4810K</v>
          </cell>
          <cell r="F456">
            <v>3416.76</v>
          </cell>
          <cell r="G456">
            <v>3416.76</v>
          </cell>
        </row>
        <row r="457">
          <cell r="C457" t="str">
            <v>00B026</v>
          </cell>
          <cell r="D457" t="str">
            <v>4810K</v>
          </cell>
          <cell r="F457">
            <v>4339.03</v>
          </cell>
          <cell r="G457">
            <v>4339.03</v>
          </cell>
        </row>
        <row r="458">
          <cell r="C458" t="str">
            <v>00B026</v>
          </cell>
          <cell r="D458" t="str">
            <v>4810K</v>
          </cell>
          <cell r="F458">
            <v>4925.01</v>
          </cell>
          <cell r="G458">
            <v>4925.01</v>
          </cell>
        </row>
        <row r="459">
          <cell r="C459" t="str">
            <v>00B026</v>
          </cell>
          <cell r="D459" t="str">
            <v>4810K</v>
          </cell>
          <cell r="F459">
            <v>5158.49</v>
          </cell>
          <cell r="G459">
            <v>5158.49</v>
          </cell>
        </row>
        <row r="460">
          <cell r="C460" t="str">
            <v>00B026</v>
          </cell>
          <cell r="D460" t="str">
            <v>4810K</v>
          </cell>
          <cell r="F460">
            <v>5583.13</v>
          </cell>
          <cell r="G460">
            <v>5583.13</v>
          </cell>
        </row>
        <row r="461">
          <cell r="C461" t="str">
            <v>00B026</v>
          </cell>
          <cell r="D461" t="str">
            <v>4810K</v>
          </cell>
          <cell r="F461">
            <v>5663.64</v>
          </cell>
          <cell r="G461">
            <v>5663.64</v>
          </cell>
        </row>
        <row r="462">
          <cell r="C462" t="str">
            <v>00B026</v>
          </cell>
          <cell r="D462" t="str">
            <v>4810K</v>
          </cell>
          <cell r="F462">
            <v>6094.49</v>
          </cell>
          <cell r="G462">
            <v>6094.49</v>
          </cell>
        </row>
        <row r="463">
          <cell r="C463" t="str">
            <v>00B026</v>
          </cell>
          <cell r="D463" t="str">
            <v>4810K</v>
          </cell>
          <cell r="E463">
            <v>0</v>
          </cell>
          <cell r="F463">
            <v>6310.67</v>
          </cell>
          <cell r="G463">
            <v>6310.67</v>
          </cell>
        </row>
        <row r="464">
          <cell r="C464" t="str">
            <v>00B026</v>
          </cell>
          <cell r="D464" t="str">
            <v>4810K</v>
          </cell>
          <cell r="E464">
            <v>0</v>
          </cell>
          <cell r="F464">
            <v>6643.15</v>
          </cell>
          <cell r="G464">
            <v>6643.15</v>
          </cell>
        </row>
        <row r="465">
          <cell r="C465" t="str">
            <v>00B026 Total</v>
          </cell>
          <cell r="D465" t="str">
            <v>4810K</v>
          </cell>
          <cell r="E465">
            <v>0</v>
          </cell>
          <cell r="F465">
            <v>39536.86</v>
          </cell>
          <cell r="G465">
            <v>39536.86</v>
          </cell>
        </row>
        <row r="466">
          <cell r="C466" t="str">
            <v>00B027</v>
          </cell>
          <cell r="D466" t="str">
            <v>4810K</v>
          </cell>
          <cell r="E466">
            <v>0</v>
          </cell>
          <cell r="F466">
            <v>1255.0899999999999</v>
          </cell>
          <cell r="G466">
            <v>1255.0899999999999</v>
          </cell>
        </row>
        <row r="467">
          <cell r="C467" t="str">
            <v>00B027</v>
          </cell>
          <cell r="D467" t="str">
            <v>4810K</v>
          </cell>
          <cell r="F467">
            <v>1437.92</v>
          </cell>
          <cell r="G467">
            <v>1437.92</v>
          </cell>
        </row>
        <row r="468">
          <cell r="C468" t="str">
            <v>00B027</v>
          </cell>
          <cell r="D468" t="str">
            <v>4810K</v>
          </cell>
          <cell r="F468">
            <v>1580.22</v>
          </cell>
          <cell r="G468">
            <v>1580.22</v>
          </cell>
        </row>
        <row r="469">
          <cell r="C469" t="str">
            <v>00B027</v>
          </cell>
          <cell r="D469" t="str">
            <v>4810K</v>
          </cell>
          <cell r="E469">
            <v>8798.31</v>
          </cell>
          <cell r="F469">
            <v>1581.66</v>
          </cell>
          <cell r="G469">
            <v>1581.66</v>
          </cell>
        </row>
        <row r="470">
          <cell r="C470" t="str">
            <v>00B027</v>
          </cell>
          <cell r="D470" t="str">
            <v>4810K</v>
          </cell>
          <cell r="F470">
            <v>2042.31</v>
          </cell>
          <cell r="G470">
            <v>2042.31</v>
          </cell>
        </row>
        <row r="471">
          <cell r="C471" t="str">
            <v>00B027</v>
          </cell>
          <cell r="D471" t="str">
            <v>4810K</v>
          </cell>
          <cell r="E471">
            <v>2116.67</v>
          </cell>
          <cell r="F471">
            <v>2352.69</v>
          </cell>
          <cell r="G471">
            <v>2352.69</v>
          </cell>
        </row>
        <row r="472">
          <cell r="C472" t="str">
            <v>00B027</v>
          </cell>
          <cell r="D472" t="str">
            <v>4810K</v>
          </cell>
          <cell r="E472">
            <v>95471.19</v>
          </cell>
          <cell r="F472">
            <v>2434.59</v>
          </cell>
          <cell r="G472">
            <v>2434.59</v>
          </cell>
        </row>
        <row r="473">
          <cell r="C473" t="str">
            <v>00B027</v>
          </cell>
          <cell r="D473" t="str">
            <v>4810K</v>
          </cell>
          <cell r="E473">
            <v>401.43</v>
          </cell>
          <cell r="F473">
            <v>2435.9899999999998</v>
          </cell>
          <cell r="G473">
            <v>2435.9899999999998</v>
          </cell>
        </row>
        <row r="474">
          <cell r="C474" t="str">
            <v>00B027</v>
          </cell>
          <cell r="D474" t="str">
            <v>4810K</v>
          </cell>
          <cell r="F474">
            <v>2872.52</v>
          </cell>
          <cell r="G474">
            <v>2872.52</v>
          </cell>
        </row>
        <row r="475">
          <cell r="C475" t="str">
            <v>00B027</v>
          </cell>
          <cell r="D475" t="str">
            <v>4810K</v>
          </cell>
          <cell r="F475">
            <v>4040.6</v>
          </cell>
          <cell r="G475">
            <v>4040.6</v>
          </cell>
        </row>
        <row r="476">
          <cell r="C476" t="str">
            <v>00B027</v>
          </cell>
          <cell r="D476" t="str">
            <v>4810K</v>
          </cell>
          <cell r="F476">
            <v>10615.71</v>
          </cell>
          <cell r="G476">
            <v>10615.71</v>
          </cell>
        </row>
        <row r="477">
          <cell r="C477" t="str">
            <v>00B027</v>
          </cell>
          <cell r="D477" t="str">
            <v>4810K</v>
          </cell>
          <cell r="E477">
            <v>13155.91</v>
          </cell>
          <cell r="F477">
            <v>18136.330000000002</v>
          </cell>
          <cell r="G477">
            <v>18136.330000000002</v>
          </cell>
        </row>
        <row r="478">
          <cell r="C478" t="str">
            <v>00B027 Total</v>
          </cell>
          <cell r="D478" t="str">
            <v>4810K</v>
          </cell>
          <cell r="E478">
            <v>0</v>
          </cell>
          <cell r="F478">
            <v>50785.630000000005</v>
          </cell>
          <cell r="G478">
            <v>50785.630000000005</v>
          </cell>
        </row>
        <row r="479">
          <cell r="C479" t="str">
            <v>00B028</v>
          </cell>
          <cell r="D479" t="str">
            <v>4810K</v>
          </cell>
          <cell r="F479">
            <v>3415.94</v>
          </cell>
          <cell r="G479">
            <v>3415.94</v>
          </cell>
        </row>
        <row r="480">
          <cell r="C480" t="str">
            <v>00B028</v>
          </cell>
          <cell r="D480" t="str">
            <v>4810K</v>
          </cell>
          <cell r="F480">
            <v>3883.33</v>
          </cell>
          <cell r="G480">
            <v>3883.33</v>
          </cell>
        </row>
        <row r="481">
          <cell r="C481" t="str">
            <v>00B028</v>
          </cell>
          <cell r="D481" t="str">
            <v>4810K</v>
          </cell>
          <cell r="F481">
            <v>3990.1</v>
          </cell>
          <cell r="G481">
            <v>3990.1</v>
          </cell>
        </row>
        <row r="482">
          <cell r="C482" t="str">
            <v>00B028</v>
          </cell>
          <cell r="D482" t="str">
            <v>4810K</v>
          </cell>
          <cell r="F482">
            <v>3990.42</v>
          </cell>
          <cell r="G482">
            <v>3990.42</v>
          </cell>
        </row>
        <row r="483">
          <cell r="C483" t="str">
            <v>00B028</v>
          </cell>
          <cell r="D483" t="str">
            <v>4810K</v>
          </cell>
          <cell r="E483">
            <v>95471.19</v>
          </cell>
          <cell r="F483">
            <v>4062.92</v>
          </cell>
          <cell r="G483">
            <v>4062.92</v>
          </cell>
        </row>
        <row r="484">
          <cell r="C484" t="str">
            <v>00B028</v>
          </cell>
          <cell r="D484" t="str">
            <v>4810K</v>
          </cell>
          <cell r="F484">
            <v>4470.7299999999996</v>
          </cell>
          <cell r="G484">
            <v>4470.7299999999996</v>
          </cell>
        </row>
        <row r="485">
          <cell r="C485" t="str">
            <v>00B028</v>
          </cell>
          <cell r="D485" t="str">
            <v>4810K</v>
          </cell>
          <cell r="F485">
            <v>5510.95</v>
          </cell>
          <cell r="G485">
            <v>5510.95</v>
          </cell>
        </row>
        <row r="486">
          <cell r="C486" t="str">
            <v>00B028</v>
          </cell>
          <cell r="D486" t="str">
            <v>4810K</v>
          </cell>
          <cell r="F486">
            <v>6826.26</v>
          </cell>
          <cell r="G486">
            <v>6826.26</v>
          </cell>
        </row>
        <row r="487">
          <cell r="C487" t="str">
            <v>00B028</v>
          </cell>
          <cell r="D487" t="str">
            <v>4810K</v>
          </cell>
          <cell r="F487">
            <v>7080.58</v>
          </cell>
          <cell r="G487">
            <v>7080.58</v>
          </cell>
        </row>
        <row r="488">
          <cell r="C488" t="str">
            <v>00B028</v>
          </cell>
          <cell r="D488" t="str">
            <v>4810K</v>
          </cell>
          <cell r="E488">
            <v>0</v>
          </cell>
          <cell r="F488">
            <v>9820.2900000000009</v>
          </cell>
          <cell r="G488">
            <v>9820.2900000000009</v>
          </cell>
        </row>
        <row r="489">
          <cell r="C489" t="str">
            <v>00B028</v>
          </cell>
          <cell r="D489" t="str">
            <v>4810K</v>
          </cell>
          <cell r="F489">
            <v>10719.26</v>
          </cell>
          <cell r="G489">
            <v>10719.26</v>
          </cell>
        </row>
        <row r="490">
          <cell r="C490" t="str">
            <v>00B028</v>
          </cell>
          <cell r="D490" t="str">
            <v>4810K</v>
          </cell>
          <cell r="E490">
            <v>0</v>
          </cell>
          <cell r="F490">
            <v>13242.74</v>
          </cell>
          <cell r="G490">
            <v>13242.74</v>
          </cell>
        </row>
        <row r="491">
          <cell r="C491" t="str">
            <v>00B028 Total</v>
          </cell>
          <cell r="D491" t="str">
            <v>4810K</v>
          </cell>
          <cell r="E491">
            <v>0</v>
          </cell>
          <cell r="F491">
            <v>77013.52</v>
          </cell>
          <cell r="G491">
            <v>77013.52</v>
          </cell>
        </row>
        <row r="492">
          <cell r="C492" t="str">
            <v>00B029</v>
          </cell>
          <cell r="D492" t="str">
            <v>4810K</v>
          </cell>
          <cell r="F492">
            <v>24621.11</v>
          </cell>
          <cell r="G492">
            <v>24621.11</v>
          </cell>
        </row>
        <row r="493">
          <cell r="C493" t="str">
            <v>00B029</v>
          </cell>
          <cell r="D493" t="str">
            <v>4810K</v>
          </cell>
          <cell r="F493">
            <v>30302.82</v>
          </cell>
          <cell r="G493">
            <v>30302.82</v>
          </cell>
        </row>
        <row r="494">
          <cell r="C494" t="str">
            <v>00B029</v>
          </cell>
          <cell r="D494" t="str">
            <v>4810K</v>
          </cell>
          <cell r="E494">
            <v>0</v>
          </cell>
          <cell r="F494">
            <v>31038.240000000002</v>
          </cell>
          <cell r="G494">
            <v>31038.240000000002</v>
          </cell>
        </row>
        <row r="495">
          <cell r="C495" t="str">
            <v>00B029</v>
          </cell>
          <cell r="D495" t="str">
            <v>4810K</v>
          </cell>
          <cell r="E495">
            <v>38829.26</v>
          </cell>
          <cell r="F495">
            <v>31348.52</v>
          </cell>
          <cell r="G495">
            <v>31348.52</v>
          </cell>
        </row>
        <row r="496">
          <cell r="C496" t="str">
            <v>00B029</v>
          </cell>
          <cell r="D496" t="str">
            <v>4810K</v>
          </cell>
          <cell r="F496">
            <v>38578.699999999997</v>
          </cell>
          <cell r="G496">
            <v>38578.699999999997</v>
          </cell>
        </row>
        <row r="497">
          <cell r="C497" t="str">
            <v>00B029</v>
          </cell>
          <cell r="D497" t="str">
            <v>4810K</v>
          </cell>
          <cell r="F497">
            <v>44086.26</v>
          </cell>
          <cell r="G497">
            <v>44086.26</v>
          </cell>
        </row>
        <row r="498">
          <cell r="C498" t="str">
            <v>00B029</v>
          </cell>
          <cell r="D498" t="str">
            <v>4810K</v>
          </cell>
          <cell r="F498">
            <v>45340.93</v>
          </cell>
          <cell r="G498">
            <v>45340.93</v>
          </cell>
        </row>
        <row r="499">
          <cell r="C499" t="str">
            <v>00B029</v>
          </cell>
          <cell r="D499" t="str">
            <v>4810K</v>
          </cell>
          <cell r="F499">
            <v>50677.89</v>
          </cell>
          <cell r="G499">
            <v>50677.89</v>
          </cell>
        </row>
        <row r="500">
          <cell r="C500" t="str">
            <v>00B029</v>
          </cell>
          <cell r="D500" t="str">
            <v>4810K</v>
          </cell>
          <cell r="E500">
            <v>38829.26</v>
          </cell>
          <cell r="F500">
            <v>68760.639999999999</v>
          </cell>
          <cell r="G500">
            <v>68760.639999999999</v>
          </cell>
        </row>
        <row r="501">
          <cell r="C501" t="str">
            <v>00B029</v>
          </cell>
          <cell r="D501" t="str">
            <v>4810K</v>
          </cell>
          <cell r="F501">
            <v>105162.79</v>
          </cell>
          <cell r="G501">
            <v>105162.79</v>
          </cell>
        </row>
        <row r="502">
          <cell r="C502" t="str">
            <v>00B029</v>
          </cell>
          <cell r="D502" t="str">
            <v>4810K</v>
          </cell>
          <cell r="E502">
            <v>0</v>
          </cell>
          <cell r="F502">
            <v>116291.79</v>
          </cell>
          <cell r="G502">
            <v>116291.79</v>
          </cell>
        </row>
        <row r="503">
          <cell r="C503" t="str">
            <v>00B029</v>
          </cell>
          <cell r="D503" t="str">
            <v>4810K</v>
          </cell>
          <cell r="F503">
            <v>119382.64</v>
          </cell>
          <cell r="G503">
            <v>119382.64</v>
          </cell>
        </row>
        <row r="504">
          <cell r="C504" t="str">
            <v>00B029 Total</v>
          </cell>
          <cell r="D504" t="str">
            <v>4820K</v>
          </cell>
          <cell r="E504">
            <v>0</v>
          </cell>
          <cell r="F504">
            <v>705592.33000000007</v>
          </cell>
          <cell r="G504">
            <v>705592.33000000007</v>
          </cell>
        </row>
        <row r="505">
          <cell r="C505" t="str">
            <v>00B040</v>
          </cell>
          <cell r="D505" t="str">
            <v>4810K</v>
          </cell>
          <cell r="E505">
            <v>0</v>
          </cell>
          <cell r="F505">
            <v>47753.77</v>
          </cell>
          <cell r="G505">
            <v>47753.77</v>
          </cell>
        </row>
        <row r="506">
          <cell r="C506" t="str">
            <v>00B040</v>
          </cell>
          <cell r="D506" t="str">
            <v>4810K</v>
          </cell>
          <cell r="F506">
            <v>47974.57</v>
          </cell>
          <cell r="G506">
            <v>47974.57</v>
          </cell>
        </row>
        <row r="507">
          <cell r="C507" t="str">
            <v>00B040</v>
          </cell>
          <cell r="D507" t="str">
            <v>4810K</v>
          </cell>
          <cell r="F507">
            <v>58246.21</v>
          </cell>
          <cell r="G507">
            <v>58246.21</v>
          </cell>
        </row>
        <row r="508">
          <cell r="C508" t="str">
            <v>00B040</v>
          </cell>
          <cell r="D508" t="str">
            <v>4810K</v>
          </cell>
          <cell r="E508">
            <v>18601.71</v>
          </cell>
          <cell r="F508">
            <v>70326.289999999994</v>
          </cell>
          <cell r="G508">
            <v>70326.289999999994</v>
          </cell>
        </row>
        <row r="509">
          <cell r="C509" t="str">
            <v>00B040</v>
          </cell>
          <cell r="D509" t="str">
            <v>4810K</v>
          </cell>
          <cell r="F509">
            <v>84888.5</v>
          </cell>
          <cell r="G509">
            <v>84888.5</v>
          </cell>
        </row>
        <row r="510">
          <cell r="C510" t="str">
            <v>00B040</v>
          </cell>
          <cell r="D510" t="str">
            <v>4810K</v>
          </cell>
          <cell r="E510">
            <v>0</v>
          </cell>
          <cell r="F510">
            <v>86561.41</v>
          </cell>
          <cell r="G510">
            <v>86561.41</v>
          </cell>
        </row>
        <row r="511">
          <cell r="C511" t="str">
            <v>00B040</v>
          </cell>
          <cell r="D511" t="str">
            <v>4810K</v>
          </cell>
          <cell r="E511">
            <v>8798.31</v>
          </cell>
          <cell r="F511">
            <v>94094.89</v>
          </cell>
          <cell r="G511">
            <v>94094.89</v>
          </cell>
        </row>
        <row r="512">
          <cell r="C512" t="str">
            <v>00B040</v>
          </cell>
          <cell r="D512" t="str">
            <v>4810K</v>
          </cell>
          <cell r="F512">
            <v>103971.34</v>
          </cell>
          <cell r="G512">
            <v>103971.34</v>
          </cell>
        </row>
        <row r="513">
          <cell r="C513" t="str">
            <v>00B040</v>
          </cell>
          <cell r="D513" t="str">
            <v>4810K</v>
          </cell>
          <cell r="E513">
            <v>0</v>
          </cell>
          <cell r="F513">
            <v>111410.88</v>
          </cell>
          <cell r="G513">
            <v>111410.88</v>
          </cell>
        </row>
        <row r="514">
          <cell r="C514" t="str">
            <v>00B040</v>
          </cell>
          <cell r="D514" t="str">
            <v>4810K</v>
          </cell>
          <cell r="F514">
            <v>137114.71</v>
          </cell>
          <cell r="G514">
            <v>137114.71</v>
          </cell>
        </row>
        <row r="515">
          <cell r="C515" t="str">
            <v>00B040</v>
          </cell>
          <cell r="D515" t="str">
            <v>4810K</v>
          </cell>
          <cell r="E515">
            <v>401.43</v>
          </cell>
          <cell r="F515">
            <v>155083.63</v>
          </cell>
          <cell r="G515">
            <v>155083.63</v>
          </cell>
        </row>
        <row r="516">
          <cell r="C516" t="str">
            <v>00B040</v>
          </cell>
          <cell r="D516" t="str">
            <v>4810K</v>
          </cell>
          <cell r="F516">
            <v>162010.93</v>
          </cell>
          <cell r="G516">
            <v>162010.93</v>
          </cell>
        </row>
        <row r="517">
          <cell r="C517" t="str">
            <v>00B040 Total</v>
          </cell>
          <cell r="D517" t="str">
            <v>4820K</v>
          </cell>
          <cell r="E517">
            <v>0</v>
          </cell>
          <cell r="F517">
            <v>1159437.1299999999</v>
          </cell>
          <cell r="G517">
            <v>1159437.1299999999</v>
          </cell>
        </row>
        <row r="518">
          <cell r="C518" t="str">
            <v>00B041</v>
          </cell>
          <cell r="D518" t="str">
            <v>4810K</v>
          </cell>
          <cell r="F518">
            <v>506317.42</v>
          </cell>
          <cell r="G518">
            <v>506317.42</v>
          </cell>
        </row>
        <row r="519">
          <cell r="C519" t="str">
            <v>00B041</v>
          </cell>
          <cell r="D519" t="str">
            <v>4810K</v>
          </cell>
          <cell r="F519">
            <v>509572.72</v>
          </cell>
          <cell r="G519">
            <v>509572.72</v>
          </cell>
        </row>
        <row r="520">
          <cell r="C520" t="str">
            <v>00B041</v>
          </cell>
          <cell r="D520" t="str">
            <v>4810K</v>
          </cell>
          <cell r="E520">
            <v>13155.91</v>
          </cell>
          <cell r="F520">
            <v>542381.21</v>
          </cell>
          <cell r="G520">
            <v>542381.21</v>
          </cell>
        </row>
        <row r="521">
          <cell r="C521" t="str">
            <v>00B041</v>
          </cell>
          <cell r="D521" t="str">
            <v>4810K</v>
          </cell>
          <cell r="E521">
            <v>43074.03</v>
          </cell>
          <cell r="F521">
            <v>618348.81000000006</v>
          </cell>
          <cell r="G521">
            <v>618348.81000000006</v>
          </cell>
        </row>
        <row r="522">
          <cell r="C522" t="str">
            <v>00B041</v>
          </cell>
          <cell r="D522" t="str">
            <v>4810K</v>
          </cell>
          <cell r="F522">
            <v>625519.71</v>
          </cell>
          <cell r="G522">
            <v>625519.71</v>
          </cell>
        </row>
        <row r="523">
          <cell r="C523" t="str">
            <v>00B041</v>
          </cell>
          <cell r="D523" t="str">
            <v>4810K</v>
          </cell>
          <cell r="E523">
            <v>95471.19</v>
          </cell>
          <cell r="F523">
            <v>630353.67000000004</v>
          </cell>
          <cell r="G523">
            <v>630353.67000000004</v>
          </cell>
        </row>
        <row r="524">
          <cell r="C524" t="str">
            <v>00B041</v>
          </cell>
          <cell r="D524" t="str">
            <v>4810K</v>
          </cell>
          <cell r="F524">
            <v>637679.85</v>
          </cell>
          <cell r="G524">
            <v>637679.85</v>
          </cell>
        </row>
        <row r="525">
          <cell r="C525" t="str">
            <v>00B041</v>
          </cell>
          <cell r="D525" t="str">
            <v>4810K</v>
          </cell>
          <cell r="E525">
            <v>0</v>
          </cell>
          <cell r="F525">
            <v>638625.12</v>
          </cell>
          <cell r="G525">
            <v>638625.12</v>
          </cell>
        </row>
        <row r="526">
          <cell r="C526" t="str">
            <v>00B041</v>
          </cell>
          <cell r="D526" t="str">
            <v>4810K</v>
          </cell>
          <cell r="F526">
            <v>659585.35</v>
          </cell>
          <cell r="G526">
            <v>659585.35</v>
          </cell>
        </row>
        <row r="527">
          <cell r="C527" t="str">
            <v>00B041</v>
          </cell>
          <cell r="D527" t="str">
            <v>4810K</v>
          </cell>
          <cell r="F527">
            <v>669060.27</v>
          </cell>
          <cell r="G527">
            <v>669060.27</v>
          </cell>
        </row>
        <row r="528">
          <cell r="C528" t="str">
            <v>00B041</v>
          </cell>
          <cell r="D528" t="str">
            <v>4810K</v>
          </cell>
          <cell r="F528">
            <v>670169.14</v>
          </cell>
          <cell r="G528">
            <v>670169.14</v>
          </cell>
        </row>
        <row r="529">
          <cell r="C529" t="str">
            <v>00B041</v>
          </cell>
          <cell r="D529" t="str">
            <v>4810K</v>
          </cell>
          <cell r="F529">
            <v>708012.89</v>
          </cell>
          <cell r="G529">
            <v>708012.89</v>
          </cell>
        </row>
        <row r="530">
          <cell r="C530" t="str">
            <v>00B041 Total</v>
          </cell>
          <cell r="D530" t="str">
            <v>4820K</v>
          </cell>
          <cell r="E530">
            <v>0</v>
          </cell>
          <cell r="F530">
            <v>7415626.1599999983</v>
          </cell>
          <cell r="G530">
            <v>7415626.1599999983</v>
          </cell>
        </row>
        <row r="531">
          <cell r="C531" t="str">
            <v>00B049</v>
          </cell>
          <cell r="D531" t="str">
            <v>4810K</v>
          </cell>
          <cell r="F531">
            <v>64.91</v>
          </cell>
          <cell r="G531">
            <v>64.91</v>
          </cell>
        </row>
        <row r="532">
          <cell r="C532" t="str">
            <v>00B049</v>
          </cell>
          <cell r="D532" t="str">
            <v>4810K</v>
          </cell>
          <cell r="E532">
            <v>0</v>
          </cell>
          <cell r="F532">
            <v>69.540000000000006</v>
          </cell>
          <cell r="G532">
            <v>69.540000000000006</v>
          </cell>
        </row>
        <row r="533">
          <cell r="C533" t="str">
            <v>00B049</v>
          </cell>
          <cell r="D533" t="str">
            <v>4810K</v>
          </cell>
          <cell r="F533">
            <v>74.17</v>
          </cell>
          <cell r="G533">
            <v>74.17</v>
          </cell>
        </row>
        <row r="534">
          <cell r="C534" t="str">
            <v>00B049</v>
          </cell>
          <cell r="D534" t="str">
            <v>4810K</v>
          </cell>
          <cell r="F534">
            <v>76.489999999999995</v>
          </cell>
          <cell r="G534">
            <v>76.489999999999995</v>
          </cell>
        </row>
        <row r="535">
          <cell r="C535" t="str">
            <v>00B049</v>
          </cell>
          <cell r="D535" t="str">
            <v>4810K</v>
          </cell>
          <cell r="E535">
            <v>0</v>
          </cell>
          <cell r="F535">
            <v>102.48</v>
          </cell>
          <cell r="G535">
            <v>102.48</v>
          </cell>
        </row>
        <row r="536">
          <cell r="C536" t="str">
            <v>00B049</v>
          </cell>
          <cell r="D536" t="str">
            <v>4810K</v>
          </cell>
          <cell r="F536">
            <v>139.4</v>
          </cell>
          <cell r="G536">
            <v>139.4</v>
          </cell>
        </row>
        <row r="537">
          <cell r="C537" t="str">
            <v>00B049</v>
          </cell>
          <cell r="D537" t="str">
            <v>4810K</v>
          </cell>
          <cell r="F537">
            <v>176.04</v>
          </cell>
          <cell r="G537">
            <v>176.04</v>
          </cell>
        </row>
        <row r="538">
          <cell r="C538" t="str">
            <v>00B049</v>
          </cell>
          <cell r="D538" t="str">
            <v>4810K</v>
          </cell>
          <cell r="F538">
            <v>545.69000000000005</v>
          </cell>
          <cell r="G538">
            <v>545.69000000000005</v>
          </cell>
        </row>
        <row r="539">
          <cell r="C539" t="str">
            <v>00B049</v>
          </cell>
          <cell r="D539" t="str">
            <v>4810K</v>
          </cell>
          <cell r="E539">
            <v>0</v>
          </cell>
          <cell r="F539">
            <v>548.11</v>
          </cell>
          <cell r="G539">
            <v>548.11</v>
          </cell>
        </row>
        <row r="540">
          <cell r="C540" t="str">
            <v>00B049</v>
          </cell>
          <cell r="D540" t="str">
            <v>4810K</v>
          </cell>
          <cell r="F540">
            <v>941.87</v>
          </cell>
          <cell r="G540">
            <v>941.87</v>
          </cell>
        </row>
        <row r="541">
          <cell r="C541" t="str">
            <v>00B049</v>
          </cell>
          <cell r="D541" t="str">
            <v>4810K</v>
          </cell>
          <cell r="F541">
            <v>1067.19</v>
          </cell>
          <cell r="G541">
            <v>1067.19</v>
          </cell>
        </row>
        <row r="542">
          <cell r="C542" t="str">
            <v>00B049</v>
          </cell>
          <cell r="D542" t="str">
            <v>4810K</v>
          </cell>
          <cell r="F542">
            <v>1360.75</v>
          </cell>
          <cell r="G542">
            <v>1360.75</v>
          </cell>
        </row>
        <row r="543">
          <cell r="C543" t="str">
            <v>00B049 Total</v>
          </cell>
          <cell r="D543" t="str">
            <v>4820K</v>
          </cell>
          <cell r="E543">
            <v>0</v>
          </cell>
          <cell r="F543">
            <v>5166.6399999999994</v>
          </cell>
          <cell r="G543">
            <v>5166.6399999999994</v>
          </cell>
        </row>
        <row r="544">
          <cell r="C544" t="str">
            <v>00B070</v>
          </cell>
          <cell r="D544" t="str">
            <v>4810K</v>
          </cell>
          <cell r="F544">
            <v>125.86</v>
          </cell>
          <cell r="G544">
            <v>125.86</v>
          </cell>
        </row>
        <row r="545">
          <cell r="C545" t="str">
            <v>00B070</v>
          </cell>
          <cell r="D545" t="str">
            <v>4810K</v>
          </cell>
          <cell r="E545">
            <v>38829.26</v>
          </cell>
          <cell r="F545">
            <v>1191.56</v>
          </cell>
          <cell r="G545">
            <v>1191.56</v>
          </cell>
        </row>
        <row r="546">
          <cell r="C546" t="str">
            <v>00B070</v>
          </cell>
          <cell r="D546" t="str">
            <v>4810K</v>
          </cell>
          <cell r="F546">
            <v>1903.19</v>
          </cell>
          <cell r="G546">
            <v>1903.19</v>
          </cell>
        </row>
        <row r="547">
          <cell r="C547" t="str">
            <v>00B070</v>
          </cell>
          <cell r="D547" t="str">
            <v>4810K</v>
          </cell>
          <cell r="E547">
            <v>0</v>
          </cell>
          <cell r="F547">
            <v>2397</v>
          </cell>
          <cell r="G547">
            <v>2397</v>
          </cell>
        </row>
        <row r="548">
          <cell r="C548" t="str">
            <v>00B070</v>
          </cell>
          <cell r="D548" t="str">
            <v>4810K</v>
          </cell>
          <cell r="F548">
            <v>2748.94</v>
          </cell>
          <cell r="G548">
            <v>2748.94</v>
          </cell>
        </row>
        <row r="549">
          <cell r="C549" t="str">
            <v>00B070</v>
          </cell>
          <cell r="D549" t="str">
            <v>4810K</v>
          </cell>
          <cell r="F549">
            <v>3491.3</v>
          </cell>
          <cell r="G549">
            <v>3491.3</v>
          </cell>
        </row>
        <row r="550">
          <cell r="C550" t="str">
            <v>00B070</v>
          </cell>
          <cell r="D550" t="str">
            <v>4810K</v>
          </cell>
          <cell r="E550">
            <v>18601.71</v>
          </cell>
          <cell r="F550">
            <v>3787.85</v>
          </cell>
          <cell r="G550">
            <v>3787.85</v>
          </cell>
        </row>
        <row r="551">
          <cell r="C551" t="str">
            <v>00B070</v>
          </cell>
          <cell r="D551" t="str">
            <v>4810K</v>
          </cell>
          <cell r="F551">
            <v>3955.85</v>
          </cell>
          <cell r="G551">
            <v>3955.85</v>
          </cell>
        </row>
        <row r="552">
          <cell r="C552" t="str">
            <v>00B070 Total</v>
          </cell>
          <cell r="D552" t="str">
            <v>4820K</v>
          </cell>
          <cell r="E552">
            <v>0</v>
          </cell>
          <cell r="F552">
            <v>19601.55</v>
          </cell>
          <cell r="G552">
            <v>19601.55</v>
          </cell>
        </row>
        <row r="553">
          <cell r="C553" t="str">
            <v>00B161</v>
          </cell>
          <cell r="D553" t="str">
            <v>4810K</v>
          </cell>
          <cell r="E553">
            <v>95471.19</v>
          </cell>
          <cell r="F553">
            <v>24806848.190000005</v>
          </cell>
          <cell r="G553">
            <v>-95471.19</v>
          </cell>
        </row>
        <row r="554">
          <cell r="C554" t="str">
            <v>00B161</v>
          </cell>
          <cell r="D554" t="str">
            <v>4810K</v>
          </cell>
          <cell r="F554">
            <v>79494.259999999995</v>
          </cell>
          <cell r="G554">
            <v>79494.259999999995</v>
          </cell>
        </row>
        <row r="555">
          <cell r="C555" t="str">
            <v>00B161</v>
          </cell>
          <cell r="D555" t="str">
            <v>4810K</v>
          </cell>
          <cell r="E555">
            <v>2116.67</v>
          </cell>
          <cell r="F555">
            <v>90972.6</v>
          </cell>
          <cell r="G555">
            <v>90972.6</v>
          </cell>
        </row>
        <row r="556">
          <cell r="C556" t="str">
            <v>00B161</v>
          </cell>
          <cell r="D556" t="str">
            <v>4810K</v>
          </cell>
          <cell r="E556">
            <v>0</v>
          </cell>
          <cell r="F556">
            <v>99082.41</v>
          </cell>
          <cell r="G556">
            <v>99082.41</v>
          </cell>
        </row>
        <row r="557">
          <cell r="C557" t="str">
            <v>00B161</v>
          </cell>
          <cell r="D557" t="str">
            <v>4810K</v>
          </cell>
          <cell r="E557">
            <v>401.43</v>
          </cell>
          <cell r="F557">
            <v>102705.54</v>
          </cell>
          <cell r="G557">
            <v>102705.54</v>
          </cell>
        </row>
        <row r="558">
          <cell r="C558" t="str">
            <v>00B161</v>
          </cell>
          <cell r="D558" t="str">
            <v>4810K</v>
          </cell>
          <cell r="F558">
            <v>123799.05</v>
          </cell>
          <cell r="G558">
            <v>123799.05</v>
          </cell>
        </row>
        <row r="559">
          <cell r="C559" t="str">
            <v>00B161</v>
          </cell>
          <cell r="D559" t="str">
            <v>4810K</v>
          </cell>
          <cell r="F559">
            <v>127970.9</v>
          </cell>
          <cell r="G559">
            <v>127970.9</v>
          </cell>
        </row>
        <row r="560">
          <cell r="C560" t="str">
            <v>00B161</v>
          </cell>
          <cell r="D560" t="str">
            <v>4810K</v>
          </cell>
          <cell r="E560">
            <v>0</v>
          </cell>
          <cell r="F560">
            <v>171968.69</v>
          </cell>
          <cell r="G560">
            <v>171968.69</v>
          </cell>
        </row>
        <row r="561">
          <cell r="C561" t="str">
            <v>00B161</v>
          </cell>
          <cell r="D561" t="str">
            <v>4810K</v>
          </cell>
          <cell r="F561">
            <v>219251.91</v>
          </cell>
          <cell r="G561">
            <v>219251.91</v>
          </cell>
        </row>
        <row r="562">
          <cell r="C562" t="str">
            <v>00B161</v>
          </cell>
          <cell r="D562" t="str">
            <v>4810K</v>
          </cell>
          <cell r="F562">
            <v>352890.88</v>
          </cell>
          <cell r="G562">
            <v>352890.88</v>
          </cell>
        </row>
        <row r="563">
          <cell r="C563" t="str">
            <v>00B161</v>
          </cell>
          <cell r="D563" t="str">
            <v>4810K</v>
          </cell>
          <cell r="E563">
            <v>0</v>
          </cell>
          <cell r="F563">
            <v>395662.27</v>
          </cell>
          <cell r="G563">
            <v>395662.27</v>
          </cell>
        </row>
        <row r="564">
          <cell r="C564" t="str">
            <v>00B161</v>
          </cell>
          <cell r="D564" t="str">
            <v>4810K</v>
          </cell>
          <cell r="E564">
            <v>43074.03</v>
          </cell>
          <cell r="F564">
            <v>528778.01</v>
          </cell>
          <cell r="G564">
            <v>528778.01</v>
          </cell>
        </row>
        <row r="565">
          <cell r="C565" t="str">
            <v>00B161</v>
          </cell>
          <cell r="D565" t="str">
            <v>4810K</v>
          </cell>
          <cell r="F565">
            <v>533889.52</v>
          </cell>
          <cell r="G565">
            <v>533889.52</v>
          </cell>
        </row>
        <row r="566">
          <cell r="C566" t="str">
            <v>00B161 Total</v>
          </cell>
          <cell r="D566" t="str">
            <v>4820K</v>
          </cell>
          <cell r="E566">
            <v>95471.19</v>
          </cell>
          <cell r="F566">
            <v>2826466.04</v>
          </cell>
          <cell r="G566">
            <v>2730994.85</v>
          </cell>
        </row>
        <row r="567">
          <cell r="C567" t="str">
            <v>00B162</v>
          </cell>
          <cell r="D567" t="str">
            <v>4810K</v>
          </cell>
          <cell r="F567">
            <v>262533.82</v>
          </cell>
          <cell r="G567">
            <v>262533.82</v>
          </cell>
        </row>
        <row r="568">
          <cell r="C568" t="str">
            <v>00B162</v>
          </cell>
          <cell r="D568" t="str">
            <v>4810K</v>
          </cell>
          <cell r="F568">
            <v>389575.06</v>
          </cell>
          <cell r="G568">
            <v>389575.06</v>
          </cell>
        </row>
        <row r="569">
          <cell r="C569" t="str">
            <v>00B162</v>
          </cell>
          <cell r="D569" t="str">
            <v>4810K</v>
          </cell>
          <cell r="F569">
            <v>437353.68</v>
          </cell>
          <cell r="G569">
            <v>437353.68</v>
          </cell>
        </row>
        <row r="570">
          <cell r="C570" t="str">
            <v>00B162</v>
          </cell>
          <cell r="D570" t="str">
            <v>4810K</v>
          </cell>
          <cell r="F570">
            <v>457478.93</v>
          </cell>
          <cell r="G570">
            <v>457478.93</v>
          </cell>
        </row>
        <row r="571">
          <cell r="C571" t="str">
            <v>00B162</v>
          </cell>
          <cell r="D571" t="str">
            <v>4810K</v>
          </cell>
          <cell r="F571">
            <v>469730.44</v>
          </cell>
          <cell r="G571">
            <v>469730.44</v>
          </cell>
        </row>
        <row r="572">
          <cell r="C572" t="str">
            <v>00B162</v>
          </cell>
          <cell r="D572" t="str">
            <v>4810K</v>
          </cell>
          <cell r="F572">
            <v>514283.61</v>
          </cell>
          <cell r="G572">
            <v>514283.61</v>
          </cell>
        </row>
        <row r="573">
          <cell r="C573" t="str">
            <v>00B162</v>
          </cell>
          <cell r="D573" t="str">
            <v>4810K</v>
          </cell>
          <cell r="E573">
            <v>0</v>
          </cell>
          <cell r="F573">
            <v>539786.93000000005</v>
          </cell>
          <cell r="G573">
            <v>539786.93000000005</v>
          </cell>
        </row>
        <row r="574">
          <cell r="C574" t="str">
            <v>00B162</v>
          </cell>
          <cell r="D574" t="str">
            <v>4810K</v>
          </cell>
          <cell r="F574">
            <v>574631.80000000005</v>
          </cell>
          <cell r="G574">
            <v>574631.80000000005</v>
          </cell>
        </row>
        <row r="575">
          <cell r="C575" t="str">
            <v>00B162</v>
          </cell>
          <cell r="D575" t="str">
            <v>4810K</v>
          </cell>
          <cell r="F575">
            <v>576963.75</v>
          </cell>
          <cell r="G575">
            <v>576963.75</v>
          </cell>
        </row>
        <row r="576">
          <cell r="C576" t="str">
            <v>00B162</v>
          </cell>
          <cell r="D576" t="str">
            <v>4810K</v>
          </cell>
          <cell r="E576">
            <v>0</v>
          </cell>
          <cell r="F576">
            <v>1061791.78</v>
          </cell>
          <cell r="G576">
            <v>1061791.78</v>
          </cell>
        </row>
        <row r="577">
          <cell r="C577" t="str">
            <v>00B162</v>
          </cell>
          <cell r="D577" t="str">
            <v>4810K</v>
          </cell>
          <cell r="F577">
            <v>1301064.3700000001</v>
          </cell>
          <cell r="G577">
            <v>1301064.3700000001</v>
          </cell>
        </row>
        <row r="578">
          <cell r="C578" t="str">
            <v>00B162</v>
          </cell>
          <cell r="D578" t="str">
            <v>4810K</v>
          </cell>
          <cell r="F578">
            <v>1384918.34</v>
          </cell>
          <cell r="G578">
            <v>1384918.34</v>
          </cell>
        </row>
        <row r="579">
          <cell r="C579" t="str">
            <v>00B162 Total</v>
          </cell>
          <cell r="D579" t="str">
            <v>4820K</v>
          </cell>
          <cell r="E579">
            <v>0</v>
          </cell>
          <cell r="F579">
            <v>7970112.5100000007</v>
          </cell>
          <cell r="G579">
            <v>7970112.5100000007</v>
          </cell>
        </row>
        <row r="580">
          <cell r="C580" t="str">
            <v>00B461</v>
          </cell>
          <cell r="D580" t="str">
            <v>4810K</v>
          </cell>
          <cell r="F580">
            <v>25805.32</v>
          </cell>
          <cell r="G580">
            <v>25805.32</v>
          </cell>
        </row>
        <row r="581">
          <cell r="C581" t="str">
            <v>00B461</v>
          </cell>
          <cell r="D581" t="str">
            <v>4810K</v>
          </cell>
          <cell r="F581">
            <v>26042.63</v>
          </cell>
          <cell r="G581">
            <v>26042.63</v>
          </cell>
        </row>
        <row r="582">
          <cell r="C582" t="str">
            <v>00B461</v>
          </cell>
          <cell r="D582" t="str">
            <v>4810K</v>
          </cell>
          <cell r="F582">
            <v>37169.67</v>
          </cell>
          <cell r="G582">
            <v>37169.67</v>
          </cell>
        </row>
        <row r="583">
          <cell r="C583" t="str">
            <v>00B461</v>
          </cell>
          <cell r="D583" t="str">
            <v>4810K</v>
          </cell>
          <cell r="E583">
            <v>0</v>
          </cell>
          <cell r="F583">
            <v>40656.559999999998</v>
          </cell>
          <cell r="G583">
            <v>40656.559999999998</v>
          </cell>
        </row>
        <row r="584">
          <cell r="C584" t="str">
            <v>00B461</v>
          </cell>
          <cell r="D584" t="str">
            <v>4810K</v>
          </cell>
          <cell r="F584">
            <v>40968.36</v>
          </cell>
          <cell r="G584">
            <v>40968.36</v>
          </cell>
        </row>
        <row r="585">
          <cell r="C585" t="str">
            <v>00B461</v>
          </cell>
          <cell r="D585" t="str">
            <v>4810K</v>
          </cell>
          <cell r="F585">
            <v>92234.33</v>
          </cell>
          <cell r="G585">
            <v>92234.33</v>
          </cell>
        </row>
        <row r="586">
          <cell r="C586" t="str">
            <v>00B461</v>
          </cell>
          <cell r="D586" t="str">
            <v>4810K</v>
          </cell>
          <cell r="F586">
            <v>118190.38</v>
          </cell>
          <cell r="G586">
            <v>118190.38</v>
          </cell>
        </row>
        <row r="587">
          <cell r="C587" t="str">
            <v>00B461</v>
          </cell>
          <cell r="D587" t="str">
            <v>4810K</v>
          </cell>
          <cell r="F587">
            <v>140910.68</v>
          </cell>
          <cell r="G587">
            <v>140910.68</v>
          </cell>
        </row>
        <row r="588">
          <cell r="C588" t="str">
            <v>00B461</v>
          </cell>
          <cell r="D588" t="str">
            <v>4810K</v>
          </cell>
          <cell r="E588">
            <v>0</v>
          </cell>
          <cell r="F588">
            <v>209966.97</v>
          </cell>
          <cell r="G588">
            <v>209966.97</v>
          </cell>
        </row>
        <row r="589">
          <cell r="C589" t="str">
            <v>00B461</v>
          </cell>
          <cell r="D589" t="str">
            <v>4810K</v>
          </cell>
          <cell r="F589">
            <v>291120.21999999997</v>
          </cell>
          <cell r="G589">
            <v>291120.21999999997</v>
          </cell>
        </row>
        <row r="590">
          <cell r="C590" t="str">
            <v>00B461</v>
          </cell>
          <cell r="D590" t="str">
            <v>4810K</v>
          </cell>
          <cell r="E590">
            <v>38829.26</v>
          </cell>
          <cell r="F590">
            <v>321874.33</v>
          </cell>
          <cell r="G590">
            <v>321874.33</v>
          </cell>
        </row>
        <row r="591">
          <cell r="C591" t="str">
            <v>00B461</v>
          </cell>
          <cell r="D591" t="str">
            <v>4810K</v>
          </cell>
          <cell r="F591">
            <v>327999</v>
          </cell>
          <cell r="G591">
            <v>327999</v>
          </cell>
        </row>
        <row r="592">
          <cell r="C592" t="str">
            <v>00B461 Total</v>
          </cell>
          <cell r="D592" t="str">
            <v>4820K</v>
          </cell>
          <cell r="E592">
            <v>0</v>
          </cell>
          <cell r="F592">
            <v>1672938.45</v>
          </cell>
          <cell r="G592">
            <v>1672938.45</v>
          </cell>
        </row>
        <row r="593">
          <cell r="C593" t="str">
            <v>00B462</v>
          </cell>
          <cell r="D593" t="str">
            <v>4810K</v>
          </cell>
          <cell r="E593">
            <v>18601.71</v>
          </cell>
          <cell r="F593">
            <v>405767.15</v>
          </cell>
          <cell r="G593">
            <v>-18601.71</v>
          </cell>
        </row>
        <row r="594">
          <cell r="C594" t="str">
            <v>00B462</v>
          </cell>
          <cell r="D594" t="str">
            <v>4810K</v>
          </cell>
          <cell r="E594">
            <v>13155.91</v>
          </cell>
          <cell r="F594">
            <v>58856.59</v>
          </cell>
          <cell r="G594">
            <v>-13155.91</v>
          </cell>
        </row>
        <row r="595">
          <cell r="C595" t="str">
            <v>00B462</v>
          </cell>
          <cell r="D595" t="str">
            <v>4810K</v>
          </cell>
          <cell r="E595">
            <v>8798.31</v>
          </cell>
          <cell r="F595">
            <v>51256.36</v>
          </cell>
          <cell r="G595">
            <v>-8798.31</v>
          </cell>
        </row>
        <row r="596">
          <cell r="C596" t="str">
            <v>00B462</v>
          </cell>
          <cell r="D596" t="str">
            <v>4810K</v>
          </cell>
          <cell r="E596">
            <v>4830.46</v>
          </cell>
          <cell r="F596">
            <v>43290.2</v>
          </cell>
          <cell r="G596">
            <v>-4830.46</v>
          </cell>
        </row>
        <row r="597">
          <cell r="C597" t="str">
            <v>00B462</v>
          </cell>
          <cell r="D597" t="str">
            <v>4810K</v>
          </cell>
          <cell r="E597">
            <v>2116.67</v>
          </cell>
          <cell r="F597">
            <v>43191.07</v>
          </cell>
          <cell r="G597">
            <v>-2116.67</v>
          </cell>
        </row>
        <row r="598">
          <cell r="C598" t="str">
            <v>00B462</v>
          </cell>
          <cell r="D598" t="str">
            <v>4810K</v>
          </cell>
          <cell r="E598">
            <v>910.45</v>
          </cell>
          <cell r="F598">
            <v>40896.639999999999</v>
          </cell>
          <cell r="G598">
            <v>-910.45</v>
          </cell>
        </row>
        <row r="599">
          <cell r="C599" t="str">
            <v>00B462</v>
          </cell>
          <cell r="D599" t="str">
            <v>4810K</v>
          </cell>
          <cell r="E599">
            <v>401.43</v>
          </cell>
          <cell r="F599">
            <v>38304.69</v>
          </cell>
          <cell r="G599">
            <v>-401.43</v>
          </cell>
        </row>
        <row r="600">
          <cell r="C600" t="str">
            <v>00B462</v>
          </cell>
          <cell r="D600" t="str">
            <v>4810K</v>
          </cell>
          <cell r="F600">
            <v>536286.81999999995</v>
          </cell>
          <cell r="G600">
            <v>536286.81999999995</v>
          </cell>
        </row>
        <row r="601">
          <cell r="C601" t="str">
            <v>00B462</v>
          </cell>
          <cell r="D601" t="str">
            <v>4810K</v>
          </cell>
          <cell r="F601">
            <v>578211.02</v>
          </cell>
          <cell r="G601">
            <v>578211.02</v>
          </cell>
        </row>
        <row r="602">
          <cell r="C602" t="str">
            <v>00B462</v>
          </cell>
          <cell r="D602" t="str">
            <v>4810K</v>
          </cell>
          <cell r="E602">
            <v>0</v>
          </cell>
          <cell r="F602">
            <v>699238.79</v>
          </cell>
          <cell r="G602">
            <v>699238.79</v>
          </cell>
        </row>
        <row r="603">
          <cell r="C603" t="str">
            <v>00B462</v>
          </cell>
          <cell r="D603" t="str">
            <v>4810K</v>
          </cell>
          <cell r="E603">
            <v>0</v>
          </cell>
          <cell r="F603">
            <v>725612.12</v>
          </cell>
          <cell r="G603">
            <v>725612.12</v>
          </cell>
        </row>
        <row r="604">
          <cell r="C604" t="str">
            <v>00B462</v>
          </cell>
          <cell r="D604" t="str">
            <v>4810K</v>
          </cell>
          <cell r="F604">
            <v>740212.73</v>
          </cell>
          <cell r="G604">
            <v>740212.73</v>
          </cell>
        </row>
        <row r="605">
          <cell r="C605" t="str">
            <v>00B462</v>
          </cell>
          <cell r="D605" t="str">
            <v>4810K</v>
          </cell>
          <cell r="F605">
            <v>781449.91</v>
          </cell>
          <cell r="G605">
            <v>781449.91</v>
          </cell>
        </row>
        <row r="606">
          <cell r="C606" t="str">
            <v>00B462</v>
          </cell>
          <cell r="D606" t="str">
            <v>4810K</v>
          </cell>
          <cell r="F606">
            <v>811609.42</v>
          </cell>
          <cell r="G606">
            <v>811609.42</v>
          </cell>
        </row>
        <row r="607">
          <cell r="C607" t="str">
            <v>00B462</v>
          </cell>
          <cell r="D607" t="str">
            <v>4810K</v>
          </cell>
          <cell r="E607">
            <v>0</v>
          </cell>
          <cell r="F607">
            <v>1091383.04</v>
          </cell>
          <cell r="G607">
            <v>1091383.04</v>
          </cell>
        </row>
        <row r="608">
          <cell r="C608" t="str">
            <v>00B462</v>
          </cell>
          <cell r="D608" t="str">
            <v>4810K</v>
          </cell>
          <cell r="F608">
            <v>1195047.08</v>
          </cell>
          <cell r="G608">
            <v>1195047.08</v>
          </cell>
        </row>
        <row r="609">
          <cell r="C609" t="str">
            <v>00B462</v>
          </cell>
          <cell r="D609" t="str">
            <v>4810K</v>
          </cell>
          <cell r="F609">
            <v>1278478.51</v>
          </cell>
          <cell r="G609">
            <v>1278478.51</v>
          </cell>
        </row>
        <row r="610">
          <cell r="C610" t="str">
            <v>00B462</v>
          </cell>
          <cell r="D610" t="str">
            <v>4810K</v>
          </cell>
          <cell r="F610">
            <v>1379995.52</v>
          </cell>
          <cell r="G610">
            <v>1379995.52</v>
          </cell>
        </row>
        <row r="611">
          <cell r="C611" t="str">
            <v>00B462</v>
          </cell>
          <cell r="D611" t="str">
            <v>4810K</v>
          </cell>
          <cell r="F611">
            <v>1490142.66</v>
          </cell>
          <cell r="G611">
            <v>1490142.66</v>
          </cell>
        </row>
        <row r="612">
          <cell r="C612" t="str">
            <v>00B462 Total</v>
          </cell>
          <cell r="D612" t="str">
            <v>4820K</v>
          </cell>
          <cell r="E612">
            <v>48814.939999999995</v>
          </cell>
          <cell r="F612">
            <v>11307667.620000001</v>
          </cell>
          <cell r="G612">
            <v>11258852.68</v>
          </cell>
        </row>
        <row r="613">
          <cell r="C613" t="str">
            <v>00V045</v>
          </cell>
          <cell r="D613" t="str">
            <v>4810K</v>
          </cell>
          <cell r="E613">
            <v>0</v>
          </cell>
          <cell r="F613">
            <v>269930.25</v>
          </cell>
          <cell r="G613">
            <v>269930.25</v>
          </cell>
        </row>
        <row r="614">
          <cell r="C614" t="str">
            <v>00V045</v>
          </cell>
          <cell r="D614" t="str">
            <v>4810K</v>
          </cell>
          <cell r="E614">
            <v>300052.36</v>
          </cell>
          <cell r="F614">
            <v>297114.77</v>
          </cell>
          <cell r="G614">
            <v>297114.77</v>
          </cell>
        </row>
        <row r="615">
          <cell r="C615" t="str">
            <v>00V045</v>
          </cell>
          <cell r="D615" t="str">
            <v>4810K</v>
          </cell>
          <cell r="F615">
            <v>299607.09000000003</v>
          </cell>
          <cell r="G615">
            <v>299607.09000000003</v>
          </cell>
        </row>
        <row r="616">
          <cell r="C616" t="str">
            <v>00V045</v>
          </cell>
          <cell r="D616" t="str">
            <v>4810K</v>
          </cell>
          <cell r="F616">
            <v>309562.67</v>
          </cell>
          <cell r="G616">
            <v>309562.67</v>
          </cell>
        </row>
        <row r="617">
          <cell r="C617" t="str">
            <v>00V045</v>
          </cell>
          <cell r="D617" t="str">
            <v>4810K</v>
          </cell>
          <cell r="E617">
            <v>318344.40000000002</v>
          </cell>
          <cell r="F617">
            <v>338515.8</v>
          </cell>
          <cell r="G617">
            <v>338515.8</v>
          </cell>
        </row>
        <row r="618">
          <cell r="C618" t="str">
            <v>00V045</v>
          </cell>
          <cell r="D618" t="str">
            <v>4810K</v>
          </cell>
          <cell r="F618">
            <v>371637.91</v>
          </cell>
          <cell r="G618">
            <v>371637.91</v>
          </cell>
        </row>
        <row r="619">
          <cell r="C619" t="str">
            <v>00V045</v>
          </cell>
          <cell r="D619" t="str">
            <v>4810K</v>
          </cell>
          <cell r="E619">
            <v>281901.15999999997</v>
          </cell>
          <cell r="F619">
            <v>400894.48</v>
          </cell>
          <cell r="G619">
            <v>400894.48</v>
          </cell>
        </row>
        <row r="620">
          <cell r="C620" t="str">
            <v>00V045</v>
          </cell>
          <cell r="D620" t="str">
            <v>4810K</v>
          </cell>
          <cell r="F620">
            <v>400918.75</v>
          </cell>
          <cell r="G620">
            <v>400918.75</v>
          </cell>
        </row>
        <row r="621">
          <cell r="C621" t="str">
            <v>00V045</v>
          </cell>
          <cell r="D621" t="str">
            <v>4810K</v>
          </cell>
          <cell r="E621">
            <v>0</v>
          </cell>
          <cell r="F621">
            <v>405320.19</v>
          </cell>
          <cell r="G621">
            <v>405320.19</v>
          </cell>
        </row>
        <row r="622">
          <cell r="C622" t="str">
            <v>00V045</v>
          </cell>
          <cell r="D622" t="str">
            <v>4810K</v>
          </cell>
          <cell r="F622">
            <v>408558.69</v>
          </cell>
          <cell r="G622">
            <v>408558.69</v>
          </cell>
        </row>
        <row r="623">
          <cell r="C623" t="str">
            <v>00V045</v>
          </cell>
          <cell r="D623" t="str">
            <v>4810K</v>
          </cell>
          <cell r="E623">
            <v>25855.11</v>
          </cell>
          <cell r="F623">
            <v>426260.63</v>
          </cell>
          <cell r="G623">
            <v>426260.63</v>
          </cell>
        </row>
        <row r="624">
          <cell r="C624" t="str">
            <v>00V045</v>
          </cell>
          <cell r="D624" t="str">
            <v>4810K</v>
          </cell>
          <cell r="F624">
            <v>485629.67</v>
          </cell>
          <cell r="G624">
            <v>485629.67</v>
          </cell>
        </row>
        <row r="625">
          <cell r="C625" t="str">
            <v>00V045 Total</v>
          </cell>
          <cell r="D625" t="str">
            <v>4820K</v>
          </cell>
          <cell r="E625">
            <v>0</v>
          </cell>
          <cell r="F625">
            <v>4413950.8999999994</v>
          </cell>
          <cell r="G625">
            <v>4413950.8999999994</v>
          </cell>
        </row>
        <row r="626">
          <cell r="C626" t="str">
            <v>00V665</v>
          </cell>
          <cell r="D626" t="str">
            <v>4810K</v>
          </cell>
          <cell r="E626">
            <v>38829.26</v>
          </cell>
          <cell r="F626">
            <v>637458.93999999994</v>
          </cell>
          <cell r="G626">
            <v>-38829.26</v>
          </cell>
        </row>
        <row r="627">
          <cell r="C627" t="str">
            <v>00V665</v>
          </cell>
          <cell r="D627" t="str">
            <v>4810K</v>
          </cell>
          <cell r="F627">
            <v>6152.43</v>
          </cell>
          <cell r="G627">
            <v>6152.43</v>
          </cell>
        </row>
        <row r="628">
          <cell r="C628" t="str">
            <v>00V665</v>
          </cell>
          <cell r="D628" t="str">
            <v>4810K</v>
          </cell>
          <cell r="F628">
            <v>6642.17</v>
          </cell>
          <cell r="G628">
            <v>6642.17</v>
          </cell>
        </row>
        <row r="629">
          <cell r="C629" t="str">
            <v>00V665</v>
          </cell>
          <cell r="D629" t="str">
            <v>4810K</v>
          </cell>
          <cell r="E629">
            <v>999401.69999999984</v>
          </cell>
          <cell r="F629">
            <v>6910.74</v>
          </cell>
          <cell r="G629">
            <v>6910.74</v>
          </cell>
        </row>
        <row r="630">
          <cell r="C630" t="str">
            <v>00V665</v>
          </cell>
          <cell r="D630" t="str">
            <v>4810K</v>
          </cell>
          <cell r="F630">
            <v>6975.37</v>
          </cell>
          <cell r="G630">
            <v>6975.37</v>
          </cell>
        </row>
        <row r="631">
          <cell r="C631" t="str">
            <v>00V665</v>
          </cell>
          <cell r="D631" t="str">
            <v>4810K</v>
          </cell>
          <cell r="F631">
            <v>8519.48</v>
          </cell>
          <cell r="G631">
            <v>8519.48</v>
          </cell>
        </row>
        <row r="632">
          <cell r="C632" t="str">
            <v>00V665</v>
          </cell>
          <cell r="D632" t="str">
            <v>4810K</v>
          </cell>
          <cell r="F632">
            <v>17731.07</v>
          </cell>
          <cell r="G632">
            <v>17731.07</v>
          </cell>
        </row>
        <row r="633">
          <cell r="C633" t="str">
            <v>00V665</v>
          </cell>
          <cell r="D633" t="str">
            <v>4810K</v>
          </cell>
          <cell r="F633">
            <v>31587.42</v>
          </cell>
          <cell r="G633">
            <v>31587.42</v>
          </cell>
        </row>
        <row r="634">
          <cell r="C634" t="str">
            <v>00V665</v>
          </cell>
          <cell r="D634" t="str">
            <v>4810K</v>
          </cell>
          <cell r="F634">
            <v>32600.26</v>
          </cell>
          <cell r="G634">
            <v>32600.26</v>
          </cell>
        </row>
        <row r="635">
          <cell r="C635" t="str">
            <v>00V665</v>
          </cell>
          <cell r="D635" t="str">
            <v>4810K</v>
          </cell>
          <cell r="F635">
            <v>36586.870000000003</v>
          </cell>
          <cell r="G635">
            <v>36586.870000000003</v>
          </cell>
        </row>
        <row r="636">
          <cell r="C636" t="str">
            <v>00V665</v>
          </cell>
          <cell r="D636" t="str">
            <v>4810K</v>
          </cell>
          <cell r="E636">
            <v>0</v>
          </cell>
          <cell r="F636">
            <v>37512.69</v>
          </cell>
          <cell r="G636">
            <v>37512.69</v>
          </cell>
        </row>
        <row r="637">
          <cell r="C637" t="str">
            <v>00V665</v>
          </cell>
          <cell r="D637" t="str">
            <v>4810K</v>
          </cell>
          <cell r="E637">
            <v>0</v>
          </cell>
          <cell r="F637">
            <v>38829.26</v>
          </cell>
          <cell r="G637">
            <v>38829.26</v>
          </cell>
        </row>
        <row r="638">
          <cell r="C638" t="str">
            <v>00V665</v>
          </cell>
          <cell r="D638" t="str">
            <v>4810K</v>
          </cell>
          <cell r="F638">
            <v>38829.26</v>
          </cell>
          <cell r="G638">
            <v>38829.26</v>
          </cell>
        </row>
        <row r="639">
          <cell r="C639" t="str">
            <v>00V665</v>
          </cell>
          <cell r="D639" t="str">
            <v>4810K</v>
          </cell>
          <cell r="E639">
            <v>0</v>
          </cell>
          <cell r="F639">
            <v>46499.44</v>
          </cell>
          <cell r="G639">
            <v>46499.44</v>
          </cell>
        </row>
        <row r="640">
          <cell r="C640" t="str">
            <v>00V665 Total</v>
          </cell>
          <cell r="D640" t="str">
            <v>4820K</v>
          </cell>
          <cell r="E640">
            <v>38829.26</v>
          </cell>
          <cell r="F640">
            <v>315376.46000000002</v>
          </cell>
          <cell r="G640">
            <v>276547.20000000001</v>
          </cell>
        </row>
        <row r="641">
          <cell r="C641" t="str">
            <v>00J010</v>
          </cell>
          <cell r="D641" t="str">
            <v>4820K</v>
          </cell>
          <cell r="F641">
            <v>59855.68</v>
          </cell>
          <cell r="G641">
            <v>59855.68</v>
          </cell>
        </row>
        <row r="642">
          <cell r="C642" t="str">
            <v>00J010</v>
          </cell>
          <cell r="D642" t="str">
            <v>4820K</v>
          </cell>
          <cell r="F642">
            <v>67485.919999999998</v>
          </cell>
          <cell r="G642">
            <v>67485.919999999998</v>
          </cell>
        </row>
        <row r="643">
          <cell r="C643" t="str">
            <v>00J010</v>
          </cell>
          <cell r="D643" t="str">
            <v>4820K</v>
          </cell>
          <cell r="F643">
            <v>71369.039999999994</v>
          </cell>
          <cell r="G643">
            <v>71369.039999999994</v>
          </cell>
        </row>
        <row r="644">
          <cell r="C644" t="str">
            <v>00J010</v>
          </cell>
          <cell r="D644" t="str">
            <v>4820K</v>
          </cell>
          <cell r="F644">
            <v>73083.14</v>
          </cell>
          <cell r="G644">
            <v>73083.14</v>
          </cell>
        </row>
        <row r="645">
          <cell r="C645" t="str">
            <v>00J010</v>
          </cell>
          <cell r="D645" t="str">
            <v>4820K</v>
          </cell>
          <cell r="F645">
            <v>92820.03</v>
          </cell>
          <cell r="G645">
            <v>92820.03</v>
          </cell>
        </row>
        <row r="646">
          <cell r="C646" t="str">
            <v>00J010</v>
          </cell>
          <cell r="D646" t="str">
            <v>4820K</v>
          </cell>
          <cell r="F646">
            <v>147371.18</v>
          </cell>
          <cell r="G646">
            <v>147371.18</v>
          </cell>
        </row>
        <row r="647">
          <cell r="C647" t="str">
            <v>00J010</v>
          </cell>
          <cell r="D647" t="str">
            <v>4820K</v>
          </cell>
          <cell r="E647">
            <v>0</v>
          </cell>
          <cell r="F647">
            <v>169971.08</v>
          </cell>
          <cell r="G647">
            <v>169971.08</v>
          </cell>
        </row>
        <row r="648">
          <cell r="C648" t="str">
            <v>00J010</v>
          </cell>
          <cell r="D648" t="str">
            <v>4820K</v>
          </cell>
          <cell r="E648">
            <v>0</v>
          </cell>
          <cell r="F648">
            <v>267687.21000000002</v>
          </cell>
          <cell r="G648">
            <v>267687.21000000002</v>
          </cell>
        </row>
        <row r="649">
          <cell r="C649" t="str">
            <v>00J010</v>
          </cell>
          <cell r="D649" t="str">
            <v>4820K</v>
          </cell>
          <cell r="F649">
            <v>283878.77</v>
          </cell>
          <cell r="G649">
            <v>283878.77</v>
          </cell>
        </row>
        <row r="650">
          <cell r="C650" t="str">
            <v>00J010</v>
          </cell>
          <cell r="D650" t="str">
            <v>4820K</v>
          </cell>
          <cell r="F650">
            <v>405767.15</v>
          </cell>
          <cell r="G650">
            <v>405767.15</v>
          </cell>
        </row>
        <row r="651">
          <cell r="C651" t="str">
            <v>00J010</v>
          </cell>
          <cell r="D651" t="str">
            <v>4820K</v>
          </cell>
          <cell r="F651">
            <v>457073.28</v>
          </cell>
          <cell r="G651">
            <v>457073.28</v>
          </cell>
        </row>
        <row r="652">
          <cell r="C652" t="str">
            <v>00J010</v>
          </cell>
          <cell r="D652" t="str">
            <v>4820K</v>
          </cell>
          <cell r="F652">
            <v>479264.72</v>
          </cell>
          <cell r="G652">
            <v>479264.72</v>
          </cell>
        </row>
        <row r="653">
          <cell r="C653" t="str">
            <v>00J010 Total</v>
          </cell>
          <cell r="D653" t="str">
            <v>4820K</v>
          </cell>
          <cell r="E653">
            <v>0</v>
          </cell>
          <cell r="F653">
            <v>2575627.2000000002</v>
          </cell>
          <cell r="G653">
            <v>2575627.2000000002</v>
          </cell>
        </row>
        <row r="654">
          <cell r="C654" t="str">
            <v>00J015</v>
          </cell>
          <cell r="D654" t="str">
            <v>4820K</v>
          </cell>
          <cell r="F654">
            <v>25.94</v>
          </cell>
          <cell r="G654">
            <v>25.94</v>
          </cell>
        </row>
        <row r="655">
          <cell r="C655" t="str">
            <v>00J015</v>
          </cell>
          <cell r="D655" t="str">
            <v>4820K</v>
          </cell>
          <cell r="F655">
            <v>26.15</v>
          </cell>
          <cell r="G655">
            <v>26.15</v>
          </cell>
        </row>
        <row r="656">
          <cell r="C656" t="str">
            <v>00J015</v>
          </cell>
          <cell r="D656" t="str">
            <v>4820K</v>
          </cell>
          <cell r="F656">
            <v>28.32</v>
          </cell>
          <cell r="G656">
            <v>28.32</v>
          </cell>
        </row>
        <row r="657">
          <cell r="C657" t="str">
            <v>00J015</v>
          </cell>
          <cell r="D657" t="str">
            <v>4820K</v>
          </cell>
          <cell r="F657">
            <v>64.38</v>
          </cell>
          <cell r="G657">
            <v>64.38</v>
          </cell>
        </row>
        <row r="658">
          <cell r="C658" t="str">
            <v>00J015</v>
          </cell>
          <cell r="D658" t="str">
            <v>4820K</v>
          </cell>
          <cell r="E658">
            <v>0</v>
          </cell>
          <cell r="F658">
            <v>165.45</v>
          </cell>
          <cell r="G658">
            <v>165.45</v>
          </cell>
        </row>
        <row r="659">
          <cell r="C659" t="str">
            <v>00J015 Total</v>
          </cell>
          <cell r="D659" t="str">
            <v>4820K</v>
          </cell>
          <cell r="E659">
            <v>0</v>
          </cell>
          <cell r="F659">
            <v>310.24</v>
          </cell>
          <cell r="G659">
            <v>310.24</v>
          </cell>
        </row>
        <row r="660">
          <cell r="C660" t="str">
            <v>00J020</v>
          </cell>
          <cell r="D660" t="str">
            <v>4820K</v>
          </cell>
          <cell r="F660">
            <v>77.62</v>
          </cell>
          <cell r="G660">
            <v>77.62</v>
          </cell>
        </row>
        <row r="661">
          <cell r="C661" t="str">
            <v>00J020</v>
          </cell>
          <cell r="D661" t="str">
            <v>4820K</v>
          </cell>
          <cell r="F661">
            <v>92.92</v>
          </cell>
          <cell r="G661">
            <v>92.92</v>
          </cell>
        </row>
        <row r="662">
          <cell r="C662" t="str">
            <v>00J020</v>
          </cell>
          <cell r="D662" t="str">
            <v>4820K</v>
          </cell>
          <cell r="E662">
            <v>1283.82</v>
          </cell>
          <cell r="F662">
            <v>31976.23</v>
          </cell>
          <cell r="G662">
            <v>31976.23</v>
          </cell>
        </row>
        <row r="663">
          <cell r="C663" t="str">
            <v>00J020</v>
          </cell>
          <cell r="D663" t="str">
            <v>4820K</v>
          </cell>
          <cell r="F663">
            <v>33795.24</v>
          </cell>
          <cell r="G663">
            <v>33795.24</v>
          </cell>
        </row>
        <row r="664">
          <cell r="C664" t="str">
            <v>00J020</v>
          </cell>
          <cell r="D664" t="str">
            <v>4820K</v>
          </cell>
          <cell r="F664">
            <v>45381.760000000002</v>
          </cell>
          <cell r="G664">
            <v>45381.760000000002</v>
          </cell>
        </row>
        <row r="665">
          <cell r="C665" t="str">
            <v>00J020</v>
          </cell>
          <cell r="D665" t="str">
            <v>4820K</v>
          </cell>
          <cell r="E665">
            <v>0</v>
          </cell>
          <cell r="F665">
            <v>51722.9</v>
          </cell>
          <cell r="G665">
            <v>51722.9</v>
          </cell>
        </row>
        <row r="666">
          <cell r="C666" t="str">
            <v>00J020</v>
          </cell>
          <cell r="D666" t="str">
            <v>4820K</v>
          </cell>
          <cell r="E666">
            <v>1283.82</v>
          </cell>
          <cell r="F666">
            <v>52045.09</v>
          </cell>
          <cell r="G666">
            <v>52045.09</v>
          </cell>
        </row>
        <row r="667">
          <cell r="C667" t="str">
            <v>00J020</v>
          </cell>
          <cell r="D667" t="str">
            <v>4820K</v>
          </cell>
          <cell r="F667">
            <v>60719.96</v>
          </cell>
          <cell r="G667">
            <v>60719.96</v>
          </cell>
        </row>
        <row r="668">
          <cell r="C668" t="str">
            <v>00J020</v>
          </cell>
          <cell r="D668" t="str">
            <v>4820K</v>
          </cell>
          <cell r="F668">
            <v>60953.7</v>
          </cell>
          <cell r="G668">
            <v>60953.7</v>
          </cell>
        </row>
        <row r="669">
          <cell r="C669" t="str">
            <v>00J020</v>
          </cell>
          <cell r="D669" t="str">
            <v>4820K</v>
          </cell>
          <cell r="E669">
            <v>0</v>
          </cell>
          <cell r="F669">
            <v>61550.52</v>
          </cell>
          <cell r="G669">
            <v>61550.52</v>
          </cell>
        </row>
        <row r="670">
          <cell r="C670" t="str">
            <v>00J020</v>
          </cell>
          <cell r="D670" t="str">
            <v>4820K</v>
          </cell>
          <cell r="E670">
            <v>300052.36</v>
          </cell>
          <cell r="F670">
            <v>64368.7</v>
          </cell>
          <cell r="G670">
            <v>64368.7</v>
          </cell>
        </row>
        <row r="671">
          <cell r="C671" t="str">
            <v>00J020</v>
          </cell>
          <cell r="D671" t="str">
            <v>4820K</v>
          </cell>
          <cell r="F671">
            <v>76364.77</v>
          </cell>
          <cell r="G671">
            <v>76364.77</v>
          </cell>
        </row>
        <row r="672">
          <cell r="C672" t="str">
            <v>00J020</v>
          </cell>
          <cell r="D672" t="str">
            <v>4820K</v>
          </cell>
          <cell r="F672">
            <v>82462.350000000006</v>
          </cell>
          <cell r="G672">
            <v>82462.350000000006</v>
          </cell>
        </row>
        <row r="673">
          <cell r="C673" t="str">
            <v>00J020</v>
          </cell>
          <cell r="D673" t="str">
            <v>4820K</v>
          </cell>
          <cell r="E673">
            <v>318344.40000000002</v>
          </cell>
          <cell r="F673">
            <v>153732.4</v>
          </cell>
          <cell r="G673">
            <v>153732.4</v>
          </cell>
        </row>
        <row r="674">
          <cell r="C674" t="str">
            <v>00J020 Total</v>
          </cell>
          <cell r="D674" t="str">
            <v>4820K</v>
          </cell>
          <cell r="E674">
            <v>0</v>
          </cell>
          <cell r="F674">
            <v>775244.16</v>
          </cell>
          <cell r="G674">
            <v>775244.16</v>
          </cell>
        </row>
        <row r="675">
          <cell r="C675" t="str">
            <v>00J021</v>
          </cell>
          <cell r="D675" t="str">
            <v>4820K</v>
          </cell>
          <cell r="E675">
            <v>281901.15999999997</v>
          </cell>
          <cell r="F675">
            <v>-1339812.24</v>
          </cell>
          <cell r="G675">
            <v>-1339812.24</v>
          </cell>
        </row>
        <row r="676">
          <cell r="C676" t="str">
            <v>00J021</v>
          </cell>
          <cell r="D676" t="str">
            <v>4820K</v>
          </cell>
          <cell r="E676">
            <v>0</v>
          </cell>
          <cell r="F676">
            <v>-61397</v>
          </cell>
          <cell r="G676">
            <v>-61397</v>
          </cell>
        </row>
        <row r="677">
          <cell r="C677" t="str">
            <v>00J021</v>
          </cell>
          <cell r="D677" t="str">
            <v>4820K</v>
          </cell>
          <cell r="E677">
            <v>0</v>
          </cell>
          <cell r="F677">
            <v>1321.03</v>
          </cell>
          <cell r="G677">
            <v>1321.03</v>
          </cell>
        </row>
        <row r="678">
          <cell r="C678" t="str">
            <v>00J021</v>
          </cell>
          <cell r="D678" t="str">
            <v>4820K</v>
          </cell>
          <cell r="F678">
            <v>2824.63</v>
          </cell>
          <cell r="G678">
            <v>2824.63</v>
          </cell>
        </row>
        <row r="679">
          <cell r="C679" t="str">
            <v>00J021</v>
          </cell>
          <cell r="D679" t="str">
            <v>4820K</v>
          </cell>
          <cell r="E679">
            <v>11353255.279999999</v>
          </cell>
          <cell r="F679">
            <v>66245.509999999995</v>
          </cell>
          <cell r="G679">
            <v>66245.509999999995</v>
          </cell>
        </row>
        <row r="680">
          <cell r="C680" t="str">
            <v>00J021</v>
          </cell>
          <cell r="D680" t="str">
            <v>4820K</v>
          </cell>
          <cell r="E680">
            <v>3236000</v>
          </cell>
          <cell r="F680">
            <v>181953.73</v>
          </cell>
          <cell r="G680">
            <v>181953.73</v>
          </cell>
        </row>
        <row r="681">
          <cell r="C681" t="str">
            <v>00J021</v>
          </cell>
          <cell r="D681" t="str">
            <v>4820K</v>
          </cell>
          <cell r="E681">
            <v>78598339.609999999</v>
          </cell>
          <cell r="F681">
            <v>314711.88</v>
          </cell>
          <cell r="G681">
            <v>314711.88</v>
          </cell>
        </row>
        <row r="682">
          <cell r="C682" t="str">
            <v>00J021</v>
          </cell>
          <cell r="D682" t="str">
            <v>4820K</v>
          </cell>
          <cell r="F682">
            <v>318874.90000000002</v>
          </cell>
          <cell r="G682">
            <v>318874.90000000002</v>
          </cell>
        </row>
        <row r="683">
          <cell r="C683" t="str">
            <v>00J021</v>
          </cell>
          <cell r="D683" t="str">
            <v>4820K</v>
          </cell>
          <cell r="E683">
            <v>17580430.920000002</v>
          </cell>
          <cell r="F683">
            <v>333579.19</v>
          </cell>
          <cell r="G683">
            <v>333579.19</v>
          </cell>
        </row>
        <row r="684">
          <cell r="C684" t="str">
            <v>00J021</v>
          </cell>
          <cell r="D684" t="str">
            <v>4820K</v>
          </cell>
          <cell r="E684">
            <v>3438000</v>
          </cell>
          <cell r="F684">
            <v>398406.89</v>
          </cell>
          <cell r="G684">
            <v>398406.89</v>
          </cell>
        </row>
        <row r="685">
          <cell r="C685" t="str">
            <v>00J021</v>
          </cell>
          <cell r="D685" t="str">
            <v>4820K</v>
          </cell>
          <cell r="E685">
            <v>28355969.41</v>
          </cell>
          <cell r="F685">
            <v>410796.12</v>
          </cell>
          <cell r="G685">
            <v>410796.12</v>
          </cell>
        </row>
        <row r="686">
          <cell r="C686" t="str">
            <v>00J021</v>
          </cell>
          <cell r="D686" t="str">
            <v>4820K</v>
          </cell>
          <cell r="E686">
            <v>1860000</v>
          </cell>
          <cell r="F686">
            <v>444569.18</v>
          </cell>
          <cell r="G686">
            <v>444569.18</v>
          </cell>
        </row>
        <row r="687">
          <cell r="C687" t="str">
            <v>00J021</v>
          </cell>
          <cell r="D687" t="str">
            <v>4820K</v>
          </cell>
          <cell r="E687">
            <v>10456188.880000001</v>
          </cell>
          <cell r="F687">
            <v>447767.81</v>
          </cell>
          <cell r="G687">
            <v>447767.81</v>
          </cell>
        </row>
        <row r="688">
          <cell r="C688" t="str">
            <v>00J021</v>
          </cell>
          <cell r="D688" t="str">
            <v>4820K</v>
          </cell>
          <cell r="E688">
            <v>390000</v>
          </cell>
          <cell r="F688">
            <v>1365822.21</v>
          </cell>
          <cell r="G688">
            <v>1365822.21</v>
          </cell>
        </row>
        <row r="689">
          <cell r="C689" t="str">
            <v>00J021</v>
          </cell>
          <cell r="D689" t="str">
            <v>4820K</v>
          </cell>
          <cell r="E689">
            <v>0</v>
          </cell>
          <cell r="F689">
            <v>1819473.21</v>
          </cell>
          <cell r="G689">
            <v>1819473.21</v>
          </cell>
        </row>
        <row r="690">
          <cell r="C690" t="str">
            <v>00J021</v>
          </cell>
          <cell r="D690" t="str">
            <v>4820K</v>
          </cell>
          <cell r="E690">
            <v>486000</v>
          </cell>
          <cell r="F690">
            <v>2035721.19</v>
          </cell>
          <cell r="G690">
            <v>2035721.19</v>
          </cell>
        </row>
        <row r="691">
          <cell r="C691" t="str">
            <v>00J021 Total</v>
          </cell>
          <cell r="D691" t="str">
            <v>4850K</v>
          </cell>
          <cell r="E691">
            <v>0</v>
          </cell>
          <cell r="F691">
            <v>6740858.2400000002</v>
          </cell>
          <cell r="G691">
            <v>6740858.2400000002</v>
          </cell>
        </row>
        <row r="692">
          <cell r="C692" t="str">
            <v>00J022</v>
          </cell>
          <cell r="D692" t="str">
            <v>4820K</v>
          </cell>
          <cell r="F692">
            <v>527888.01</v>
          </cell>
          <cell r="G692">
            <v>527888.01</v>
          </cell>
        </row>
        <row r="693">
          <cell r="C693" t="str">
            <v>00J022</v>
          </cell>
          <cell r="D693" t="str">
            <v>4820K</v>
          </cell>
          <cell r="E693">
            <v>176468846.70000002</v>
          </cell>
          <cell r="F693">
            <v>657222.71</v>
          </cell>
          <cell r="G693">
            <v>657222.71</v>
          </cell>
        </row>
        <row r="694">
          <cell r="C694" t="str">
            <v>00J022</v>
          </cell>
          <cell r="D694" t="str">
            <v>4820K</v>
          </cell>
          <cell r="F694">
            <v>784890.07</v>
          </cell>
          <cell r="G694">
            <v>784890.07</v>
          </cell>
        </row>
        <row r="695">
          <cell r="C695" t="str">
            <v>00J022</v>
          </cell>
          <cell r="D695" t="str">
            <v>4820K</v>
          </cell>
          <cell r="E695">
            <v>1369743.22</v>
          </cell>
          <cell r="F695">
            <v>850564.8</v>
          </cell>
          <cell r="G695">
            <v>850564.8</v>
          </cell>
        </row>
        <row r="696">
          <cell r="C696" t="str">
            <v>00J022</v>
          </cell>
          <cell r="D696" t="str">
            <v>4820K</v>
          </cell>
          <cell r="E696">
            <v>1390936.76</v>
          </cell>
          <cell r="F696">
            <v>889168.73</v>
          </cell>
          <cell r="G696">
            <v>889168.73</v>
          </cell>
        </row>
        <row r="697">
          <cell r="C697" t="str">
            <v>00J022</v>
          </cell>
          <cell r="D697" t="str">
            <v>4820K</v>
          </cell>
          <cell r="E697">
            <v>5319708.4000000004</v>
          </cell>
          <cell r="F697">
            <v>952694.12</v>
          </cell>
          <cell r="G697">
            <v>952694.12</v>
          </cell>
        </row>
        <row r="698">
          <cell r="C698" t="str">
            <v>00J022</v>
          </cell>
          <cell r="D698" t="str">
            <v>4820K</v>
          </cell>
          <cell r="E698">
            <v>991697.2</v>
          </cell>
          <cell r="F698">
            <v>1529493.12</v>
          </cell>
          <cell r="G698">
            <v>1529493.12</v>
          </cell>
        </row>
        <row r="699">
          <cell r="C699" t="str">
            <v>00J022</v>
          </cell>
          <cell r="D699" t="str">
            <v>4820K</v>
          </cell>
          <cell r="F699">
            <v>1715371.53</v>
          </cell>
          <cell r="G699">
            <v>1715371.53</v>
          </cell>
        </row>
        <row r="700">
          <cell r="C700" t="str">
            <v>00J022</v>
          </cell>
          <cell r="D700" t="str">
            <v>4820K</v>
          </cell>
          <cell r="E700">
            <v>1249642.81</v>
          </cell>
          <cell r="F700">
            <v>2005009.06</v>
          </cell>
          <cell r="G700">
            <v>2005009.06</v>
          </cell>
        </row>
        <row r="701">
          <cell r="C701" t="str">
            <v>00J022</v>
          </cell>
          <cell r="D701" t="str">
            <v>4820K</v>
          </cell>
          <cell r="E701">
            <v>0</v>
          </cell>
          <cell r="F701">
            <v>2040557.96</v>
          </cell>
          <cell r="G701">
            <v>2040557.96</v>
          </cell>
        </row>
        <row r="702">
          <cell r="C702" t="str">
            <v>00J022</v>
          </cell>
          <cell r="D702" t="str">
            <v>4820K</v>
          </cell>
          <cell r="E702">
            <v>1676350.98</v>
          </cell>
          <cell r="F702">
            <v>2200200.67</v>
          </cell>
          <cell r="G702">
            <v>2200200.67</v>
          </cell>
        </row>
        <row r="703">
          <cell r="C703" t="str">
            <v>00J022</v>
          </cell>
          <cell r="D703" t="str">
            <v>4820K</v>
          </cell>
          <cell r="F703">
            <v>2410022.59</v>
          </cell>
          <cell r="G703">
            <v>2410022.59</v>
          </cell>
        </row>
        <row r="704">
          <cell r="C704" t="str">
            <v>00J022</v>
          </cell>
          <cell r="D704" t="str">
            <v>4820K</v>
          </cell>
          <cell r="F704">
            <v>2592258.7799999998</v>
          </cell>
          <cell r="G704">
            <v>2592258.7799999998</v>
          </cell>
        </row>
        <row r="705">
          <cell r="C705" t="str">
            <v>00J022</v>
          </cell>
          <cell r="D705" t="str">
            <v>4820K</v>
          </cell>
          <cell r="E705">
            <v>13247732.180000002</v>
          </cell>
          <cell r="F705">
            <v>3324964.24</v>
          </cell>
          <cell r="G705">
            <v>3324964.24</v>
          </cell>
        </row>
        <row r="706">
          <cell r="C706" t="str">
            <v>00J022</v>
          </cell>
          <cell r="D706" t="str">
            <v>4820K</v>
          </cell>
          <cell r="E706">
            <v>30622</v>
          </cell>
          <cell r="F706">
            <v>3683309.37</v>
          </cell>
          <cell r="G706">
            <v>3683309.37</v>
          </cell>
        </row>
        <row r="707">
          <cell r="C707" t="str">
            <v>00J022</v>
          </cell>
          <cell r="D707" t="str">
            <v>4820K</v>
          </cell>
          <cell r="E707">
            <v>3722</v>
          </cell>
          <cell r="F707">
            <v>4569801.34</v>
          </cell>
          <cell r="G707">
            <v>4569801.34</v>
          </cell>
        </row>
        <row r="708">
          <cell r="C708" t="str">
            <v>00J022 Total</v>
          </cell>
          <cell r="D708" t="str">
            <v>4850K</v>
          </cell>
          <cell r="E708">
            <v>0</v>
          </cell>
          <cell r="F708">
            <v>30733417.100000001</v>
          </cell>
          <cell r="G708">
            <v>30733417.100000001</v>
          </cell>
        </row>
        <row r="709">
          <cell r="C709" t="str">
            <v>00J024</v>
          </cell>
          <cell r="D709" t="str">
            <v>4820K</v>
          </cell>
          <cell r="F709">
            <v>45.24</v>
          </cell>
          <cell r="G709">
            <v>45.24</v>
          </cell>
        </row>
        <row r="710">
          <cell r="C710" t="str">
            <v>00J024</v>
          </cell>
          <cell r="D710" t="str">
            <v>4820K</v>
          </cell>
          <cell r="F710">
            <v>45.24</v>
          </cell>
          <cell r="G710">
            <v>45.24</v>
          </cell>
        </row>
        <row r="711">
          <cell r="C711" t="str">
            <v>00J024</v>
          </cell>
          <cell r="D711" t="str">
            <v>4820K</v>
          </cell>
          <cell r="F711">
            <v>46.43</v>
          </cell>
          <cell r="G711">
            <v>46.43</v>
          </cell>
        </row>
        <row r="712">
          <cell r="C712" t="str">
            <v>00J024</v>
          </cell>
          <cell r="D712" t="str">
            <v>4820K</v>
          </cell>
          <cell r="F712">
            <v>46.74</v>
          </cell>
          <cell r="G712">
            <v>46.74</v>
          </cell>
        </row>
        <row r="713">
          <cell r="C713" t="str">
            <v>00J024</v>
          </cell>
          <cell r="D713" t="str">
            <v>4820K</v>
          </cell>
          <cell r="E713">
            <v>0</v>
          </cell>
          <cell r="F713">
            <v>46.74</v>
          </cell>
          <cell r="G713">
            <v>46.74</v>
          </cell>
        </row>
        <row r="714">
          <cell r="C714" t="str">
            <v>00J024</v>
          </cell>
          <cell r="D714" t="str">
            <v>4820K</v>
          </cell>
          <cell r="E714">
            <v>150655</v>
          </cell>
          <cell r="F714">
            <v>48.24</v>
          </cell>
          <cell r="G714">
            <v>48.24</v>
          </cell>
        </row>
        <row r="715">
          <cell r="C715" t="str">
            <v>00J024</v>
          </cell>
          <cell r="D715" t="str">
            <v>4820K</v>
          </cell>
          <cell r="E715">
            <v>383168</v>
          </cell>
          <cell r="F715">
            <v>51.28</v>
          </cell>
          <cell r="G715">
            <v>51.28</v>
          </cell>
        </row>
        <row r="716">
          <cell r="C716" t="str">
            <v>00J024</v>
          </cell>
          <cell r="D716" t="str">
            <v>4820K</v>
          </cell>
          <cell r="F716">
            <v>93.69</v>
          </cell>
          <cell r="G716">
            <v>93.69</v>
          </cell>
        </row>
        <row r="717">
          <cell r="C717" t="str">
            <v>00J024</v>
          </cell>
          <cell r="D717" t="str">
            <v>4820K</v>
          </cell>
          <cell r="F717">
            <v>146.97</v>
          </cell>
          <cell r="G717">
            <v>146.97</v>
          </cell>
        </row>
        <row r="718">
          <cell r="C718" t="str">
            <v>00J024</v>
          </cell>
          <cell r="D718" t="str">
            <v>4820K</v>
          </cell>
          <cell r="E718">
            <v>0</v>
          </cell>
          <cell r="F718">
            <v>147.72</v>
          </cell>
          <cell r="G718">
            <v>147.72</v>
          </cell>
        </row>
        <row r="719">
          <cell r="C719" t="str">
            <v>00J024</v>
          </cell>
          <cell r="D719" t="str">
            <v>4820K</v>
          </cell>
          <cell r="F719">
            <v>280.75</v>
          </cell>
          <cell r="G719">
            <v>280.75</v>
          </cell>
        </row>
        <row r="720">
          <cell r="C720" t="str">
            <v>00J024</v>
          </cell>
          <cell r="D720" t="str">
            <v>4820K</v>
          </cell>
          <cell r="F720">
            <v>321</v>
          </cell>
          <cell r="G720">
            <v>321</v>
          </cell>
        </row>
        <row r="721">
          <cell r="C721" t="str">
            <v>00J024 Total</v>
          </cell>
          <cell r="D721" t="str">
            <v>4880K</v>
          </cell>
          <cell r="E721">
            <v>0</v>
          </cell>
          <cell r="F721">
            <v>1320.04</v>
          </cell>
          <cell r="G721">
            <v>1320.04</v>
          </cell>
        </row>
        <row r="722">
          <cell r="C722" t="str">
            <v>00J030</v>
          </cell>
          <cell r="D722" t="str">
            <v>4820K</v>
          </cell>
          <cell r="E722">
            <v>1283.82</v>
          </cell>
          <cell r="F722">
            <v>6000.35</v>
          </cell>
          <cell r="G722">
            <v>6000.35</v>
          </cell>
        </row>
        <row r="723">
          <cell r="C723" t="str">
            <v>00J030</v>
          </cell>
          <cell r="D723" t="str">
            <v>4820K</v>
          </cell>
          <cell r="F723">
            <v>25716.26</v>
          </cell>
          <cell r="G723">
            <v>25716.26</v>
          </cell>
        </row>
        <row r="724">
          <cell r="C724" t="str">
            <v>00J030</v>
          </cell>
          <cell r="D724" t="str">
            <v>4820K</v>
          </cell>
          <cell r="F724">
            <v>26552.74</v>
          </cell>
          <cell r="G724">
            <v>26552.74</v>
          </cell>
        </row>
        <row r="725">
          <cell r="C725" t="str">
            <v>00J030</v>
          </cell>
          <cell r="D725" t="str">
            <v>4820K</v>
          </cell>
          <cell r="E725">
            <v>0</v>
          </cell>
          <cell r="F725">
            <v>30751.1</v>
          </cell>
          <cell r="G725">
            <v>30751.1</v>
          </cell>
        </row>
        <row r="726">
          <cell r="C726" t="str">
            <v>00J030</v>
          </cell>
          <cell r="D726" t="str">
            <v>4820K</v>
          </cell>
          <cell r="E726">
            <v>300052.36</v>
          </cell>
          <cell r="F726">
            <v>56457.36</v>
          </cell>
          <cell r="G726">
            <v>56457.36</v>
          </cell>
        </row>
        <row r="727">
          <cell r="C727" t="str">
            <v>00J030</v>
          </cell>
          <cell r="D727" t="str">
            <v>4820K</v>
          </cell>
          <cell r="E727">
            <v>1283.82</v>
          </cell>
          <cell r="F727">
            <v>72238.53</v>
          </cell>
          <cell r="G727">
            <v>72238.53</v>
          </cell>
        </row>
        <row r="728">
          <cell r="C728" t="str">
            <v>00J030</v>
          </cell>
          <cell r="D728" t="str">
            <v>4820K</v>
          </cell>
          <cell r="F728">
            <v>92971.98</v>
          </cell>
          <cell r="G728">
            <v>92971.98</v>
          </cell>
        </row>
        <row r="729">
          <cell r="C729" t="str">
            <v>00J030</v>
          </cell>
          <cell r="D729" t="str">
            <v>4820K</v>
          </cell>
          <cell r="E729">
            <v>318344.40000000002</v>
          </cell>
          <cell r="F729">
            <v>141687.71</v>
          </cell>
          <cell r="G729">
            <v>141687.71</v>
          </cell>
        </row>
        <row r="730">
          <cell r="C730" t="str">
            <v>00J030</v>
          </cell>
          <cell r="D730" t="str">
            <v>4820K</v>
          </cell>
          <cell r="F730">
            <v>152724.12</v>
          </cell>
          <cell r="G730">
            <v>152724.12</v>
          </cell>
        </row>
        <row r="731">
          <cell r="C731" t="str">
            <v>00J030</v>
          </cell>
          <cell r="D731" t="str">
            <v>4820K</v>
          </cell>
          <cell r="E731">
            <v>281901.15999999997</v>
          </cell>
          <cell r="F731">
            <v>226098.64</v>
          </cell>
          <cell r="G731">
            <v>226098.64</v>
          </cell>
        </row>
        <row r="732">
          <cell r="C732" t="str">
            <v>00J030</v>
          </cell>
          <cell r="D732" t="str">
            <v>4820K</v>
          </cell>
          <cell r="F732">
            <v>249070.04</v>
          </cell>
          <cell r="G732">
            <v>249070.04</v>
          </cell>
        </row>
        <row r="733">
          <cell r="C733" t="str">
            <v>00J030</v>
          </cell>
          <cell r="D733" t="str">
            <v>4820K</v>
          </cell>
          <cell r="E733">
            <v>63789.84</v>
          </cell>
          <cell r="F733">
            <v>262935.81</v>
          </cell>
          <cell r="G733">
            <v>262935.81</v>
          </cell>
        </row>
        <row r="734">
          <cell r="C734" t="str">
            <v>00J030 Total</v>
          </cell>
          <cell r="D734" t="str">
            <v>4880K</v>
          </cell>
          <cell r="E734">
            <v>0</v>
          </cell>
          <cell r="F734">
            <v>1343204.6400000001</v>
          </cell>
          <cell r="G734">
            <v>1343204.6400000001</v>
          </cell>
        </row>
        <row r="735">
          <cell r="C735" t="str">
            <v>00J040</v>
          </cell>
          <cell r="D735" t="str">
            <v>4820K</v>
          </cell>
          <cell r="E735">
            <v>0</v>
          </cell>
          <cell r="F735">
            <v>1533.72</v>
          </cell>
          <cell r="G735">
            <v>1533.72</v>
          </cell>
        </row>
        <row r="736">
          <cell r="C736" t="str">
            <v>00J040</v>
          </cell>
          <cell r="D736" t="str">
            <v>4820K</v>
          </cell>
          <cell r="F736">
            <v>7822.71</v>
          </cell>
          <cell r="G736">
            <v>7822.71</v>
          </cell>
        </row>
        <row r="737">
          <cell r="C737" t="str">
            <v>00J040</v>
          </cell>
          <cell r="D737" t="str">
            <v>4820K</v>
          </cell>
          <cell r="E737">
            <v>9458.83</v>
          </cell>
          <cell r="F737">
            <v>28449.54</v>
          </cell>
          <cell r="G737">
            <v>28449.54</v>
          </cell>
        </row>
        <row r="738">
          <cell r="C738" t="str">
            <v>00J040</v>
          </cell>
          <cell r="D738" t="str">
            <v>4820K</v>
          </cell>
          <cell r="E738">
            <v>0</v>
          </cell>
          <cell r="F738">
            <v>28823.03</v>
          </cell>
          <cell r="G738">
            <v>28823.03</v>
          </cell>
        </row>
        <row r="739">
          <cell r="C739" t="str">
            <v>00J040</v>
          </cell>
          <cell r="D739" t="str">
            <v>4820K</v>
          </cell>
          <cell r="E739">
            <v>15107666.49</v>
          </cell>
          <cell r="F739">
            <v>30768.34</v>
          </cell>
          <cell r="G739">
            <v>30768.34</v>
          </cell>
        </row>
        <row r="740">
          <cell r="C740" t="str">
            <v>00J040</v>
          </cell>
          <cell r="D740" t="str">
            <v>4820K</v>
          </cell>
          <cell r="F740">
            <v>32058.92</v>
          </cell>
          <cell r="G740">
            <v>32058.92</v>
          </cell>
        </row>
        <row r="741">
          <cell r="C741" t="str">
            <v>00J040</v>
          </cell>
          <cell r="D741" t="str">
            <v>4820K</v>
          </cell>
          <cell r="E741">
            <v>11353255.279999999</v>
          </cell>
          <cell r="F741">
            <v>37375.49</v>
          </cell>
          <cell r="G741">
            <v>37375.49</v>
          </cell>
        </row>
        <row r="742">
          <cell r="C742" t="str">
            <v>00J040</v>
          </cell>
          <cell r="D742" t="str">
            <v>4820K</v>
          </cell>
          <cell r="E742">
            <v>3236000</v>
          </cell>
          <cell r="F742">
            <v>42756.17</v>
          </cell>
          <cell r="G742">
            <v>42756.17</v>
          </cell>
        </row>
        <row r="743">
          <cell r="C743" t="str">
            <v>00J040</v>
          </cell>
          <cell r="D743" t="str">
            <v>4820K</v>
          </cell>
          <cell r="E743">
            <v>999401.69999999984</v>
          </cell>
          <cell r="F743">
            <v>44257.21</v>
          </cell>
          <cell r="G743">
            <v>44257.21</v>
          </cell>
        </row>
        <row r="744">
          <cell r="C744" t="str">
            <v>00J040</v>
          </cell>
          <cell r="D744" t="str">
            <v>4820K</v>
          </cell>
          <cell r="F744">
            <v>61345.53</v>
          </cell>
          <cell r="G744">
            <v>61345.53</v>
          </cell>
        </row>
        <row r="745">
          <cell r="C745" t="str">
            <v>00J040</v>
          </cell>
          <cell r="D745" t="str">
            <v>4820K</v>
          </cell>
          <cell r="E745">
            <v>17580430.920000002</v>
          </cell>
          <cell r="F745">
            <v>94625.16</v>
          </cell>
          <cell r="G745">
            <v>94625.16</v>
          </cell>
        </row>
        <row r="746">
          <cell r="C746" t="str">
            <v>00J040</v>
          </cell>
          <cell r="D746" t="str">
            <v>4820K</v>
          </cell>
          <cell r="E746">
            <v>0</v>
          </cell>
          <cell r="F746">
            <v>160332.15</v>
          </cell>
          <cell r="G746">
            <v>160332.15</v>
          </cell>
        </row>
        <row r="747">
          <cell r="C747" t="str">
            <v>00J040 Total</v>
          </cell>
          <cell r="D747" t="str">
            <v>4880K</v>
          </cell>
          <cell r="E747">
            <v>0</v>
          </cell>
          <cell r="F747">
            <v>570147.97</v>
          </cell>
          <cell r="G747">
            <v>570147.97</v>
          </cell>
        </row>
        <row r="748">
          <cell r="C748" t="str">
            <v>00J041</v>
          </cell>
          <cell r="D748" t="str">
            <v>4820K</v>
          </cell>
          <cell r="E748">
            <v>1860000</v>
          </cell>
          <cell r="F748">
            <v>408.19</v>
          </cell>
          <cell r="G748">
            <v>408.19</v>
          </cell>
        </row>
        <row r="749">
          <cell r="C749" t="str">
            <v>00J041</v>
          </cell>
          <cell r="D749" t="str">
            <v>4820K</v>
          </cell>
          <cell r="E749">
            <v>10456188.880000001</v>
          </cell>
          <cell r="F749">
            <v>1063.45</v>
          </cell>
          <cell r="G749">
            <v>1063.45</v>
          </cell>
        </row>
        <row r="750">
          <cell r="C750" t="str">
            <v>00J041</v>
          </cell>
          <cell r="D750" t="str">
            <v>4820K</v>
          </cell>
          <cell r="E750">
            <v>390000</v>
          </cell>
          <cell r="F750">
            <v>1633.15</v>
          </cell>
          <cell r="G750">
            <v>1633.15</v>
          </cell>
        </row>
        <row r="751">
          <cell r="C751" t="str">
            <v>00J041</v>
          </cell>
          <cell r="D751" t="str">
            <v>4820K</v>
          </cell>
          <cell r="E751">
            <v>4879938.7699999996</v>
          </cell>
          <cell r="F751">
            <v>1965.56</v>
          </cell>
          <cell r="G751">
            <v>1965.56</v>
          </cell>
        </row>
        <row r="752">
          <cell r="C752" t="str">
            <v>00J041</v>
          </cell>
          <cell r="D752" t="str">
            <v>4820K</v>
          </cell>
          <cell r="E752">
            <v>486000</v>
          </cell>
          <cell r="F752">
            <v>2349.9499999999998</v>
          </cell>
          <cell r="G752">
            <v>2349.9499999999998</v>
          </cell>
        </row>
        <row r="753">
          <cell r="C753" t="str">
            <v>00J041</v>
          </cell>
          <cell r="D753" t="str">
            <v>4820K</v>
          </cell>
          <cell r="E753">
            <v>727057.34</v>
          </cell>
          <cell r="F753">
            <v>2737.84</v>
          </cell>
          <cell r="G753">
            <v>2737.84</v>
          </cell>
        </row>
        <row r="754">
          <cell r="C754" t="str">
            <v>00J041</v>
          </cell>
          <cell r="D754" t="str">
            <v>4820K</v>
          </cell>
          <cell r="F754">
            <v>2934.24</v>
          </cell>
          <cell r="G754">
            <v>2934.24</v>
          </cell>
        </row>
        <row r="755">
          <cell r="C755" t="str">
            <v>00J041</v>
          </cell>
          <cell r="D755" t="str">
            <v>4820K</v>
          </cell>
          <cell r="E755">
            <v>0</v>
          </cell>
          <cell r="F755">
            <v>3662.57</v>
          </cell>
          <cell r="G755">
            <v>3662.57</v>
          </cell>
        </row>
        <row r="756">
          <cell r="C756" t="str">
            <v>00J041</v>
          </cell>
          <cell r="D756" t="str">
            <v>4820K</v>
          </cell>
          <cell r="E756">
            <v>0</v>
          </cell>
          <cell r="F756">
            <v>3978.17</v>
          </cell>
          <cell r="G756">
            <v>3978.17</v>
          </cell>
        </row>
        <row r="757">
          <cell r="C757" t="str">
            <v>00J041</v>
          </cell>
          <cell r="D757" t="str">
            <v>4820K</v>
          </cell>
          <cell r="E757">
            <v>176468846.70000002</v>
          </cell>
          <cell r="F757">
            <v>7246.49</v>
          </cell>
          <cell r="G757">
            <v>7246.49</v>
          </cell>
        </row>
        <row r="758">
          <cell r="C758" t="str">
            <v>00J041</v>
          </cell>
          <cell r="D758" t="str">
            <v>4820K</v>
          </cell>
          <cell r="E758">
            <v>33953.03</v>
          </cell>
          <cell r="F758">
            <v>11030.02</v>
          </cell>
          <cell r="G758">
            <v>11030.02</v>
          </cell>
        </row>
        <row r="759">
          <cell r="C759" t="str">
            <v>00J041 Total</v>
          </cell>
          <cell r="D759" t="str">
            <v>4890K</v>
          </cell>
          <cell r="E759">
            <v>0</v>
          </cell>
          <cell r="F759">
            <v>39009.630000000005</v>
          </cell>
          <cell r="G759">
            <v>39009.630000000005</v>
          </cell>
        </row>
        <row r="760">
          <cell r="C760" t="str">
            <v>00J080</v>
          </cell>
          <cell r="D760" t="str">
            <v>4820K</v>
          </cell>
          <cell r="E760">
            <v>1390936.76</v>
          </cell>
          <cell r="F760">
            <v>21541.79</v>
          </cell>
          <cell r="G760">
            <v>21541.79</v>
          </cell>
        </row>
        <row r="761">
          <cell r="C761" t="str">
            <v>00J080</v>
          </cell>
          <cell r="D761" t="str">
            <v>4820K</v>
          </cell>
          <cell r="E761">
            <v>5319708.4000000004</v>
          </cell>
          <cell r="F761">
            <v>22742.69</v>
          </cell>
          <cell r="G761">
            <v>22742.69</v>
          </cell>
        </row>
        <row r="762">
          <cell r="C762" t="str">
            <v>00J080</v>
          </cell>
          <cell r="D762" t="str">
            <v>4820K</v>
          </cell>
          <cell r="E762">
            <v>991697.2</v>
          </cell>
          <cell r="F762">
            <v>24732.560000000001</v>
          </cell>
          <cell r="G762">
            <v>24732.560000000001</v>
          </cell>
        </row>
        <row r="763">
          <cell r="C763" t="str">
            <v>00J080</v>
          </cell>
          <cell r="D763" t="str">
            <v>4820K</v>
          </cell>
          <cell r="F763">
            <v>28047.31</v>
          </cell>
          <cell r="G763">
            <v>28047.31</v>
          </cell>
        </row>
        <row r="764">
          <cell r="C764" t="str">
            <v>00J080</v>
          </cell>
          <cell r="D764" t="str">
            <v>4820K</v>
          </cell>
          <cell r="E764">
            <v>1249642.81</v>
          </cell>
          <cell r="F764">
            <v>31994.34</v>
          </cell>
          <cell r="G764">
            <v>31994.34</v>
          </cell>
        </row>
        <row r="765">
          <cell r="C765" t="str">
            <v>00J080</v>
          </cell>
          <cell r="D765" t="str">
            <v>4820K</v>
          </cell>
          <cell r="E765">
            <v>1249652.81</v>
          </cell>
          <cell r="F765">
            <v>38304.69</v>
          </cell>
          <cell r="G765">
            <v>38304.69</v>
          </cell>
        </row>
        <row r="766">
          <cell r="C766" t="str">
            <v>00J080</v>
          </cell>
          <cell r="D766" t="str">
            <v>4820K</v>
          </cell>
          <cell r="E766">
            <v>0</v>
          </cell>
          <cell r="F766">
            <v>39122.78</v>
          </cell>
          <cell r="G766">
            <v>39122.78</v>
          </cell>
        </row>
        <row r="767">
          <cell r="C767" t="str">
            <v>00J080</v>
          </cell>
          <cell r="D767" t="str">
            <v>4820K</v>
          </cell>
          <cell r="F767">
            <v>40896.639999999999</v>
          </cell>
          <cell r="G767">
            <v>40896.639999999999</v>
          </cell>
        </row>
        <row r="768">
          <cell r="C768" t="str">
            <v>00J080</v>
          </cell>
          <cell r="D768" t="str">
            <v>4820K</v>
          </cell>
          <cell r="F768">
            <v>43191.07</v>
          </cell>
          <cell r="G768">
            <v>43191.07</v>
          </cell>
        </row>
        <row r="769">
          <cell r="C769" t="str">
            <v>00J080</v>
          </cell>
          <cell r="D769" t="str">
            <v>4820K</v>
          </cell>
          <cell r="F769">
            <v>43290.2</v>
          </cell>
          <cell r="G769">
            <v>43290.2</v>
          </cell>
        </row>
        <row r="770">
          <cell r="C770" t="str">
            <v>00J080</v>
          </cell>
          <cell r="D770" t="str">
            <v>4820K</v>
          </cell>
          <cell r="E770">
            <v>13247732.180000002</v>
          </cell>
          <cell r="F770">
            <v>51256.36</v>
          </cell>
          <cell r="G770">
            <v>51256.36</v>
          </cell>
        </row>
        <row r="771">
          <cell r="C771" t="str">
            <v>00J080</v>
          </cell>
          <cell r="D771" t="str">
            <v>4820K</v>
          </cell>
          <cell r="E771">
            <v>30622</v>
          </cell>
          <cell r="F771">
            <v>58856.59</v>
          </cell>
          <cell r="G771">
            <v>58856.59</v>
          </cell>
        </row>
        <row r="772">
          <cell r="C772" t="str">
            <v>00J080 Total</v>
          </cell>
          <cell r="D772" t="str">
            <v>4890K</v>
          </cell>
          <cell r="E772">
            <v>0</v>
          </cell>
          <cell r="F772">
            <v>443977.02</v>
          </cell>
          <cell r="G772">
            <v>443977.02</v>
          </cell>
        </row>
        <row r="773">
          <cell r="C773" t="str">
            <v>00J261</v>
          </cell>
          <cell r="D773" t="str">
            <v>4820K</v>
          </cell>
          <cell r="E773">
            <v>21185</v>
          </cell>
          <cell r="F773">
            <v>22779.89</v>
          </cell>
          <cell r="G773">
            <v>22779.89</v>
          </cell>
        </row>
        <row r="774">
          <cell r="C774" t="str">
            <v>00J261</v>
          </cell>
          <cell r="D774" t="str">
            <v>4820K</v>
          </cell>
          <cell r="F774">
            <v>50702.36</v>
          </cell>
          <cell r="G774">
            <v>50702.36</v>
          </cell>
        </row>
        <row r="775">
          <cell r="C775" t="str">
            <v>00J261</v>
          </cell>
          <cell r="D775" t="str">
            <v>4820K</v>
          </cell>
          <cell r="F775">
            <v>52175.91</v>
          </cell>
          <cell r="G775">
            <v>52175.91</v>
          </cell>
        </row>
        <row r="776">
          <cell r="C776" t="str">
            <v>00J261</v>
          </cell>
          <cell r="D776" t="str">
            <v>4820K</v>
          </cell>
          <cell r="F776">
            <v>56274.07</v>
          </cell>
          <cell r="G776">
            <v>56274.07</v>
          </cell>
        </row>
        <row r="777">
          <cell r="C777" t="str">
            <v>00J261</v>
          </cell>
          <cell r="D777" t="str">
            <v>4820K</v>
          </cell>
          <cell r="F777">
            <v>135388.63</v>
          </cell>
          <cell r="G777">
            <v>135388.63</v>
          </cell>
        </row>
        <row r="778">
          <cell r="C778" t="str">
            <v>00J261</v>
          </cell>
          <cell r="D778" t="str">
            <v>4820K</v>
          </cell>
          <cell r="E778">
            <v>0</v>
          </cell>
          <cell r="F778">
            <v>293650.31</v>
          </cell>
          <cell r="G778">
            <v>293650.31</v>
          </cell>
        </row>
        <row r="779">
          <cell r="C779" t="str">
            <v>00J261</v>
          </cell>
          <cell r="D779" t="str">
            <v>4820K</v>
          </cell>
          <cell r="E779">
            <v>150655</v>
          </cell>
          <cell r="F779">
            <v>306704.93</v>
          </cell>
          <cell r="G779">
            <v>306704.93</v>
          </cell>
        </row>
        <row r="780">
          <cell r="C780" t="str">
            <v>00J261</v>
          </cell>
          <cell r="D780" t="str">
            <v>4820K</v>
          </cell>
          <cell r="E780">
            <v>77690</v>
          </cell>
          <cell r="F780">
            <v>521405.42</v>
          </cell>
          <cell r="G780">
            <v>521405.42</v>
          </cell>
        </row>
        <row r="781">
          <cell r="C781" t="str">
            <v>00J261</v>
          </cell>
          <cell r="D781" t="str">
            <v>4820K</v>
          </cell>
          <cell r="E781">
            <v>460858</v>
          </cell>
          <cell r="F781">
            <v>992734.57</v>
          </cell>
          <cell r="G781">
            <v>992734.57</v>
          </cell>
        </row>
        <row r="782">
          <cell r="C782" t="str">
            <v>00J261</v>
          </cell>
          <cell r="D782" t="str">
            <v>4820K</v>
          </cell>
          <cell r="E782">
            <v>1283.82</v>
          </cell>
          <cell r="F782">
            <v>1126076.93</v>
          </cell>
          <cell r="G782">
            <v>1126076.93</v>
          </cell>
        </row>
        <row r="783">
          <cell r="C783" t="str">
            <v>00J261</v>
          </cell>
          <cell r="D783" t="str">
            <v>4820K</v>
          </cell>
          <cell r="F783">
            <v>1526498.39</v>
          </cell>
          <cell r="G783">
            <v>1526498.39</v>
          </cell>
        </row>
        <row r="784">
          <cell r="C784" t="str">
            <v>00J261</v>
          </cell>
          <cell r="D784" t="str">
            <v>4820K</v>
          </cell>
          <cell r="F784">
            <v>1658944.95</v>
          </cell>
          <cell r="G784">
            <v>1658944.95</v>
          </cell>
        </row>
        <row r="785">
          <cell r="C785" t="str">
            <v>00J261 Total</v>
          </cell>
          <cell r="D785" t="str">
            <v>4890K</v>
          </cell>
          <cell r="E785">
            <v>0</v>
          </cell>
          <cell r="F785">
            <v>6743336.3599999994</v>
          </cell>
          <cell r="G785">
            <v>6743336.3599999994</v>
          </cell>
        </row>
        <row r="786">
          <cell r="C786" t="str">
            <v>00J262</v>
          </cell>
          <cell r="D786" t="str">
            <v>4820K</v>
          </cell>
          <cell r="E786">
            <v>318344.40000000002</v>
          </cell>
          <cell r="F786">
            <v>38929.449999999997</v>
          </cell>
          <cell r="G786">
            <v>-318344.40000000002</v>
          </cell>
        </row>
        <row r="787">
          <cell r="C787" t="str">
            <v>00J262</v>
          </cell>
          <cell r="D787" t="str">
            <v>4820K</v>
          </cell>
          <cell r="E787">
            <v>300052.36</v>
          </cell>
          <cell r="F787">
            <v>9936.2999999999993</v>
          </cell>
          <cell r="G787">
            <v>-300052.36</v>
          </cell>
        </row>
        <row r="788">
          <cell r="C788" t="str">
            <v>00J262</v>
          </cell>
          <cell r="D788" t="str">
            <v>4820K</v>
          </cell>
          <cell r="E788">
            <v>281901.15999999997</v>
          </cell>
          <cell r="F788">
            <v>29.96</v>
          </cell>
          <cell r="G788">
            <v>-281901.15999999997</v>
          </cell>
        </row>
        <row r="789">
          <cell r="C789" t="str">
            <v>00J262</v>
          </cell>
          <cell r="D789" t="str">
            <v>4820K</v>
          </cell>
          <cell r="E789">
            <v>63789.84</v>
          </cell>
          <cell r="F789">
            <v>216305.28</v>
          </cell>
          <cell r="G789">
            <v>-63789.84</v>
          </cell>
        </row>
        <row r="790">
          <cell r="C790" t="str">
            <v>00J262</v>
          </cell>
          <cell r="D790" t="str">
            <v>4820K</v>
          </cell>
          <cell r="E790">
            <v>38641.96</v>
          </cell>
          <cell r="F790">
            <v>2</v>
          </cell>
          <cell r="G790">
            <v>-38641.96</v>
          </cell>
        </row>
        <row r="791">
          <cell r="C791" t="str">
            <v>00J262</v>
          </cell>
          <cell r="D791" t="str">
            <v>4820K</v>
          </cell>
          <cell r="E791">
            <v>25855.11</v>
          </cell>
          <cell r="F791">
            <v>121562.41</v>
          </cell>
          <cell r="G791">
            <v>-25855.11</v>
          </cell>
        </row>
        <row r="792">
          <cell r="C792" t="str">
            <v>00J262</v>
          </cell>
          <cell r="D792" t="str">
            <v>4820K</v>
          </cell>
          <cell r="E792">
            <v>9458.83</v>
          </cell>
          <cell r="F792">
            <v>37067.449999999997</v>
          </cell>
          <cell r="G792">
            <v>-9458.83</v>
          </cell>
        </row>
        <row r="793">
          <cell r="C793" t="str">
            <v>00J262</v>
          </cell>
          <cell r="D793" t="str">
            <v>4820K</v>
          </cell>
          <cell r="E793">
            <v>33953.03</v>
          </cell>
          <cell r="F793">
            <v>637458.93999999994</v>
          </cell>
          <cell r="G793">
            <v>637458.93999999994</v>
          </cell>
        </row>
        <row r="794">
          <cell r="C794" t="str">
            <v>00J262</v>
          </cell>
          <cell r="D794" t="str">
            <v>4820K</v>
          </cell>
          <cell r="F794">
            <v>839406.83</v>
          </cell>
          <cell r="G794">
            <v>839406.83</v>
          </cell>
        </row>
        <row r="795">
          <cell r="C795" t="str">
            <v>00J262</v>
          </cell>
          <cell r="D795" t="str">
            <v>4820K</v>
          </cell>
          <cell r="E795">
            <v>548367.47</v>
          </cell>
          <cell r="F795">
            <v>841738.58</v>
          </cell>
          <cell r="G795">
            <v>841738.58</v>
          </cell>
        </row>
        <row r="796">
          <cell r="C796" t="str">
            <v>00J262</v>
          </cell>
          <cell r="D796" t="str">
            <v>4820K</v>
          </cell>
          <cell r="F796">
            <v>871759.46</v>
          </cell>
          <cell r="G796">
            <v>871759.46</v>
          </cell>
        </row>
        <row r="797">
          <cell r="C797" t="str">
            <v>00J262</v>
          </cell>
          <cell r="D797" t="str">
            <v>4820K</v>
          </cell>
          <cell r="F797">
            <v>882973.97</v>
          </cell>
          <cell r="G797">
            <v>882973.97</v>
          </cell>
        </row>
        <row r="798">
          <cell r="C798" t="str">
            <v>00J262</v>
          </cell>
          <cell r="D798" t="str">
            <v>4820K</v>
          </cell>
          <cell r="F798">
            <v>1045202.28</v>
          </cell>
          <cell r="G798">
            <v>1045202.28</v>
          </cell>
        </row>
        <row r="799">
          <cell r="C799" t="str">
            <v>00J262</v>
          </cell>
          <cell r="D799" t="str">
            <v>4820K</v>
          </cell>
          <cell r="F799">
            <v>2123607.9900000002</v>
          </cell>
          <cell r="G799">
            <v>2123607.9900000002</v>
          </cell>
        </row>
        <row r="800">
          <cell r="C800" t="str">
            <v>00J262</v>
          </cell>
          <cell r="D800" t="str">
            <v>4820K</v>
          </cell>
          <cell r="E800">
            <v>0</v>
          </cell>
          <cell r="F800">
            <v>2253514.4900000002</v>
          </cell>
          <cell r="G800">
            <v>2253514.4900000002</v>
          </cell>
        </row>
        <row r="801">
          <cell r="C801" t="str">
            <v>00J262</v>
          </cell>
          <cell r="D801" t="str">
            <v>4820K</v>
          </cell>
          <cell r="E801">
            <v>15107666.49</v>
          </cell>
          <cell r="F801">
            <v>4456093.88</v>
          </cell>
          <cell r="G801">
            <v>4456093.88</v>
          </cell>
        </row>
        <row r="802">
          <cell r="C802" t="str">
            <v>00J262</v>
          </cell>
          <cell r="D802" t="str">
            <v>4820K</v>
          </cell>
          <cell r="F802">
            <v>5893388.6600000001</v>
          </cell>
          <cell r="G802">
            <v>5893388.6600000001</v>
          </cell>
        </row>
        <row r="803">
          <cell r="C803" t="str">
            <v>00J262</v>
          </cell>
          <cell r="D803" t="str">
            <v>4820K</v>
          </cell>
          <cell r="E803">
            <v>548367.47</v>
          </cell>
          <cell r="F803">
            <v>6036106.8799999999</v>
          </cell>
          <cell r="G803">
            <v>6036106.8799999999</v>
          </cell>
        </row>
        <row r="804">
          <cell r="C804" t="str">
            <v>00J262</v>
          </cell>
          <cell r="D804" t="str">
            <v>4820K</v>
          </cell>
          <cell r="E804">
            <v>3236000</v>
          </cell>
          <cell r="F804">
            <v>6208692.7800000003</v>
          </cell>
          <cell r="G804">
            <v>6208692.7800000003</v>
          </cell>
        </row>
        <row r="805">
          <cell r="C805" t="str">
            <v>00J262 Total</v>
          </cell>
          <cell r="D805" t="str">
            <v>4890K</v>
          </cell>
          <cell r="E805">
            <v>1038043.6599999998</v>
          </cell>
          <cell r="F805">
            <v>32089944.740000002</v>
          </cell>
          <cell r="G805">
            <v>31051901.080000002</v>
          </cell>
        </row>
        <row r="806">
          <cell r="C806" t="str">
            <v>00J266</v>
          </cell>
          <cell r="D806" t="str">
            <v>4820K</v>
          </cell>
          <cell r="F806">
            <v>-26463.48</v>
          </cell>
          <cell r="G806">
            <v>-26463.48</v>
          </cell>
        </row>
        <row r="807">
          <cell r="C807" t="str">
            <v>00J266</v>
          </cell>
          <cell r="D807" t="str">
            <v>4820K</v>
          </cell>
          <cell r="E807">
            <v>17580430.920000002</v>
          </cell>
          <cell r="F807">
            <v>17405.98</v>
          </cell>
          <cell r="G807">
            <v>17405.98</v>
          </cell>
        </row>
        <row r="808">
          <cell r="C808" t="str">
            <v>00J266</v>
          </cell>
          <cell r="D808" t="str">
            <v>4820K</v>
          </cell>
          <cell r="E808">
            <v>3438000</v>
          </cell>
          <cell r="F808">
            <v>21189.72</v>
          </cell>
          <cell r="G808">
            <v>21189.72</v>
          </cell>
        </row>
        <row r="809">
          <cell r="C809" t="str">
            <v>00J266</v>
          </cell>
          <cell r="D809" t="str">
            <v>4820K</v>
          </cell>
          <cell r="E809">
            <v>28355969.41</v>
          </cell>
          <cell r="F809">
            <v>23365.23</v>
          </cell>
          <cell r="G809">
            <v>23365.23</v>
          </cell>
        </row>
        <row r="810">
          <cell r="C810" t="str">
            <v>00J266</v>
          </cell>
          <cell r="D810" t="str">
            <v>4820K</v>
          </cell>
          <cell r="E810">
            <v>1860000</v>
          </cell>
          <cell r="F810">
            <v>24650.75</v>
          </cell>
          <cell r="G810">
            <v>24650.75</v>
          </cell>
        </row>
        <row r="811">
          <cell r="C811" t="str">
            <v>00J266</v>
          </cell>
          <cell r="D811" t="str">
            <v>4820K</v>
          </cell>
          <cell r="E811">
            <v>10456188.880000001</v>
          </cell>
          <cell r="F811">
            <v>28535.200000000001</v>
          </cell>
          <cell r="G811">
            <v>28535.200000000001</v>
          </cell>
        </row>
        <row r="812">
          <cell r="C812" t="str">
            <v>00J266</v>
          </cell>
          <cell r="D812" t="str">
            <v>4820K</v>
          </cell>
          <cell r="E812">
            <v>390000</v>
          </cell>
          <cell r="F812">
            <v>36184.6</v>
          </cell>
          <cell r="G812">
            <v>36184.6</v>
          </cell>
        </row>
        <row r="813">
          <cell r="C813" t="str">
            <v>00J266</v>
          </cell>
          <cell r="D813" t="str">
            <v>4820K</v>
          </cell>
          <cell r="E813">
            <v>0</v>
          </cell>
          <cell r="F813">
            <v>63481.69</v>
          </cell>
          <cell r="G813">
            <v>63481.69</v>
          </cell>
        </row>
        <row r="814">
          <cell r="C814" t="str">
            <v>00J266</v>
          </cell>
          <cell r="D814" t="str">
            <v>4820K</v>
          </cell>
          <cell r="E814">
            <v>108660.05</v>
          </cell>
          <cell r="F814">
            <v>116103.86</v>
          </cell>
          <cell r="G814">
            <v>116103.86</v>
          </cell>
        </row>
        <row r="815">
          <cell r="C815" t="str">
            <v>00J266</v>
          </cell>
          <cell r="D815" t="str">
            <v>4820K</v>
          </cell>
          <cell r="E815">
            <v>19295.45</v>
          </cell>
          <cell r="F815">
            <v>214020.09</v>
          </cell>
          <cell r="G815">
            <v>214020.09</v>
          </cell>
        </row>
        <row r="816">
          <cell r="C816" t="str">
            <v>00J266</v>
          </cell>
          <cell r="D816" t="str">
            <v>4820K</v>
          </cell>
          <cell r="E816">
            <v>4133.1000000000004</v>
          </cell>
          <cell r="F816">
            <v>216981.01</v>
          </cell>
          <cell r="G816">
            <v>216981.01</v>
          </cell>
        </row>
        <row r="817">
          <cell r="C817" t="str">
            <v>00J266</v>
          </cell>
          <cell r="D817" t="str">
            <v>4820K</v>
          </cell>
          <cell r="E817">
            <v>39310.230000000003</v>
          </cell>
          <cell r="F817">
            <v>238388.92</v>
          </cell>
          <cell r="G817">
            <v>238388.92</v>
          </cell>
        </row>
        <row r="818">
          <cell r="C818" t="str">
            <v>00J266 Total</v>
          </cell>
          <cell r="D818" t="str">
            <v>4890K</v>
          </cell>
          <cell r="E818">
            <v>0</v>
          </cell>
          <cell r="F818">
            <v>973843.57000000007</v>
          </cell>
          <cell r="G818">
            <v>973843.57000000007</v>
          </cell>
        </row>
        <row r="819">
          <cell r="C819" t="str">
            <v>00J267</v>
          </cell>
          <cell r="D819" t="str">
            <v>4820K</v>
          </cell>
          <cell r="E819">
            <v>33202.839999999997</v>
          </cell>
          <cell r="F819">
            <v>7049.03</v>
          </cell>
          <cell r="G819">
            <v>7049.03</v>
          </cell>
        </row>
        <row r="820">
          <cell r="C820" t="str">
            <v>00J267</v>
          </cell>
          <cell r="D820" t="str">
            <v>4820K</v>
          </cell>
          <cell r="E820">
            <v>52120.800000000003</v>
          </cell>
          <cell r="F820">
            <v>8555.14</v>
          </cell>
          <cell r="G820">
            <v>8555.14</v>
          </cell>
        </row>
        <row r="821">
          <cell r="C821" t="str">
            <v>00J267</v>
          </cell>
          <cell r="D821" t="str">
            <v>4820K</v>
          </cell>
          <cell r="E821">
            <v>176993846.70000002</v>
          </cell>
          <cell r="F821">
            <v>11132.02</v>
          </cell>
          <cell r="G821">
            <v>11132.02</v>
          </cell>
        </row>
        <row r="822">
          <cell r="C822" t="str">
            <v>00J267</v>
          </cell>
          <cell r="D822" t="str">
            <v>4820K</v>
          </cell>
          <cell r="E822">
            <v>35438.03</v>
          </cell>
          <cell r="F822">
            <v>13107.13</v>
          </cell>
          <cell r="G822">
            <v>13107.13</v>
          </cell>
        </row>
        <row r="823">
          <cell r="C823" t="str">
            <v>00J267</v>
          </cell>
          <cell r="D823" t="str">
            <v>4820K</v>
          </cell>
          <cell r="E823">
            <v>34979.839999999997</v>
          </cell>
          <cell r="F823">
            <v>15817.41</v>
          </cell>
          <cell r="G823">
            <v>15817.41</v>
          </cell>
        </row>
        <row r="824">
          <cell r="C824" t="str">
            <v>00J267</v>
          </cell>
          <cell r="D824" t="str">
            <v>4820K</v>
          </cell>
          <cell r="E824">
            <v>33953.03</v>
          </cell>
          <cell r="F824">
            <v>36310.94</v>
          </cell>
          <cell r="G824">
            <v>36310.94</v>
          </cell>
        </row>
        <row r="825">
          <cell r="C825" t="str">
            <v>00J267</v>
          </cell>
          <cell r="D825" t="str">
            <v>4820K</v>
          </cell>
          <cell r="E825">
            <v>56577.39</v>
          </cell>
          <cell r="F825">
            <v>47463.519999999997</v>
          </cell>
          <cell r="G825">
            <v>47463.519999999997</v>
          </cell>
        </row>
        <row r="826">
          <cell r="C826" t="str">
            <v>00J267</v>
          </cell>
          <cell r="D826" t="str">
            <v>4820K</v>
          </cell>
          <cell r="E826">
            <v>17134</v>
          </cell>
          <cell r="F826">
            <v>96944.33</v>
          </cell>
          <cell r="G826">
            <v>96944.33</v>
          </cell>
        </row>
        <row r="827">
          <cell r="C827" t="str">
            <v>00J267</v>
          </cell>
          <cell r="D827" t="str">
            <v>4820K</v>
          </cell>
          <cell r="E827">
            <v>4524.34</v>
          </cell>
          <cell r="F827">
            <v>98409.55</v>
          </cell>
          <cell r="G827">
            <v>98409.55</v>
          </cell>
        </row>
        <row r="828">
          <cell r="C828" t="str">
            <v>00J267</v>
          </cell>
          <cell r="D828" t="str">
            <v>4820K</v>
          </cell>
          <cell r="E828">
            <v>5543.56</v>
          </cell>
          <cell r="F828">
            <v>151946.07</v>
          </cell>
          <cell r="G828">
            <v>151946.07</v>
          </cell>
        </row>
        <row r="829">
          <cell r="C829" t="str">
            <v>00J267 Total</v>
          </cell>
          <cell r="D829" t="str">
            <v>4890K</v>
          </cell>
          <cell r="E829">
            <v>0</v>
          </cell>
          <cell r="F829">
            <v>486735.14</v>
          </cell>
          <cell r="G829">
            <v>486735.14</v>
          </cell>
        </row>
        <row r="830">
          <cell r="C830" t="str">
            <v>00J268</v>
          </cell>
          <cell r="D830" t="str">
            <v>4820K</v>
          </cell>
          <cell r="E830">
            <v>1676350.98</v>
          </cell>
          <cell r="F830">
            <v>81684.990000000005</v>
          </cell>
          <cell r="G830">
            <v>81684.990000000005</v>
          </cell>
        </row>
        <row r="831">
          <cell r="C831" t="str">
            <v>00J268</v>
          </cell>
          <cell r="D831" t="str">
            <v>4820K</v>
          </cell>
          <cell r="F831">
            <v>441681.39</v>
          </cell>
          <cell r="G831">
            <v>441681.39</v>
          </cell>
        </row>
        <row r="832">
          <cell r="C832" t="str">
            <v>00J268</v>
          </cell>
          <cell r="D832" t="str">
            <v>4820K</v>
          </cell>
          <cell r="E832">
            <v>40777.42</v>
          </cell>
          <cell r="F832">
            <v>474972.2</v>
          </cell>
          <cell r="G832">
            <v>474972.2</v>
          </cell>
        </row>
        <row r="833">
          <cell r="C833" t="str">
            <v>00J268</v>
          </cell>
          <cell r="D833" t="str">
            <v>4820K</v>
          </cell>
          <cell r="E833">
            <v>10947.05</v>
          </cell>
          <cell r="F833">
            <v>481214.94</v>
          </cell>
          <cell r="G833">
            <v>481214.94</v>
          </cell>
        </row>
        <row r="834">
          <cell r="C834" t="str">
            <v>00J268</v>
          </cell>
          <cell r="D834" t="str">
            <v>4820K</v>
          </cell>
          <cell r="F834">
            <v>491773.11</v>
          </cell>
          <cell r="G834">
            <v>491773.11</v>
          </cell>
        </row>
        <row r="835">
          <cell r="C835" t="str">
            <v>00J268</v>
          </cell>
          <cell r="D835" t="str">
            <v>4820K</v>
          </cell>
          <cell r="E835">
            <v>13247732.180000002</v>
          </cell>
          <cell r="F835">
            <v>566383.23</v>
          </cell>
          <cell r="G835">
            <v>566383.23</v>
          </cell>
        </row>
        <row r="836">
          <cell r="C836" t="str">
            <v>00J268</v>
          </cell>
          <cell r="D836" t="str">
            <v>4820K</v>
          </cell>
          <cell r="E836">
            <v>30622</v>
          </cell>
          <cell r="F836">
            <v>800530.03</v>
          </cell>
          <cell r="G836">
            <v>800530.03</v>
          </cell>
        </row>
        <row r="837">
          <cell r="C837" t="str">
            <v>00J268</v>
          </cell>
          <cell r="D837" t="str">
            <v>4820K</v>
          </cell>
          <cell r="E837">
            <v>3722</v>
          </cell>
          <cell r="F837">
            <v>1263417.22</v>
          </cell>
          <cell r="G837">
            <v>1263417.22</v>
          </cell>
        </row>
        <row r="838">
          <cell r="C838" t="str">
            <v>00J268</v>
          </cell>
          <cell r="D838" t="str">
            <v>4820K</v>
          </cell>
          <cell r="E838">
            <v>21185</v>
          </cell>
          <cell r="F838">
            <v>1469019.12</v>
          </cell>
          <cell r="G838">
            <v>1469019.12</v>
          </cell>
        </row>
        <row r="839">
          <cell r="C839" t="str">
            <v>00J268</v>
          </cell>
          <cell r="D839" t="str">
            <v>4820K</v>
          </cell>
          <cell r="E839">
            <v>824486.7</v>
          </cell>
          <cell r="F839">
            <v>1510580.34</v>
          </cell>
          <cell r="G839">
            <v>1510580.34</v>
          </cell>
        </row>
        <row r="840">
          <cell r="C840" t="str">
            <v>00J268</v>
          </cell>
          <cell r="D840" t="str">
            <v>4820K</v>
          </cell>
          <cell r="F840">
            <v>1669275.32</v>
          </cell>
          <cell r="G840">
            <v>1669275.32</v>
          </cell>
        </row>
        <row r="841">
          <cell r="C841" t="str">
            <v>00J268</v>
          </cell>
          <cell r="D841" t="str">
            <v>4820K</v>
          </cell>
          <cell r="F841">
            <v>2730042.1</v>
          </cell>
          <cell r="G841">
            <v>2730042.1</v>
          </cell>
        </row>
        <row r="842">
          <cell r="C842" t="str">
            <v>00J268 Total</v>
          </cell>
          <cell r="D842" t="str">
            <v>4890K</v>
          </cell>
          <cell r="E842">
            <v>0</v>
          </cell>
          <cell r="F842">
            <v>11980573.989999998</v>
          </cell>
          <cell r="G842">
            <v>11980573.989999998</v>
          </cell>
        </row>
        <row r="843">
          <cell r="C843" t="str">
            <v>00V052</v>
          </cell>
          <cell r="D843" t="str">
            <v>4820K</v>
          </cell>
          <cell r="E843">
            <v>1283.82</v>
          </cell>
          <cell r="F843">
            <v>1120547.69</v>
          </cell>
          <cell r="G843">
            <v>-1283.82</v>
          </cell>
        </row>
        <row r="844">
          <cell r="C844" t="str">
            <v>00V052</v>
          </cell>
          <cell r="D844" t="str">
            <v>4820K</v>
          </cell>
          <cell r="E844">
            <v>150655</v>
          </cell>
          <cell r="F844">
            <v>560.41</v>
          </cell>
          <cell r="G844">
            <v>560.41</v>
          </cell>
        </row>
        <row r="845">
          <cell r="C845" t="str">
            <v>00V052</v>
          </cell>
          <cell r="D845" t="str">
            <v>4820K</v>
          </cell>
          <cell r="E845">
            <v>77690</v>
          </cell>
          <cell r="F845">
            <v>1283.82</v>
          </cell>
          <cell r="G845">
            <v>1283.82</v>
          </cell>
        </row>
        <row r="846">
          <cell r="C846" t="str">
            <v>00V052</v>
          </cell>
          <cell r="D846" t="str">
            <v>4820K</v>
          </cell>
          <cell r="F846">
            <v>1283.82</v>
          </cell>
          <cell r="G846">
            <v>1283.82</v>
          </cell>
        </row>
        <row r="847">
          <cell r="C847" t="str">
            <v>00V052</v>
          </cell>
          <cell r="D847" t="str">
            <v>4820K</v>
          </cell>
          <cell r="E847">
            <v>460858</v>
          </cell>
          <cell r="F847">
            <v>5976.7</v>
          </cell>
          <cell r="G847">
            <v>5976.7</v>
          </cell>
        </row>
        <row r="848">
          <cell r="C848" t="str">
            <v>00V052</v>
          </cell>
          <cell r="D848" t="str">
            <v>4820K</v>
          </cell>
          <cell r="F848">
            <v>5978.33</v>
          </cell>
          <cell r="G848">
            <v>5978.33</v>
          </cell>
        </row>
        <row r="849">
          <cell r="C849" t="str">
            <v>00V052</v>
          </cell>
          <cell r="D849" t="str">
            <v>4820K</v>
          </cell>
          <cell r="E849">
            <v>1343261.5</v>
          </cell>
          <cell r="F849">
            <v>6817.13</v>
          </cell>
          <cell r="G849">
            <v>6817.13</v>
          </cell>
        </row>
        <row r="850">
          <cell r="C850" t="str">
            <v>00V052</v>
          </cell>
          <cell r="D850" t="str">
            <v>4820K</v>
          </cell>
          <cell r="F850">
            <v>8500.69</v>
          </cell>
          <cell r="G850">
            <v>8500.69</v>
          </cell>
        </row>
        <row r="851">
          <cell r="C851" t="str">
            <v>00V052</v>
          </cell>
          <cell r="D851" t="str">
            <v>4820K</v>
          </cell>
          <cell r="F851">
            <v>8989.6200000000008</v>
          </cell>
          <cell r="G851">
            <v>8989.6200000000008</v>
          </cell>
        </row>
        <row r="852">
          <cell r="C852" t="str">
            <v>00V052</v>
          </cell>
          <cell r="D852" t="str">
            <v>4820K</v>
          </cell>
          <cell r="F852">
            <v>14574.58</v>
          </cell>
          <cell r="G852">
            <v>14574.58</v>
          </cell>
        </row>
        <row r="853">
          <cell r="C853" t="str">
            <v>00V052 Total</v>
          </cell>
          <cell r="D853" t="str">
            <v>4890K</v>
          </cell>
          <cell r="E853">
            <v>1283.82</v>
          </cell>
          <cell r="F853">
            <v>53965.100000000006</v>
          </cell>
          <cell r="G853">
            <v>52681.280000000006</v>
          </cell>
        </row>
        <row r="854">
          <cell r="C854" t="str">
            <v>00V145</v>
          </cell>
          <cell r="D854" t="str">
            <v>4820K</v>
          </cell>
          <cell r="F854">
            <v>28127.040000000001</v>
          </cell>
          <cell r="G854">
            <v>28127.040000000001</v>
          </cell>
        </row>
        <row r="855">
          <cell r="C855" t="str">
            <v>00V145</v>
          </cell>
          <cell r="D855" t="str">
            <v>4820K</v>
          </cell>
          <cell r="F855">
            <v>28498.19</v>
          </cell>
          <cell r="G855">
            <v>28498.19</v>
          </cell>
        </row>
        <row r="856">
          <cell r="C856" t="str">
            <v>00V145</v>
          </cell>
          <cell r="D856" t="str">
            <v>4820K</v>
          </cell>
          <cell r="F856">
            <v>29455.919999999998</v>
          </cell>
          <cell r="G856">
            <v>29455.919999999998</v>
          </cell>
        </row>
        <row r="857">
          <cell r="C857" t="str">
            <v>00V145</v>
          </cell>
          <cell r="D857" t="str">
            <v>4820K</v>
          </cell>
          <cell r="F857">
            <v>32022.240000000002</v>
          </cell>
          <cell r="G857">
            <v>32022.240000000002</v>
          </cell>
        </row>
        <row r="858">
          <cell r="C858" t="str">
            <v>00V145</v>
          </cell>
          <cell r="D858" t="str">
            <v>4820K</v>
          </cell>
          <cell r="F858">
            <v>32598.43</v>
          </cell>
          <cell r="G858">
            <v>32598.43</v>
          </cell>
        </row>
        <row r="859">
          <cell r="C859" t="str">
            <v>00V145</v>
          </cell>
          <cell r="D859" t="str">
            <v>4820K</v>
          </cell>
          <cell r="E859">
            <v>0</v>
          </cell>
          <cell r="F859">
            <v>34003.35</v>
          </cell>
          <cell r="G859">
            <v>34003.35</v>
          </cell>
        </row>
        <row r="860">
          <cell r="C860" t="str">
            <v>00V145</v>
          </cell>
          <cell r="D860" t="str">
            <v>4820K</v>
          </cell>
          <cell r="F860">
            <v>35882.06</v>
          </cell>
          <cell r="G860">
            <v>35882.06</v>
          </cell>
        </row>
        <row r="861">
          <cell r="C861" t="str">
            <v>00V145</v>
          </cell>
          <cell r="D861" t="str">
            <v>4820K</v>
          </cell>
          <cell r="F861">
            <v>37067.449999999997</v>
          </cell>
          <cell r="G861">
            <v>37067.449999999997</v>
          </cell>
        </row>
        <row r="862">
          <cell r="C862" t="str">
            <v>00V145</v>
          </cell>
          <cell r="D862" t="str">
            <v>4820K</v>
          </cell>
          <cell r="F862">
            <v>38057.599999999999</v>
          </cell>
          <cell r="G862">
            <v>38057.599999999999</v>
          </cell>
        </row>
        <row r="863">
          <cell r="C863" t="str">
            <v>00V145</v>
          </cell>
          <cell r="D863" t="str">
            <v>4820K</v>
          </cell>
          <cell r="F863">
            <v>38176.44</v>
          </cell>
          <cell r="G863">
            <v>38176.44</v>
          </cell>
        </row>
        <row r="864">
          <cell r="C864" t="str">
            <v>00V145</v>
          </cell>
          <cell r="D864" t="str">
            <v>4820K</v>
          </cell>
          <cell r="F864">
            <v>44026.2</v>
          </cell>
          <cell r="G864">
            <v>44026.2</v>
          </cell>
        </row>
        <row r="865">
          <cell r="C865" t="str">
            <v>00V145</v>
          </cell>
          <cell r="D865" t="str">
            <v>4820K</v>
          </cell>
          <cell r="F865">
            <v>49348.480000000003</v>
          </cell>
          <cell r="G865">
            <v>49348.480000000003</v>
          </cell>
        </row>
        <row r="866">
          <cell r="C866" t="str">
            <v>00V145 Total</v>
          </cell>
          <cell r="D866" t="str">
            <v>4890K</v>
          </cell>
          <cell r="E866">
            <v>0</v>
          </cell>
          <cell r="F866">
            <v>427263.39999999997</v>
          </cell>
          <cell r="G866">
            <v>427263.39999999997</v>
          </cell>
        </row>
        <row r="867">
          <cell r="C867" t="str">
            <v>005183</v>
          </cell>
          <cell r="D867" t="str">
            <v>4850K</v>
          </cell>
          <cell r="E867">
            <v>78598339.609999999</v>
          </cell>
          <cell r="F867">
            <v>7061.79</v>
          </cell>
          <cell r="G867">
            <v>-78598339.609999999</v>
          </cell>
        </row>
        <row r="868">
          <cell r="C868" t="str">
            <v>005183</v>
          </cell>
          <cell r="D868" t="str">
            <v>4850K</v>
          </cell>
          <cell r="E868">
            <v>28355969.41</v>
          </cell>
          <cell r="F868">
            <v>118.66</v>
          </cell>
          <cell r="G868">
            <v>-28355969.41</v>
          </cell>
        </row>
        <row r="869">
          <cell r="C869" t="str">
            <v>005183</v>
          </cell>
          <cell r="D869" t="str">
            <v>4850K</v>
          </cell>
          <cell r="E869">
            <v>17580430.920000002</v>
          </cell>
          <cell r="F869">
            <v>9759.1299999999992</v>
          </cell>
          <cell r="G869">
            <v>-17580430.920000002</v>
          </cell>
        </row>
        <row r="870">
          <cell r="C870" t="str">
            <v>005183</v>
          </cell>
          <cell r="D870" t="str">
            <v>4850K</v>
          </cell>
          <cell r="E870">
            <v>15107666.49</v>
          </cell>
          <cell r="F870">
            <v>10398131.1</v>
          </cell>
          <cell r="G870">
            <v>-15107666.49</v>
          </cell>
        </row>
        <row r="871">
          <cell r="C871" t="str">
            <v>005183</v>
          </cell>
          <cell r="D871" t="str">
            <v>4850K</v>
          </cell>
          <cell r="E871">
            <v>11353255.279999999</v>
          </cell>
          <cell r="F871">
            <v>9300855.2599999998</v>
          </cell>
          <cell r="G871">
            <v>-11353255.279999999</v>
          </cell>
        </row>
        <row r="872">
          <cell r="C872" t="str">
            <v>005183</v>
          </cell>
          <cell r="D872" t="str">
            <v>4850K</v>
          </cell>
          <cell r="E872">
            <v>10456188.880000001</v>
          </cell>
          <cell r="F872">
            <v>6758178.4800000004</v>
          </cell>
          <cell r="G872">
            <v>-10456188.880000001</v>
          </cell>
        </row>
        <row r="873">
          <cell r="C873" t="str">
            <v>005183</v>
          </cell>
          <cell r="D873" t="str">
            <v>4850K</v>
          </cell>
          <cell r="E873">
            <v>7612000</v>
          </cell>
          <cell r="F873">
            <v>5443437.75</v>
          </cell>
          <cell r="G873">
            <v>-7612000</v>
          </cell>
        </row>
        <row r="874">
          <cell r="C874" t="str">
            <v>005183</v>
          </cell>
          <cell r="D874" t="str">
            <v>4850K</v>
          </cell>
          <cell r="E874">
            <v>4879938.7699999996</v>
          </cell>
          <cell r="F874">
            <v>3308285.93</v>
          </cell>
          <cell r="G874">
            <v>-4879938.7699999996</v>
          </cell>
        </row>
        <row r="875">
          <cell r="C875" t="str">
            <v>005183</v>
          </cell>
          <cell r="D875" t="str">
            <v>4850K</v>
          </cell>
          <cell r="E875">
            <v>3438000</v>
          </cell>
          <cell r="F875">
            <v>2906780.83</v>
          </cell>
          <cell r="G875">
            <v>-3438000</v>
          </cell>
        </row>
        <row r="876">
          <cell r="C876" t="str">
            <v>005183</v>
          </cell>
          <cell r="D876" t="str">
            <v>4850K</v>
          </cell>
          <cell r="E876">
            <v>3236000</v>
          </cell>
          <cell r="F876">
            <v>2571177.67</v>
          </cell>
          <cell r="G876">
            <v>-3236000</v>
          </cell>
        </row>
        <row r="877">
          <cell r="C877" t="str">
            <v>005183</v>
          </cell>
          <cell r="D877" t="str">
            <v>4850K</v>
          </cell>
          <cell r="E877">
            <v>1860000</v>
          </cell>
          <cell r="F877">
            <v>2666747.29</v>
          </cell>
          <cell r="G877">
            <v>-1860000</v>
          </cell>
        </row>
        <row r="878">
          <cell r="C878" t="str">
            <v>005183</v>
          </cell>
          <cell r="D878" t="str">
            <v>4850K</v>
          </cell>
          <cell r="E878">
            <v>727057.34</v>
          </cell>
          <cell r="F878">
            <v>103118.52</v>
          </cell>
          <cell r="G878">
            <v>-727057.34</v>
          </cell>
        </row>
        <row r="879">
          <cell r="C879" t="str">
            <v>005183</v>
          </cell>
          <cell r="D879" t="str">
            <v>4850K</v>
          </cell>
          <cell r="E879">
            <v>525000</v>
          </cell>
          <cell r="F879">
            <v>635094.15</v>
          </cell>
          <cell r="G879">
            <v>-525000</v>
          </cell>
        </row>
        <row r="880">
          <cell r="C880" t="str">
            <v>005183</v>
          </cell>
          <cell r="D880" t="str">
            <v>4850K</v>
          </cell>
          <cell r="E880">
            <v>486000</v>
          </cell>
          <cell r="F880">
            <v>586364.87</v>
          </cell>
          <cell r="G880">
            <v>-486000</v>
          </cell>
        </row>
        <row r="881">
          <cell r="C881" t="str">
            <v>005183</v>
          </cell>
          <cell r="D881" t="str">
            <v>4850K</v>
          </cell>
          <cell r="E881">
            <v>390000</v>
          </cell>
          <cell r="F881">
            <v>529784.21</v>
          </cell>
          <cell r="G881">
            <v>-390000</v>
          </cell>
        </row>
        <row r="882">
          <cell r="C882" t="str">
            <v>005183</v>
          </cell>
          <cell r="D882" t="str">
            <v>4850K</v>
          </cell>
          <cell r="F882">
            <v>1840000</v>
          </cell>
          <cell r="G882">
            <v>1840000</v>
          </cell>
        </row>
        <row r="883">
          <cell r="C883" t="str">
            <v>005183</v>
          </cell>
          <cell r="D883" t="str">
            <v>4850K</v>
          </cell>
          <cell r="F883">
            <v>3744000</v>
          </cell>
          <cell r="G883">
            <v>3744000</v>
          </cell>
        </row>
        <row r="884">
          <cell r="C884" t="str">
            <v>005183</v>
          </cell>
          <cell r="D884" t="str">
            <v>4850K</v>
          </cell>
          <cell r="E884">
            <v>0</v>
          </cell>
          <cell r="F884">
            <v>7197000</v>
          </cell>
          <cell r="G884">
            <v>7197000</v>
          </cell>
        </row>
        <row r="885">
          <cell r="C885" t="str">
            <v>005183</v>
          </cell>
          <cell r="D885" t="str">
            <v>4850K</v>
          </cell>
          <cell r="F885">
            <v>12636071.439999999</v>
          </cell>
          <cell r="G885">
            <v>12636071.439999999</v>
          </cell>
        </row>
        <row r="886">
          <cell r="C886" t="str">
            <v>005183</v>
          </cell>
          <cell r="D886" t="str">
            <v>4850K</v>
          </cell>
          <cell r="F886">
            <v>15404452.140000001</v>
          </cell>
          <cell r="G886">
            <v>15404452.140000001</v>
          </cell>
        </row>
        <row r="887">
          <cell r="C887" t="str">
            <v>005183</v>
          </cell>
          <cell r="D887" t="str">
            <v>4850K</v>
          </cell>
          <cell r="F887">
            <v>54080866.590000004</v>
          </cell>
          <cell r="G887">
            <v>54080866.590000004</v>
          </cell>
        </row>
        <row r="888">
          <cell r="C888" t="str">
            <v>005183</v>
          </cell>
          <cell r="D888" t="str">
            <v>4850K</v>
          </cell>
          <cell r="E888">
            <v>0</v>
          </cell>
          <cell r="F888">
            <v>100895940.81999999</v>
          </cell>
          <cell r="G888">
            <v>100895940.81999999</v>
          </cell>
        </row>
        <row r="889">
          <cell r="C889" t="str">
            <v>005183 Total</v>
          </cell>
          <cell r="D889" t="str">
            <v>4890K</v>
          </cell>
          <cell r="E889">
            <v>184605846.70000002</v>
          </cell>
          <cell r="F889">
            <v>195798330.99000001</v>
          </cell>
          <cell r="G889">
            <v>11192484.289999992</v>
          </cell>
        </row>
        <row r="890">
          <cell r="C890" t="str">
            <v>005186</v>
          </cell>
          <cell r="D890" t="str">
            <v>4850K</v>
          </cell>
          <cell r="E890">
            <v>5319708.4000000004</v>
          </cell>
          <cell r="F890">
            <v>201656.73</v>
          </cell>
          <cell r="G890">
            <v>-5319708.4000000004</v>
          </cell>
        </row>
        <row r="891">
          <cell r="C891" t="str">
            <v>005186</v>
          </cell>
          <cell r="D891" t="str">
            <v>4850K</v>
          </cell>
          <cell r="E891">
            <v>1676350.98</v>
          </cell>
          <cell r="F891">
            <v>200609.44</v>
          </cell>
          <cell r="G891">
            <v>-1676350.98</v>
          </cell>
        </row>
        <row r="892">
          <cell r="C892" t="str">
            <v>005186</v>
          </cell>
          <cell r="D892" t="str">
            <v>4850K</v>
          </cell>
          <cell r="E892">
            <v>1390936.76</v>
          </cell>
          <cell r="F892">
            <v>179317.54</v>
          </cell>
          <cell r="G892">
            <v>-1390936.76</v>
          </cell>
        </row>
        <row r="893">
          <cell r="C893" t="str">
            <v>005186</v>
          </cell>
          <cell r="D893" t="str">
            <v>4850K</v>
          </cell>
          <cell r="E893">
            <v>1369743.22</v>
          </cell>
          <cell r="F893">
            <v>157958.82</v>
          </cell>
          <cell r="G893">
            <v>-1369743.22</v>
          </cell>
        </row>
        <row r="894">
          <cell r="C894" t="str">
            <v>005186</v>
          </cell>
          <cell r="D894" t="str">
            <v>4850K</v>
          </cell>
          <cell r="E894">
            <v>1249652.81</v>
          </cell>
          <cell r="F894">
            <v>138233.16</v>
          </cell>
          <cell r="G894">
            <v>-1249652.81</v>
          </cell>
        </row>
        <row r="895">
          <cell r="C895" t="str">
            <v>005186</v>
          </cell>
          <cell r="D895" t="str">
            <v>4850K</v>
          </cell>
          <cell r="E895">
            <v>1249642.81</v>
          </cell>
          <cell r="F895">
            <v>109713.83</v>
          </cell>
          <cell r="G895">
            <v>-1249642.81</v>
          </cell>
        </row>
        <row r="896">
          <cell r="C896" t="str">
            <v>005186</v>
          </cell>
          <cell r="D896" t="str">
            <v>4850K</v>
          </cell>
          <cell r="E896">
            <v>991697.2</v>
          </cell>
          <cell r="F896">
            <v>1640844.34</v>
          </cell>
          <cell r="G896">
            <v>-991697.2</v>
          </cell>
        </row>
        <row r="897">
          <cell r="C897" t="str">
            <v>005186</v>
          </cell>
          <cell r="D897" t="str">
            <v>4850K</v>
          </cell>
          <cell r="E897">
            <v>10682.48</v>
          </cell>
          <cell r="F897">
            <v>288701.78000000003</v>
          </cell>
          <cell r="G897">
            <v>288701.78000000003</v>
          </cell>
        </row>
        <row r="898">
          <cell r="C898" t="str">
            <v>005186</v>
          </cell>
          <cell r="D898" t="str">
            <v>4850K</v>
          </cell>
          <cell r="E898">
            <v>0</v>
          </cell>
          <cell r="F898">
            <v>590463.25</v>
          </cell>
          <cell r="G898">
            <v>590463.25</v>
          </cell>
        </row>
        <row r="899">
          <cell r="C899" t="str">
            <v>005186</v>
          </cell>
          <cell r="D899" t="str">
            <v>4850K</v>
          </cell>
          <cell r="E899">
            <v>34979.839999999997</v>
          </cell>
          <cell r="F899">
            <v>1249652.81</v>
          </cell>
          <cell r="G899">
            <v>1249652.81</v>
          </cell>
        </row>
        <row r="900">
          <cell r="C900" t="str">
            <v>005186</v>
          </cell>
          <cell r="D900" t="str">
            <v>4850K</v>
          </cell>
          <cell r="E900">
            <v>33953.03</v>
          </cell>
          <cell r="F900">
            <v>1325404.28</v>
          </cell>
          <cell r="G900">
            <v>1325404.28</v>
          </cell>
        </row>
        <row r="901">
          <cell r="C901" t="str">
            <v>005186</v>
          </cell>
          <cell r="D901" t="str">
            <v>4850K</v>
          </cell>
          <cell r="E901">
            <v>56577.39</v>
          </cell>
          <cell r="F901">
            <v>1415312.14</v>
          </cell>
          <cell r="G901">
            <v>1415312.14</v>
          </cell>
        </row>
        <row r="902">
          <cell r="C902" t="str">
            <v>005186</v>
          </cell>
          <cell r="D902" t="str">
            <v>4850K</v>
          </cell>
          <cell r="E902">
            <v>17134</v>
          </cell>
          <cell r="F902">
            <v>4158211.6</v>
          </cell>
          <cell r="G902">
            <v>4158211.6</v>
          </cell>
        </row>
        <row r="903">
          <cell r="C903" t="str">
            <v>005186</v>
          </cell>
          <cell r="D903" t="str">
            <v>4850K</v>
          </cell>
          <cell r="E903">
            <v>4524.34</v>
          </cell>
          <cell r="F903">
            <v>4776718.92</v>
          </cell>
          <cell r="G903">
            <v>4776718.92</v>
          </cell>
        </row>
        <row r="904">
          <cell r="C904" t="str">
            <v>005186 Total</v>
          </cell>
          <cell r="D904" t="str">
            <v>4890K</v>
          </cell>
          <cell r="E904">
            <v>13247732.180000002</v>
          </cell>
          <cell r="F904">
            <v>13804464.779999999</v>
          </cell>
          <cell r="G904">
            <v>556732.59999999776</v>
          </cell>
        </row>
        <row r="905">
          <cell r="C905" t="str">
            <v>005668</v>
          </cell>
          <cell r="D905" t="str">
            <v>4850K</v>
          </cell>
          <cell r="E905">
            <v>176984</v>
          </cell>
          <cell r="F905">
            <v>4730.08</v>
          </cell>
          <cell r="G905">
            <v>-176984</v>
          </cell>
        </row>
        <row r="906">
          <cell r="C906" t="str">
            <v>005668</v>
          </cell>
          <cell r="D906" t="str">
            <v>4850K</v>
          </cell>
          <cell r="E906">
            <v>150655</v>
          </cell>
          <cell r="F906">
            <v>14856.29</v>
          </cell>
          <cell r="G906">
            <v>-150655</v>
          </cell>
        </row>
        <row r="907">
          <cell r="C907" t="str">
            <v>005668</v>
          </cell>
          <cell r="D907" t="str">
            <v>4850K</v>
          </cell>
          <cell r="E907">
            <v>77690</v>
          </cell>
          <cell r="F907">
            <v>1478.05</v>
          </cell>
          <cell r="G907">
            <v>-77690</v>
          </cell>
        </row>
        <row r="908">
          <cell r="C908" t="str">
            <v>005668</v>
          </cell>
          <cell r="D908" t="str">
            <v>4850K</v>
          </cell>
          <cell r="E908">
            <v>30622</v>
          </cell>
          <cell r="F908">
            <v>1423789.08</v>
          </cell>
          <cell r="G908">
            <v>-30622</v>
          </cell>
        </row>
        <row r="909">
          <cell r="C909" t="str">
            <v>005668</v>
          </cell>
          <cell r="D909" t="str">
            <v>4850K</v>
          </cell>
          <cell r="E909">
            <v>21185</v>
          </cell>
          <cell r="F909">
            <v>1478.05</v>
          </cell>
          <cell r="G909">
            <v>-21185</v>
          </cell>
        </row>
        <row r="910">
          <cell r="C910" t="str">
            <v>005668</v>
          </cell>
          <cell r="D910" t="str">
            <v>4850K</v>
          </cell>
          <cell r="E910">
            <v>3722</v>
          </cell>
          <cell r="F910">
            <v>9089.35</v>
          </cell>
          <cell r="G910">
            <v>-3722</v>
          </cell>
        </row>
        <row r="911">
          <cell r="C911" t="str">
            <v>005668</v>
          </cell>
          <cell r="D911" t="str">
            <v>4850K</v>
          </cell>
          <cell r="F911">
            <v>14126</v>
          </cell>
          <cell r="G911">
            <v>14126</v>
          </cell>
        </row>
        <row r="912">
          <cell r="C912" t="str">
            <v>005668</v>
          </cell>
          <cell r="D912" t="str">
            <v>4850K</v>
          </cell>
          <cell r="F912">
            <v>14806</v>
          </cell>
          <cell r="G912">
            <v>14806</v>
          </cell>
        </row>
        <row r="913">
          <cell r="C913" t="str">
            <v>005668</v>
          </cell>
          <cell r="D913" t="str">
            <v>4850K</v>
          </cell>
          <cell r="F913">
            <v>22393</v>
          </cell>
          <cell r="G913">
            <v>22393</v>
          </cell>
        </row>
        <row r="914">
          <cell r="C914" t="str">
            <v>005668</v>
          </cell>
          <cell r="D914" t="str">
            <v>4850K</v>
          </cell>
          <cell r="F914">
            <v>36309</v>
          </cell>
          <cell r="G914">
            <v>36309</v>
          </cell>
        </row>
        <row r="915">
          <cell r="C915" t="str">
            <v>005668</v>
          </cell>
          <cell r="D915" t="str">
            <v>4850K</v>
          </cell>
          <cell r="F915">
            <v>45634</v>
          </cell>
          <cell r="G915">
            <v>45634</v>
          </cell>
        </row>
        <row r="916">
          <cell r="C916" t="str">
            <v>005668</v>
          </cell>
          <cell r="D916" t="str">
            <v>4850K</v>
          </cell>
          <cell r="F916">
            <v>330465</v>
          </cell>
          <cell r="G916">
            <v>330465</v>
          </cell>
        </row>
        <row r="917">
          <cell r="C917" t="str">
            <v>005668 Total</v>
          </cell>
          <cell r="D917" t="str">
            <v>4890K</v>
          </cell>
          <cell r="E917">
            <v>460858</v>
          </cell>
          <cell r="F917">
            <v>463733</v>
          </cell>
          <cell r="G917">
            <v>2875</v>
          </cell>
        </row>
        <row r="918">
          <cell r="C918" t="str">
            <v>003195</v>
          </cell>
          <cell r="D918" t="str">
            <v>4880K</v>
          </cell>
          <cell r="F918">
            <v>22603.74</v>
          </cell>
          <cell r="G918">
            <v>22603.74</v>
          </cell>
        </row>
        <row r="919">
          <cell r="C919" t="str">
            <v>003195</v>
          </cell>
          <cell r="D919" t="str">
            <v>4880K</v>
          </cell>
          <cell r="E919">
            <v>1478.05</v>
          </cell>
          <cell r="F919">
            <v>22682.65</v>
          </cell>
          <cell r="G919">
            <v>22682.65</v>
          </cell>
        </row>
        <row r="920">
          <cell r="C920" t="str">
            <v>003195</v>
          </cell>
          <cell r="D920" t="str">
            <v>4880K</v>
          </cell>
          <cell r="E920">
            <v>93.82</v>
          </cell>
          <cell r="F920">
            <v>22712.39</v>
          </cell>
          <cell r="G920">
            <v>22712.39</v>
          </cell>
        </row>
        <row r="921">
          <cell r="C921" t="str">
            <v>003195</v>
          </cell>
          <cell r="D921" t="str">
            <v>4880K</v>
          </cell>
          <cell r="F921">
            <v>36476.269999999997</v>
          </cell>
          <cell r="G921">
            <v>36476.269999999997</v>
          </cell>
        </row>
        <row r="922">
          <cell r="C922" t="str">
            <v>003195</v>
          </cell>
          <cell r="D922" t="str">
            <v>4880K</v>
          </cell>
          <cell r="E922">
            <v>0</v>
          </cell>
          <cell r="F922">
            <v>39257.89</v>
          </cell>
          <cell r="G922">
            <v>39257.89</v>
          </cell>
        </row>
        <row r="923">
          <cell r="C923" t="str">
            <v>003195</v>
          </cell>
          <cell r="D923" t="str">
            <v>4880K</v>
          </cell>
          <cell r="F923">
            <v>39618.339999999997</v>
          </cell>
          <cell r="G923">
            <v>39618.339999999997</v>
          </cell>
        </row>
        <row r="924">
          <cell r="C924" t="str">
            <v>003195</v>
          </cell>
          <cell r="D924" t="str">
            <v>4880K</v>
          </cell>
          <cell r="F924">
            <v>57325.85</v>
          </cell>
          <cell r="G924">
            <v>57325.85</v>
          </cell>
        </row>
        <row r="925">
          <cell r="C925" t="str">
            <v>003195</v>
          </cell>
          <cell r="D925" t="str">
            <v>4880K</v>
          </cell>
          <cell r="F925">
            <v>57959.28</v>
          </cell>
          <cell r="G925">
            <v>57959.28</v>
          </cell>
        </row>
        <row r="926">
          <cell r="C926" t="str">
            <v>003195</v>
          </cell>
          <cell r="D926" t="str">
            <v>4880K</v>
          </cell>
          <cell r="F926">
            <v>64614.95</v>
          </cell>
          <cell r="G926">
            <v>64614.95</v>
          </cell>
        </row>
        <row r="927">
          <cell r="C927" t="str">
            <v>003195</v>
          </cell>
          <cell r="D927" t="str">
            <v>4880K</v>
          </cell>
          <cell r="F927">
            <v>71546.600000000006</v>
          </cell>
          <cell r="G927">
            <v>71546.600000000006</v>
          </cell>
        </row>
        <row r="928">
          <cell r="C928" t="str">
            <v>003195</v>
          </cell>
          <cell r="D928" t="str">
            <v>4880K</v>
          </cell>
          <cell r="F928">
            <v>90368.98</v>
          </cell>
          <cell r="G928">
            <v>90368.98</v>
          </cell>
        </row>
        <row r="929">
          <cell r="C929" t="str">
            <v>003195</v>
          </cell>
          <cell r="D929" t="str">
            <v>4880K</v>
          </cell>
          <cell r="E929">
            <v>1468073.62</v>
          </cell>
          <cell r="F929">
            <v>97415.49</v>
          </cell>
          <cell r="G929">
            <v>97415.49</v>
          </cell>
        </row>
        <row r="930">
          <cell r="C930" t="str">
            <v>003195 Total</v>
          </cell>
          <cell r="D930" t="str">
            <v>4890K</v>
          </cell>
          <cell r="E930">
            <v>0</v>
          </cell>
          <cell r="F930">
            <v>622582.43000000005</v>
          </cell>
          <cell r="G930">
            <v>622582.43000000005</v>
          </cell>
        </row>
        <row r="931">
          <cell r="C931" t="str">
            <v>005257</v>
          </cell>
          <cell r="D931" t="str">
            <v>4880K</v>
          </cell>
          <cell r="E931">
            <v>2321.17</v>
          </cell>
          <cell r="F931">
            <v>482165.71</v>
          </cell>
          <cell r="G931">
            <v>-2321.17</v>
          </cell>
        </row>
        <row r="932">
          <cell r="C932" t="str">
            <v>005257</v>
          </cell>
          <cell r="D932" t="str">
            <v>4880K</v>
          </cell>
          <cell r="E932">
            <v>1087.46</v>
          </cell>
          <cell r="F932">
            <v>513279.97</v>
          </cell>
          <cell r="G932">
            <v>-1087.46</v>
          </cell>
        </row>
        <row r="933">
          <cell r="C933" t="str">
            <v>005257</v>
          </cell>
          <cell r="D933" t="str">
            <v>4880K</v>
          </cell>
          <cell r="E933">
            <v>976.76</v>
          </cell>
          <cell r="F933">
            <v>38929.449999999997</v>
          </cell>
          <cell r="G933">
            <v>-976.76</v>
          </cell>
        </row>
        <row r="934">
          <cell r="C934" t="str">
            <v>005257</v>
          </cell>
          <cell r="D934" t="str">
            <v>4880K</v>
          </cell>
          <cell r="E934">
            <v>330.61</v>
          </cell>
          <cell r="F934">
            <v>915.35</v>
          </cell>
          <cell r="G934">
            <v>-330.61</v>
          </cell>
        </row>
        <row r="935">
          <cell r="C935" t="str">
            <v>005257</v>
          </cell>
          <cell r="D935" t="str">
            <v>4880K</v>
          </cell>
          <cell r="E935">
            <v>58.7</v>
          </cell>
          <cell r="F935">
            <v>528.51</v>
          </cell>
          <cell r="G935">
            <v>-58.7</v>
          </cell>
        </row>
        <row r="936">
          <cell r="C936" t="str">
            <v>005257</v>
          </cell>
          <cell r="D936" t="str">
            <v>4880K</v>
          </cell>
          <cell r="E936">
            <v>0</v>
          </cell>
          <cell r="F936">
            <v>5.27</v>
          </cell>
          <cell r="G936">
            <v>5.27</v>
          </cell>
        </row>
        <row r="937">
          <cell r="C937" t="str">
            <v>005257</v>
          </cell>
          <cell r="D937" t="str">
            <v>4880K</v>
          </cell>
          <cell r="F937">
            <v>100.98</v>
          </cell>
          <cell r="G937">
            <v>100.98</v>
          </cell>
        </row>
        <row r="938">
          <cell r="C938" t="str">
            <v>005257</v>
          </cell>
          <cell r="D938" t="str">
            <v>4880K</v>
          </cell>
          <cell r="F938">
            <v>125.51</v>
          </cell>
          <cell r="G938">
            <v>125.51</v>
          </cell>
        </row>
        <row r="939">
          <cell r="C939" t="str">
            <v>005257</v>
          </cell>
          <cell r="D939" t="str">
            <v>4880K</v>
          </cell>
          <cell r="F939">
            <v>297.91000000000003</v>
          </cell>
          <cell r="G939">
            <v>297.91000000000003</v>
          </cell>
        </row>
        <row r="940">
          <cell r="C940" t="str">
            <v>005257</v>
          </cell>
          <cell r="D940" t="str">
            <v>4880K</v>
          </cell>
          <cell r="E940">
            <v>44900.08</v>
          </cell>
          <cell r="F940">
            <v>981.27</v>
          </cell>
          <cell r="G940">
            <v>981.27</v>
          </cell>
        </row>
        <row r="941">
          <cell r="C941" t="str">
            <v>005257</v>
          </cell>
          <cell r="D941" t="str">
            <v>4880K</v>
          </cell>
          <cell r="F941">
            <v>2194.42</v>
          </cell>
          <cell r="G941">
            <v>2194.42</v>
          </cell>
        </row>
        <row r="942">
          <cell r="C942" t="str">
            <v>005257</v>
          </cell>
          <cell r="D942" t="str">
            <v>4880K</v>
          </cell>
          <cell r="F942">
            <v>2194.42</v>
          </cell>
          <cell r="G942">
            <v>2194.42</v>
          </cell>
        </row>
        <row r="943">
          <cell r="C943" t="str">
            <v>005257</v>
          </cell>
          <cell r="D943" t="str">
            <v>4880K</v>
          </cell>
          <cell r="E943">
            <v>548367.47</v>
          </cell>
          <cell r="F943">
            <v>2198.02</v>
          </cell>
          <cell r="G943">
            <v>2198.02</v>
          </cell>
        </row>
        <row r="944">
          <cell r="C944" t="str">
            <v>005257</v>
          </cell>
          <cell r="D944" t="str">
            <v>4880K</v>
          </cell>
          <cell r="F944">
            <v>2261.23</v>
          </cell>
          <cell r="G944">
            <v>2261.23</v>
          </cell>
        </row>
        <row r="945">
          <cell r="C945" t="str">
            <v>005257</v>
          </cell>
          <cell r="D945" t="str">
            <v>4880K</v>
          </cell>
          <cell r="F945">
            <v>2319.9299999999998</v>
          </cell>
          <cell r="G945">
            <v>2319.9299999999998</v>
          </cell>
        </row>
        <row r="946">
          <cell r="C946" t="str">
            <v>005257</v>
          </cell>
          <cell r="D946" t="str">
            <v>4880K</v>
          </cell>
          <cell r="E946">
            <v>0</v>
          </cell>
          <cell r="F946">
            <v>2525.0300000000002</v>
          </cell>
          <cell r="G946">
            <v>2525.0300000000002</v>
          </cell>
        </row>
        <row r="947">
          <cell r="C947" t="str">
            <v>005257</v>
          </cell>
          <cell r="D947" t="str">
            <v>4880K</v>
          </cell>
          <cell r="F947">
            <v>3612.49</v>
          </cell>
          <cell r="G947">
            <v>3612.49</v>
          </cell>
        </row>
        <row r="948">
          <cell r="C948" t="str">
            <v>005257</v>
          </cell>
          <cell r="D948" t="str">
            <v>4880K</v>
          </cell>
          <cell r="F948">
            <v>4456.91</v>
          </cell>
          <cell r="G948">
            <v>4456.91</v>
          </cell>
        </row>
        <row r="949">
          <cell r="C949" t="str">
            <v>005257</v>
          </cell>
          <cell r="D949" t="str">
            <v>4880K</v>
          </cell>
          <cell r="F949">
            <v>5362.92</v>
          </cell>
          <cell r="G949">
            <v>5362.92</v>
          </cell>
        </row>
        <row r="950">
          <cell r="C950" t="str">
            <v>005257</v>
          </cell>
          <cell r="D950" t="str">
            <v>4880K</v>
          </cell>
          <cell r="F950">
            <v>5923.88</v>
          </cell>
          <cell r="G950">
            <v>5923.88</v>
          </cell>
        </row>
        <row r="951">
          <cell r="C951" t="str">
            <v>005257</v>
          </cell>
          <cell r="D951" t="str">
            <v>4880K</v>
          </cell>
          <cell r="F951">
            <v>5933.66</v>
          </cell>
          <cell r="G951">
            <v>5933.66</v>
          </cell>
        </row>
        <row r="952">
          <cell r="C952" t="str">
            <v>005257</v>
          </cell>
          <cell r="D952" t="str">
            <v>4880K</v>
          </cell>
          <cell r="F952">
            <v>6905.15</v>
          </cell>
          <cell r="G952">
            <v>6905.15</v>
          </cell>
        </row>
        <row r="953">
          <cell r="C953" t="str">
            <v>005257</v>
          </cell>
          <cell r="D953" t="str">
            <v>4880K</v>
          </cell>
          <cell r="E953">
            <v>548367.47</v>
          </cell>
          <cell r="F953">
            <v>6910.42</v>
          </cell>
          <cell r="G953">
            <v>6910.42</v>
          </cell>
        </row>
        <row r="954">
          <cell r="C954" t="str">
            <v>005257 Total</v>
          </cell>
          <cell r="D954" t="str">
            <v>4890K</v>
          </cell>
          <cell r="E954">
            <v>4774.7</v>
          </cell>
          <cell r="F954">
            <v>54309.420000000006</v>
          </cell>
          <cell r="G954">
            <v>49534.720000000001</v>
          </cell>
        </row>
        <row r="955">
          <cell r="C955" t="str">
            <v>005258</v>
          </cell>
          <cell r="D955" t="str">
            <v>4880K</v>
          </cell>
          <cell r="F955">
            <v>4968.34</v>
          </cell>
          <cell r="G955">
            <v>4968.34</v>
          </cell>
        </row>
        <row r="956">
          <cell r="C956" t="str">
            <v>005258</v>
          </cell>
          <cell r="D956" t="str">
            <v>4880K</v>
          </cell>
          <cell r="E956">
            <v>0</v>
          </cell>
          <cell r="F956">
            <v>5039.67</v>
          </cell>
          <cell r="G956">
            <v>5039.67</v>
          </cell>
        </row>
        <row r="957">
          <cell r="C957" t="str">
            <v>005258</v>
          </cell>
          <cell r="D957" t="str">
            <v>4880K</v>
          </cell>
          <cell r="F957">
            <v>5523.99</v>
          </cell>
          <cell r="G957">
            <v>5523.99</v>
          </cell>
        </row>
        <row r="958">
          <cell r="C958" t="str">
            <v>005258</v>
          </cell>
          <cell r="D958" t="str">
            <v>4880K</v>
          </cell>
          <cell r="F958">
            <v>5568.6</v>
          </cell>
          <cell r="G958">
            <v>5568.6</v>
          </cell>
        </row>
        <row r="959">
          <cell r="C959" t="str">
            <v>005258</v>
          </cell>
          <cell r="D959" t="str">
            <v>4880K</v>
          </cell>
          <cell r="F959">
            <v>5750.86</v>
          </cell>
          <cell r="G959">
            <v>5750.86</v>
          </cell>
        </row>
        <row r="960">
          <cell r="C960" t="str">
            <v>005258</v>
          </cell>
          <cell r="D960" t="str">
            <v>4880K</v>
          </cell>
          <cell r="F960">
            <v>6516.45</v>
          </cell>
          <cell r="G960">
            <v>6516.45</v>
          </cell>
        </row>
        <row r="961">
          <cell r="C961" t="str">
            <v>005258</v>
          </cell>
          <cell r="D961" t="str">
            <v>4880K</v>
          </cell>
          <cell r="E961">
            <v>0</v>
          </cell>
          <cell r="F961">
            <v>6680.64</v>
          </cell>
          <cell r="G961">
            <v>6680.64</v>
          </cell>
        </row>
        <row r="962">
          <cell r="C962" t="str">
            <v>005258</v>
          </cell>
          <cell r="D962" t="str">
            <v>4880K</v>
          </cell>
          <cell r="F962">
            <v>7061.79</v>
          </cell>
          <cell r="G962">
            <v>7061.79</v>
          </cell>
        </row>
        <row r="963">
          <cell r="C963" t="str">
            <v>005258</v>
          </cell>
          <cell r="D963" t="str">
            <v>4880K</v>
          </cell>
          <cell r="F963">
            <v>7951.35</v>
          </cell>
          <cell r="G963">
            <v>7951.35</v>
          </cell>
        </row>
        <row r="964">
          <cell r="C964" t="str">
            <v>005258</v>
          </cell>
          <cell r="D964" t="str">
            <v>4880K</v>
          </cell>
          <cell r="F964">
            <v>9759.1299999999992</v>
          </cell>
          <cell r="G964">
            <v>9759.1299999999992</v>
          </cell>
        </row>
        <row r="965">
          <cell r="C965" t="str">
            <v>005258</v>
          </cell>
          <cell r="D965" t="str">
            <v>4880K</v>
          </cell>
          <cell r="E965">
            <v>0</v>
          </cell>
          <cell r="F965">
            <v>9796.81</v>
          </cell>
          <cell r="G965">
            <v>9796.81</v>
          </cell>
        </row>
        <row r="966">
          <cell r="C966" t="str">
            <v>005258</v>
          </cell>
          <cell r="D966" t="str">
            <v>4880K</v>
          </cell>
          <cell r="E966">
            <v>108660.05</v>
          </cell>
          <cell r="F966">
            <v>9908.81</v>
          </cell>
          <cell r="G966">
            <v>9908.81</v>
          </cell>
        </row>
        <row r="967">
          <cell r="C967" t="str">
            <v>005258 Total</v>
          </cell>
          <cell r="D967" t="str">
            <v>4890K</v>
          </cell>
          <cell r="E967">
            <v>0</v>
          </cell>
          <cell r="F967">
            <v>84526.439999999988</v>
          </cell>
          <cell r="G967">
            <v>84526.439999999988</v>
          </cell>
        </row>
        <row r="968">
          <cell r="C968" t="str">
            <v>005260</v>
          </cell>
          <cell r="D968" t="str">
            <v>4880K</v>
          </cell>
          <cell r="E968">
            <v>3697.62</v>
          </cell>
          <cell r="F968">
            <v>28.71</v>
          </cell>
          <cell r="G968">
            <v>28.71</v>
          </cell>
        </row>
        <row r="969">
          <cell r="C969" t="str">
            <v>005260</v>
          </cell>
          <cell r="D969" t="str">
            <v>4880K</v>
          </cell>
          <cell r="E969">
            <v>39310.230000000003</v>
          </cell>
          <cell r="F969">
            <v>85021.440000000002</v>
          </cell>
          <cell r="G969">
            <v>85021.440000000002</v>
          </cell>
        </row>
        <row r="970">
          <cell r="C970" t="str">
            <v>005260</v>
          </cell>
          <cell r="D970" t="str">
            <v>4880K</v>
          </cell>
          <cell r="E970">
            <v>22348.42</v>
          </cell>
          <cell r="F970">
            <v>88233.59</v>
          </cell>
          <cell r="G970">
            <v>88233.59</v>
          </cell>
        </row>
        <row r="971">
          <cell r="C971" t="str">
            <v>005260</v>
          </cell>
          <cell r="D971" t="str">
            <v>4880K</v>
          </cell>
          <cell r="E971">
            <v>33202.839999999997</v>
          </cell>
          <cell r="F971">
            <v>89922.75</v>
          </cell>
          <cell r="G971">
            <v>89922.75</v>
          </cell>
        </row>
        <row r="972">
          <cell r="C972" t="str">
            <v>005260</v>
          </cell>
          <cell r="D972" t="str">
            <v>4880K</v>
          </cell>
          <cell r="E972">
            <v>0</v>
          </cell>
          <cell r="F972">
            <v>92052.05</v>
          </cell>
          <cell r="G972">
            <v>92052.05</v>
          </cell>
        </row>
        <row r="973">
          <cell r="C973" t="str">
            <v>005260</v>
          </cell>
          <cell r="D973" t="str">
            <v>4880K</v>
          </cell>
          <cell r="E973">
            <v>10682.48</v>
          </cell>
          <cell r="F973">
            <v>93979.29</v>
          </cell>
          <cell r="G973">
            <v>93979.29</v>
          </cell>
        </row>
        <row r="974">
          <cell r="C974" t="str">
            <v>005260</v>
          </cell>
          <cell r="D974" t="str">
            <v>4880K</v>
          </cell>
          <cell r="E974">
            <v>35438.03</v>
          </cell>
          <cell r="F974">
            <v>96209.25</v>
          </cell>
          <cell r="G974">
            <v>96209.25</v>
          </cell>
        </row>
        <row r="975">
          <cell r="C975" t="str">
            <v>005260</v>
          </cell>
          <cell r="D975" t="str">
            <v>4880K</v>
          </cell>
          <cell r="E975">
            <v>34979.839999999997</v>
          </cell>
          <cell r="F975">
            <v>97287.21</v>
          </cell>
          <cell r="G975">
            <v>97287.21</v>
          </cell>
        </row>
        <row r="976">
          <cell r="C976" t="str">
            <v>005260</v>
          </cell>
          <cell r="D976" t="str">
            <v>4880K</v>
          </cell>
          <cell r="E976">
            <v>33953.03</v>
          </cell>
          <cell r="F976">
            <v>99896.34</v>
          </cell>
          <cell r="G976">
            <v>99896.34</v>
          </cell>
        </row>
        <row r="977">
          <cell r="C977" t="str">
            <v>005260</v>
          </cell>
          <cell r="D977" t="str">
            <v>4880K</v>
          </cell>
          <cell r="E977">
            <v>3697.62</v>
          </cell>
          <cell r="F977">
            <v>100317.37</v>
          </cell>
          <cell r="G977">
            <v>100317.37</v>
          </cell>
        </row>
        <row r="978">
          <cell r="C978" t="str">
            <v>005260</v>
          </cell>
          <cell r="D978" t="str">
            <v>4880K</v>
          </cell>
          <cell r="E978">
            <v>17134</v>
          </cell>
          <cell r="F978">
            <v>103118.52</v>
          </cell>
          <cell r="G978">
            <v>103118.52</v>
          </cell>
        </row>
        <row r="979">
          <cell r="C979" t="str">
            <v>005260</v>
          </cell>
          <cell r="D979" t="str">
            <v>4880K</v>
          </cell>
          <cell r="E979">
            <v>4524.34</v>
          </cell>
          <cell r="F979">
            <v>103456</v>
          </cell>
          <cell r="G979">
            <v>103456</v>
          </cell>
        </row>
        <row r="980">
          <cell r="C980" t="str">
            <v>005260</v>
          </cell>
          <cell r="D980" t="str">
            <v>4880K</v>
          </cell>
          <cell r="E980">
            <v>5543.56</v>
          </cell>
          <cell r="F980">
            <v>108669.03</v>
          </cell>
          <cell r="G980">
            <v>108669.03</v>
          </cell>
        </row>
        <row r="981">
          <cell r="C981" t="str">
            <v>005260 Total</v>
          </cell>
          <cell r="D981" t="str">
            <v>4890K</v>
          </cell>
          <cell r="E981">
            <v>0</v>
          </cell>
          <cell r="F981">
            <v>1158191.55</v>
          </cell>
          <cell r="G981">
            <v>1158191.55</v>
          </cell>
        </row>
        <row r="982">
          <cell r="C982" t="str">
            <v>005263</v>
          </cell>
          <cell r="D982" t="str">
            <v>4880K</v>
          </cell>
          <cell r="E982">
            <v>752.24</v>
          </cell>
          <cell r="F982">
            <v>61513.279999999999</v>
          </cell>
          <cell r="G982">
            <v>61513.279999999999</v>
          </cell>
        </row>
        <row r="983">
          <cell r="C983" t="str">
            <v>005263</v>
          </cell>
          <cell r="D983" t="str">
            <v>4880K</v>
          </cell>
          <cell r="E983">
            <v>0</v>
          </cell>
          <cell r="F983">
            <v>79073.960000000006</v>
          </cell>
          <cell r="G983">
            <v>79073.960000000006</v>
          </cell>
        </row>
        <row r="984">
          <cell r="C984" t="str">
            <v>005263</v>
          </cell>
          <cell r="D984" t="str">
            <v>4880K</v>
          </cell>
          <cell r="F984">
            <v>81349.429999999993</v>
          </cell>
          <cell r="G984">
            <v>81349.429999999993</v>
          </cell>
        </row>
        <row r="985">
          <cell r="C985" t="str">
            <v>005263</v>
          </cell>
          <cell r="D985" t="str">
            <v>4880K</v>
          </cell>
          <cell r="F985">
            <v>109713.83</v>
          </cell>
          <cell r="G985">
            <v>109713.83</v>
          </cell>
        </row>
        <row r="986">
          <cell r="C986" t="str">
            <v>005263</v>
          </cell>
          <cell r="D986" t="str">
            <v>4880K</v>
          </cell>
          <cell r="F986">
            <v>110162.89</v>
          </cell>
          <cell r="G986">
            <v>110162.89</v>
          </cell>
        </row>
        <row r="987">
          <cell r="C987" t="str">
            <v>005263</v>
          </cell>
          <cell r="D987" t="str">
            <v>4880K</v>
          </cell>
          <cell r="E987">
            <v>0</v>
          </cell>
          <cell r="F987">
            <v>138233.16</v>
          </cell>
          <cell r="G987">
            <v>138233.16</v>
          </cell>
        </row>
        <row r="988">
          <cell r="C988" t="str">
            <v>005263</v>
          </cell>
          <cell r="D988" t="str">
            <v>4880K</v>
          </cell>
          <cell r="F988">
            <v>157958.82</v>
          </cell>
          <cell r="G988">
            <v>157958.82</v>
          </cell>
        </row>
        <row r="989">
          <cell r="C989" t="str">
            <v>005263</v>
          </cell>
          <cell r="D989" t="str">
            <v>4880K</v>
          </cell>
          <cell r="F989">
            <v>165612.22</v>
          </cell>
          <cell r="G989">
            <v>165612.22</v>
          </cell>
        </row>
        <row r="990">
          <cell r="C990" t="str">
            <v>005263</v>
          </cell>
          <cell r="D990" t="str">
            <v>4880K</v>
          </cell>
          <cell r="F990">
            <v>179317.54</v>
          </cell>
          <cell r="G990">
            <v>179317.54</v>
          </cell>
        </row>
        <row r="991">
          <cell r="C991" t="str">
            <v>005263</v>
          </cell>
          <cell r="D991" t="str">
            <v>4880K</v>
          </cell>
          <cell r="F991">
            <v>200609.44</v>
          </cell>
          <cell r="G991">
            <v>200609.44</v>
          </cell>
        </row>
        <row r="992">
          <cell r="C992" t="str">
            <v>005263</v>
          </cell>
          <cell r="D992" t="str">
            <v>4880K</v>
          </cell>
          <cell r="F992">
            <v>201656.73</v>
          </cell>
          <cell r="G992">
            <v>201656.73</v>
          </cell>
        </row>
        <row r="993">
          <cell r="C993" t="str">
            <v>005263</v>
          </cell>
          <cell r="D993" t="str">
            <v>4880K</v>
          </cell>
          <cell r="F993">
            <v>234717</v>
          </cell>
          <cell r="G993">
            <v>234717</v>
          </cell>
        </row>
        <row r="994">
          <cell r="C994" t="str">
            <v>005263 Total</v>
          </cell>
          <cell r="D994" t="str">
            <v>4890K</v>
          </cell>
          <cell r="E994">
            <v>0</v>
          </cell>
          <cell r="F994">
            <v>1719918.3</v>
          </cell>
          <cell r="G994">
            <v>1719918.3</v>
          </cell>
        </row>
        <row r="995">
          <cell r="C995" t="str">
            <v>004251</v>
          </cell>
          <cell r="D995" t="str">
            <v>4890K</v>
          </cell>
          <cell r="E995">
            <v>33953.03</v>
          </cell>
          <cell r="F995">
            <v>213479.3</v>
          </cell>
          <cell r="G995">
            <v>-33953.03</v>
          </cell>
        </row>
        <row r="996">
          <cell r="C996" t="str">
            <v>004251</v>
          </cell>
          <cell r="D996" t="str">
            <v>4890K</v>
          </cell>
          <cell r="E996">
            <v>17629.61</v>
          </cell>
          <cell r="F996">
            <v>1457.96</v>
          </cell>
          <cell r="G996">
            <v>-17629.61</v>
          </cell>
        </row>
        <row r="997">
          <cell r="C997" t="str">
            <v>004251</v>
          </cell>
          <cell r="D997" t="str">
            <v>4890K</v>
          </cell>
          <cell r="E997">
            <v>10947.05</v>
          </cell>
          <cell r="F997">
            <v>12952.129999999997</v>
          </cell>
          <cell r="G997">
            <v>-10947.05</v>
          </cell>
        </row>
        <row r="998">
          <cell r="C998" t="str">
            <v>004251</v>
          </cell>
          <cell r="D998" t="str">
            <v>4890K</v>
          </cell>
          <cell r="F998">
            <v>2</v>
          </cell>
          <cell r="G998">
            <v>2</v>
          </cell>
        </row>
        <row r="999">
          <cell r="C999" t="str">
            <v>004251</v>
          </cell>
          <cell r="D999" t="str">
            <v>4890K</v>
          </cell>
          <cell r="F999">
            <v>29.96</v>
          </cell>
          <cell r="G999">
            <v>29.96</v>
          </cell>
        </row>
        <row r="1000">
          <cell r="C1000" t="str">
            <v>004251</v>
          </cell>
          <cell r="D1000" t="str">
            <v>4890K</v>
          </cell>
          <cell r="F1000">
            <v>1444.34</v>
          </cell>
          <cell r="G1000">
            <v>1444.34</v>
          </cell>
        </row>
        <row r="1001">
          <cell r="C1001" t="str">
            <v>004251</v>
          </cell>
          <cell r="D1001" t="str">
            <v>4890K</v>
          </cell>
          <cell r="F1001">
            <v>2130.52</v>
          </cell>
          <cell r="G1001">
            <v>2130.52</v>
          </cell>
        </row>
        <row r="1002">
          <cell r="C1002" t="str">
            <v>004251</v>
          </cell>
          <cell r="D1002" t="str">
            <v>4890K</v>
          </cell>
          <cell r="F1002">
            <v>2498.89</v>
          </cell>
          <cell r="G1002">
            <v>2498.89</v>
          </cell>
        </row>
        <row r="1003">
          <cell r="C1003" t="str">
            <v>004251</v>
          </cell>
          <cell r="D1003" t="str">
            <v>4890K</v>
          </cell>
          <cell r="F1003">
            <v>4614.18</v>
          </cell>
          <cell r="G1003">
            <v>4614.18</v>
          </cell>
        </row>
        <row r="1004">
          <cell r="C1004" t="str">
            <v>004251</v>
          </cell>
          <cell r="D1004" t="str">
            <v>4890K</v>
          </cell>
          <cell r="F1004">
            <v>4730.08</v>
          </cell>
          <cell r="G1004">
            <v>4730.08</v>
          </cell>
        </row>
        <row r="1005">
          <cell r="C1005" t="str">
            <v>004251</v>
          </cell>
          <cell r="D1005" t="str">
            <v>4890K</v>
          </cell>
          <cell r="F1005">
            <v>5248.97</v>
          </cell>
          <cell r="G1005">
            <v>5248.97</v>
          </cell>
        </row>
        <row r="1006">
          <cell r="C1006" t="str">
            <v>004251</v>
          </cell>
          <cell r="D1006" t="str">
            <v>4890K</v>
          </cell>
          <cell r="E1006">
            <v>1478.05</v>
          </cell>
          <cell r="F1006">
            <v>6021.57</v>
          </cell>
          <cell r="G1006">
            <v>6021.57</v>
          </cell>
        </row>
        <row r="1007">
          <cell r="C1007" t="str">
            <v>004251</v>
          </cell>
          <cell r="D1007" t="str">
            <v>4890K</v>
          </cell>
          <cell r="E1007">
            <v>0</v>
          </cell>
          <cell r="F1007">
            <v>9089.35</v>
          </cell>
          <cell r="G1007">
            <v>9089.35</v>
          </cell>
        </row>
        <row r="1008">
          <cell r="C1008" t="str">
            <v>004251</v>
          </cell>
          <cell r="D1008" t="str">
            <v>4890K</v>
          </cell>
          <cell r="E1008">
            <v>1499184.1</v>
          </cell>
          <cell r="F1008">
            <v>9667.51</v>
          </cell>
          <cell r="G1008">
            <v>9667.51</v>
          </cell>
        </row>
        <row r="1009">
          <cell r="C1009" t="str">
            <v>004251</v>
          </cell>
          <cell r="D1009" t="str">
            <v>4890K</v>
          </cell>
          <cell r="E1009">
            <v>0</v>
          </cell>
          <cell r="F1009">
            <v>9936.2999999999993</v>
          </cell>
          <cell r="G1009">
            <v>9936.2999999999993</v>
          </cell>
        </row>
        <row r="1010">
          <cell r="C1010" t="str">
            <v>004251</v>
          </cell>
          <cell r="D1010" t="str">
            <v>4890K</v>
          </cell>
          <cell r="F1010">
            <v>12028.27</v>
          </cell>
          <cell r="G1010">
            <v>12028.27</v>
          </cell>
        </row>
        <row r="1011">
          <cell r="C1011" t="str">
            <v>004251</v>
          </cell>
          <cell r="D1011" t="str">
            <v>4890K</v>
          </cell>
          <cell r="F1011">
            <v>13352.07</v>
          </cell>
          <cell r="G1011">
            <v>13352.07</v>
          </cell>
        </row>
        <row r="1012">
          <cell r="C1012" t="str">
            <v>004251</v>
          </cell>
          <cell r="D1012" t="str">
            <v>4890K</v>
          </cell>
          <cell r="F1012">
            <v>14706.54</v>
          </cell>
          <cell r="G1012">
            <v>14706.54</v>
          </cell>
        </row>
        <row r="1013">
          <cell r="C1013" t="str">
            <v>004251</v>
          </cell>
          <cell r="D1013" t="str">
            <v>4890K</v>
          </cell>
          <cell r="F1013">
            <v>14727.21</v>
          </cell>
          <cell r="G1013">
            <v>14727.21</v>
          </cell>
        </row>
        <row r="1014">
          <cell r="C1014" t="str">
            <v>004251</v>
          </cell>
          <cell r="D1014" t="str">
            <v>4890K</v>
          </cell>
          <cell r="F1014">
            <v>14856.29</v>
          </cell>
          <cell r="G1014">
            <v>14856.29</v>
          </cell>
        </row>
        <row r="1015">
          <cell r="C1015" t="str">
            <v>004251</v>
          </cell>
          <cell r="D1015" t="str">
            <v>4890K</v>
          </cell>
          <cell r="F1015">
            <v>15113.06</v>
          </cell>
          <cell r="G1015">
            <v>15113.06</v>
          </cell>
        </row>
        <row r="1016">
          <cell r="C1016" t="str">
            <v>004251</v>
          </cell>
          <cell r="D1016" t="str">
            <v>4890K</v>
          </cell>
          <cell r="F1016">
            <v>16616.14</v>
          </cell>
          <cell r="G1016">
            <v>16616.14</v>
          </cell>
        </row>
        <row r="1017">
          <cell r="C1017" t="str">
            <v>004251</v>
          </cell>
          <cell r="D1017" t="str">
            <v>4890K</v>
          </cell>
          <cell r="E1017">
            <v>0</v>
          </cell>
          <cell r="F1017">
            <v>19976.61</v>
          </cell>
          <cell r="G1017">
            <v>19976.61</v>
          </cell>
        </row>
        <row r="1018">
          <cell r="C1018" t="str">
            <v>004251</v>
          </cell>
          <cell r="D1018" t="str">
            <v>4890K</v>
          </cell>
          <cell r="F1018">
            <v>23400.7</v>
          </cell>
          <cell r="G1018">
            <v>23400.7</v>
          </cell>
        </row>
        <row r="1019">
          <cell r="C1019" t="str">
            <v>004251</v>
          </cell>
          <cell r="D1019" t="str">
            <v>4890K</v>
          </cell>
          <cell r="F1019">
            <v>26679.55</v>
          </cell>
          <cell r="G1019">
            <v>26679.55</v>
          </cell>
        </row>
        <row r="1020">
          <cell r="C1020" t="str">
            <v>004251</v>
          </cell>
          <cell r="D1020" t="str">
            <v>4890K</v>
          </cell>
          <cell r="E1020">
            <v>0</v>
          </cell>
          <cell r="F1020">
            <v>27782.3</v>
          </cell>
          <cell r="G1020">
            <v>27782.3</v>
          </cell>
        </row>
        <row r="1021">
          <cell r="C1021" t="str">
            <v>004251</v>
          </cell>
          <cell r="D1021" t="str">
            <v>4890K</v>
          </cell>
          <cell r="E1021">
            <v>0</v>
          </cell>
          <cell r="F1021">
            <v>35002.550000000003</v>
          </cell>
          <cell r="G1021">
            <v>35002.550000000003</v>
          </cell>
        </row>
        <row r="1022">
          <cell r="C1022" t="str">
            <v>004251</v>
          </cell>
          <cell r="D1022" t="str">
            <v>4890K</v>
          </cell>
          <cell r="F1022">
            <v>38929.449999999997</v>
          </cell>
          <cell r="G1022">
            <v>38929.449999999997</v>
          </cell>
        </row>
        <row r="1023">
          <cell r="C1023" t="str">
            <v>004251</v>
          </cell>
          <cell r="D1023" t="str">
            <v>4890K</v>
          </cell>
          <cell r="F1023">
            <v>41596.28</v>
          </cell>
          <cell r="G1023">
            <v>41596.28</v>
          </cell>
        </row>
        <row r="1024">
          <cell r="C1024" t="str">
            <v>004251</v>
          </cell>
          <cell r="D1024" t="str">
            <v>4890K</v>
          </cell>
          <cell r="E1024">
            <v>0</v>
          </cell>
          <cell r="F1024">
            <v>45159.58</v>
          </cell>
          <cell r="G1024">
            <v>45159.58</v>
          </cell>
        </row>
        <row r="1025">
          <cell r="C1025" t="str">
            <v>004251</v>
          </cell>
          <cell r="D1025" t="str">
            <v>4890K</v>
          </cell>
          <cell r="F1025">
            <v>48509.23</v>
          </cell>
          <cell r="G1025">
            <v>48509.23</v>
          </cell>
        </row>
        <row r="1026">
          <cell r="C1026" t="str">
            <v>004251</v>
          </cell>
          <cell r="D1026" t="str">
            <v>4890K</v>
          </cell>
          <cell r="F1026">
            <v>53042.239999999998</v>
          </cell>
          <cell r="G1026">
            <v>53042.239999999998</v>
          </cell>
        </row>
        <row r="1027">
          <cell r="C1027" t="str">
            <v>004251</v>
          </cell>
          <cell r="D1027" t="str">
            <v>4890K</v>
          </cell>
          <cell r="F1027">
            <v>55991.14</v>
          </cell>
          <cell r="G1027">
            <v>55991.14</v>
          </cell>
        </row>
        <row r="1028">
          <cell r="C1028" t="str">
            <v>004251</v>
          </cell>
          <cell r="D1028" t="str">
            <v>4890K</v>
          </cell>
          <cell r="F1028">
            <v>55991.14</v>
          </cell>
          <cell r="G1028">
            <v>55991.14</v>
          </cell>
        </row>
        <row r="1029">
          <cell r="C1029" t="str">
            <v>004251</v>
          </cell>
          <cell r="D1029" t="str">
            <v>4890K</v>
          </cell>
          <cell r="F1029">
            <v>56476.84</v>
          </cell>
          <cell r="G1029">
            <v>56476.84</v>
          </cell>
        </row>
        <row r="1030">
          <cell r="C1030" t="str">
            <v>004251</v>
          </cell>
          <cell r="D1030" t="str">
            <v>4890K</v>
          </cell>
          <cell r="F1030">
            <v>57398.21</v>
          </cell>
          <cell r="G1030">
            <v>57398.21</v>
          </cell>
        </row>
        <row r="1031">
          <cell r="C1031" t="str">
            <v>004251</v>
          </cell>
          <cell r="D1031" t="str">
            <v>4890K</v>
          </cell>
          <cell r="F1031">
            <v>63013.21</v>
          </cell>
          <cell r="G1031">
            <v>63013.21</v>
          </cell>
        </row>
        <row r="1032">
          <cell r="C1032" t="str">
            <v>004251</v>
          </cell>
          <cell r="D1032" t="str">
            <v>4890K</v>
          </cell>
          <cell r="F1032">
            <v>64179.02</v>
          </cell>
          <cell r="G1032">
            <v>64179.02</v>
          </cell>
        </row>
        <row r="1033">
          <cell r="C1033" t="str">
            <v>004251</v>
          </cell>
          <cell r="D1033" t="str">
            <v>4890K</v>
          </cell>
          <cell r="F1033">
            <v>70523.399999999994</v>
          </cell>
          <cell r="G1033">
            <v>70523.399999999994</v>
          </cell>
        </row>
        <row r="1034">
          <cell r="C1034" t="str">
            <v>004251</v>
          </cell>
          <cell r="D1034" t="str">
            <v>4890K</v>
          </cell>
          <cell r="F1034">
            <v>98869.24</v>
          </cell>
          <cell r="G1034">
            <v>98869.24</v>
          </cell>
        </row>
        <row r="1035">
          <cell r="C1035" t="str">
            <v>004251</v>
          </cell>
          <cell r="D1035" t="str">
            <v>4890K</v>
          </cell>
          <cell r="E1035">
            <v>0</v>
          </cell>
          <cell r="F1035">
            <v>121562.41</v>
          </cell>
          <cell r="G1035">
            <v>121562.41</v>
          </cell>
        </row>
        <row r="1036">
          <cell r="C1036" t="str">
            <v>004251</v>
          </cell>
          <cell r="D1036" t="str">
            <v>4890K</v>
          </cell>
          <cell r="E1036">
            <v>0</v>
          </cell>
          <cell r="F1036">
            <v>129852.27</v>
          </cell>
          <cell r="G1036">
            <v>129852.27</v>
          </cell>
        </row>
        <row r="1037">
          <cell r="C1037" t="str">
            <v>004251</v>
          </cell>
          <cell r="D1037" t="str">
            <v>4890K</v>
          </cell>
          <cell r="F1037">
            <v>134267.42000000001</v>
          </cell>
          <cell r="G1037">
            <v>134267.42000000001</v>
          </cell>
        </row>
        <row r="1038">
          <cell r="C1038" t="str">
            <v>004251</v>
          </cell>
          <cell r="D1038" t="str">
            <v>4890K</v>
          </cell>
          <cell r="F1038">
            <v>216305.28</v>
          </cell>
          <cell r="G1038">
            <v>216305.28</v>
          </cell>
        </row>
        <row r="1039">
          <cell r="C1039" t="str">
            <v>004251</v>
          </cell>
          <cell r="D1039" t="str">
            <v>4890K</v>
          </cell>
          <cell r="F1039">
            <v>237531.55</v>
          </cell>
          <cell r="G1039">
            <v>237531.55</v>
          </cell>
        </row>
        <row r="1040">
          <cell r="C1040" t="str">
            <v>004251</v>
          </cell>
          <cell r="D1040" t="str">
            <v>4890K</v>
          </cell>
          <cell r="F1040">
            <v>267936.09000000003</v>
          </cell>
          <cell r="G1040">
            <v>267936.09000000003</v>
          </cell>
        </row>
        <row r="1041">
          <cell r="C1041" t="str">
            <v>004251</v>
          </cell>
          <cell r="D1041" t="str">
            <v>4890K</v>
          </cell>
          <cell r="F1041">
            <v>490758.87</v>
          </cell>
          <cell r="G1041">
            <v>490758.87</v>
          </cell>
        </row>
        <row r="1042">
          <cell r="C1042" t="str">
            <v>004251 Total</v>
          </cell>
          <cell r="D1042" t="str">
            <v>4890K</v>
          </cell>
          <cell r="E1042">
            <v>62529.69</v>
          </cell>
          <cell r="F1042">
            <v>2637547.83</v>
          </cell>
          <cell r="G1042">
            <v>2575018.14</v>
          </cell>
        </row>
        <row r="1043">
          <cell r="C1043" t="str">
            <v>005271</v>
          </cell>
          <cell r="D1043" t="str">
            <v>4890K</v>
          </cell>
          <cell r="E1043">
            <v>5955215.46</v>
          </cell>
          <cell r="F1043">
            <v>96143.9</v>
          </cell>
          <cell r="G1043">
            <v>-5955215.46</v>
          </cell>
        </row>
        <row r="1044">
          <cell r="C1044" t="str">
            <v>005271</v>
          </cell>
          <cell r="D1044" t="str">
            <v>4890K</v>
          </cell>
          <cell r="E1044">
            <v>548367.47</v>
          </cell>
          <cell r="F1044">
            <v>81591.83</v>
          </cell>
          <cell r="G1044">
            <v>-548367.47</v>
          </cell>
        </row>
        <row r="1045">
          <cell r="C1045" t="str">
            <v>005271</v>
          </cell>
          <cell r="D1045" t="str">
            <v>4890K</v>
          </cell>
          <cell r="F1045">
            <v>1909327.51</v>
          </cell>
          <cell r="G1045">
            <v>1909327.51</v>
          </cell>
        </row>
        <row r="1046">
          <cell r="C1046" t="str">
            <v>005271</v>
          </cell>
          <cell r="D1046" t="str">
            <v>4890K</v>
          </cell>
          <cell r="E1046">
            <v>0</v>
          </cell>
          <cell r="F1046">
            <v>1940853.35</v>
          </cell>
          <cell r="G1046">
            <v>1940853.35</v>
          </cell>
        </row>
        <row r="1047">
          <cell r="C1047" t="str">
            <v>005271</v>
          </cell>
          <cell r="D1047" t="str">
            <v>4890K</v>
          </cell>
          <cell r="F1047">
            <v>1941333.58</v>
          </cell>
          <cell r="G1047">
            <v>1941333.58</v>
          </cell>
        </row>
        <row r="1048">
          <cell r="C1048" t="str">
            <v>005271</v>
          </cell>
          <cell r="D1048" t="str">
            <v>4890K</v>
          </cell>
          <cell r="F1048">
            <v>1953583.46</v>
          </cell>
          <cell r="G1048">
            <v>1953583.46</v>
          </cell>
        </row>
        <row r="1049">
          <cell r="C1049" t="str">
            <v>005271</v>
          </cell>
          <cell r="D1049" t="str">
            <v>4890K</v>
          </cell>
          <cell r="F1049">
            <v>1957951.53</v>
          </cell>
          <cell r="G1049">
            <v>1957951.53</v>
          </cell>
        </row>
        <row r="1050">
          <cell r="C1050" t="str">
            <v>005271</v>
          </cell>
          <cell r="D1050" t="str">
            <v>4890K</v>
          </cell>
          <cell r="F1050">
            <v>1986643.6</v>
          </cell>
          <cell r="G1050">
            <v>1986643.6</v>
          </cell>
        </row>
        <row r="1051">
          <cell r="C1051" t="str">
            <v>005271</v>
          </cell>
          <cell r="D1051" t="str">
            <v>4890K</v>
          </cell>
          <cell r="F1051">
            <v>2001440.93</v>
          </cell>
          <cell r="G1051">
            <v>2001440.93</v>
          </cell>
        </row>
        <row r="1052">
          <cell r="C1052" t="str">
            <v>005271</v>
          </cell>
          <cell r="D1052" t="str">
            <v>4890K</v>
          </cell>
          <cell r="F1052">
            <v>2017356.7</v>
          </cell>
          <cell r="G1052">
            <v>2017356.7</v>
          </cell>
        </row>
        <row r="1053">
          <cell r="C1053" t="str">
            <v>005271</v>
          </cell>
          <cell r="D1053" t="str">
            <v>4890K</v>
          </cell>
          <cell r="F1053">
            <v>2253897.52</v>
          </cell>
          <cell r="G1053">
            <v>2253897.52</v>
          </cell>
        </row>
        <row r="1054">
          <cell r="C1054" t="str">
            <v>005271</v>
          </cell>
          <cell r="D1054" t="str">
            <v>4890K</v>
          </cell>
          <cell r="F1054">
            <v>3973764.59</v>
          </cell>
          <cell r="G1054">
            <v>3973764.59</v>
          </cell>
        </row>
        <row r="1055">
          <cell r="C1055" t="str">
            <v>005271</v>
          </cell>
          <cell r="D1055" t="str">
            <v>4890K</v>
          </cell>
          <cell r="E1055">
            <v>0</v>
          </cell>
          <cell r="F1055">
            <v>4122681.9</v>
          </cell>
          <cell r="G1055">
            <v>4122681.9</v>
          </cell>
        </row>
        <row r="1056">
          <cell r="C1056" t="str">
            <v>005271</v>
          </cell>
          <cell r="D1056" t="str">
            <v>4890K</v>
          </cell>
          <cell r="E1056">
            <v>0</v>
          </cell>
          <cell r="F1056">
            <v>5955215.46</v>
          </cell>
          <cell r="G1056">
            <v>5955215.46</v>
          </cell>
        </row>
        <row r="1057">
          <cell r="C1057" t="str">
            <v>005271</v>
          </cell>
          <cell r="D1057" t="str">
            <v>4890K</v>
          </cell>
          <cell r="F1057">
            <v>16341415.67</v>
          </cell>
          <cell r="G1057">
            <v>16341415.67</v>
          </cell>
        </row>
        <row r="1058">
          <cell r="C1058" t="str">
            <v>005271 Total</v>
          </cell>
          <cell r="D1058" t="str">
            <v>4890K</v>
          </cell>
          <cell r="E1058">
            <v>6503582.9299999997</v>
          </cell>
          <cell r="F1058">
            <v>48355465.799999997</v>
          </cell>
          <cell r="G1058">
            <v>41851882.869999997</v>
          </cell>
        </row>
        <row r="1059">
          <cell r="C1059" t="str">
            <v>007338</v>
          </cell>
          <cell r="D1059" t="str">
            <v>4890K</v>
          </cell>
          <cell r="F1059">
            <v>79414.48</v>
          </cell>
          <cell r="G1059">
            <v>79414.48</v>
          </cell>
        </row>
        <row r="1060">
          <cell r="C1060" t="str">
            <v>007338</v>
          </cell>
          <cell r="D1060" t="str">
            <v>4890K</v>
          </cell>
          <cell r="F1060">
            <v>130870.38</v>
          </cell>
          <cell r="G1060">
            <v>130870.38</v>
          </cell>
        </row>
        <row r="1061">
          <cell r="C1061" t="str">
            <v>007338</v>
          </cell>
          <cell r="D1061" t="str">
            <v>4890K</v>
          </cell>
          <cell r="F1061">
            <v>161871.88</v>
          </cell>
          <cell r="G1061">
            <v>161871.88</v>
          </cell>
        </row>
        <row r="1062">
          <cell r="C1062" t="str">
            <v>007338</v>
          </cell>
          <cell r="D1062" t="str">
            <v>4890K</v>
          </cell>
          <cell r="F1062">
            <v>176583.41</v>
          </cell>
          <cell r="G1062">
            <v>176583.41</v>
          </cell>
        </row>
        <row r="1063">
          <cell r="C1063" t="str">
            <v>007338</v>
          </cell>
          <cell r="D1063" t="str">
            <v>4890K</v>
          </cell>
          <cell r="F1063">
            <v>178404.57</v>
          </cell>
          <cell r="G1063">
            <v>178404.57</v>
          </cell>
        </row>
        <row r="1064">
          <cell r="C1064" t="str">
            <v>007338</v>
          </cell>
          <cell r="D1064" t="str">
            <v>4890K</v>
          </cell>
          <cell r="F1064">
            <v>200973.19</v>
          </cell>
          <cell r="G1064">
            <v>200973.19</v>
          </cell>
        </row>
        <row r="1065">
          <cell r="C1065" t="str">
            <v>007338</v>
          </cell>
          <cell r="D1065" t="str">
            <v>4890K</v>
          </cell>
          <cell r="F1065">
            <v>243576.74</v>
          </cell>
          <cell r="G1065">
            <v>243576.74</v>
          </cell>
        </row>
        <row r="1066">
          <cell r="C1066" t="str">
            <v>007338</v>
          </cell>
          <cell r="D1066" t="str">
            <v>4890K</v>
          </cell>
          <cell r="E1066">
            <v>0</v>
          </cell>
          <cell r="F1066">
            <v>268214.84999999998</v>
          </cell>
          <cell r="G1066">
            <v>268214.84999999998</v>
          </cell>
        </row>
        <row r="1067">
          <cell r="C1067" t="str">
            <v>007338</v>
          </cell>
          <cell r="D1067" t="str">
            <v>4890K</v>
          </cell>
          <cell r="E1067">
            <v>0</v>
          </cell>
          <cell r="F1067">
            <v>268722.12</v>
          </cell>
          <cell r="G1067">
            <v>268722.12</v>
          </cell>
        </row>
        <row r="1068">
          <cell r="C1068" t="str">
            <v>007338</v>
          </cell>
          <cell r="D1068" t="str">
            <v>4890K</v>
          </cell>
          <cell r="F1068">
            <v>500264.55</v>
          </cell>
          <cell r="G1068">
            <v>500264.55</v>
          </cell>
        </row>
        <row r="1069">
          <cell r="C1069" t="str">
            <v>007338</v>
          </cell>
          <cell r="D1069" t="str">
            <v>4890K</v>
          </cell>
          <cell r="E1069">
            <v>3697.62</v>
          </cell>
          <cell r="F1069">
            <v>527018.69999999995</v>
          </cell>
          <cell r="G1069">
            <v>527018.69999999995</v>
          </cell>
        </row>
        <row r="1070">
          <cell r="C1070" t="str">
            <v>007338</v>
          </cell>
          <cell r="D1070" t="str">
            <v>4890K</v>
          </cell>
          <cell r="F1070">
            <v>570319.49</v>
          </cell>
          <cell r="G1070">
            <v>570319.49</v>
          </cell>
        </row>
        <row r="1071">
          <cell r="C1071" t="str">
            <v>007338 Total</v>
          </cell>
          <cell r="D1071" t="str">
            <v>4890K</v>
          </cell>
          <cell r="E1071">
            <v>0</v>
          </cell>
          <cell r="F1071">
            <v>3306234.3600000003</v>
          </cell>
          <cell r="G1071">
            <v>3306234.3600000003</v>
          </cell>
        </row>
        <row r="1072">
          <cell r="C1072" t="str">
            <v>00Q050</v>
          </cell>
          <cell r="D1072" t="str">
            <v>4890K</v>
          </cell>
          <cell r="E1072">
            <v>824486.7</v>
          </cell>
          <cell r="F1072">
            <v>1612784.56</v>
          </cell>
          <cell r="G1072">
            <v>-824486.7</v>
          </cell>
        </row>
        <row r="1073">
          <cell r="C1073" t="str">
            <v>00Q050</v>
          </cell>
          <cell r="D1073" t="str">
            <v>4890K</v>
          </cell>
          <cell r="E1073">
            <v>124059.88</v>
          </cell>
          <cell r="F1073">
            <v>1756347.56</v>
          </cell>
          <cell r="G1073">
            <v>-124059.88</v>
          </cell>
        </row>
        <row r="1074">
          <cell r="C1074" t="str">
            <v>00Q050</v>
          </cell>
          <cell r="D1074" t="str">
            <v>4890K</v>
          </cell>
          <cell r="E1074">
            <v>108660.05</v>
          </cell>
          <cell r="F1074">
            <v>1595914.25</v>
          </cell>
          <cell r="G1074">
            <v>-108660.05</v>
          </cell>
        </row>
        <row r="1075">
          <cell r="C1075" t="str">
            <v>00Q050</v>
          </cell>
          <cell r="D1075" t="str">
            <v>4890K</v>
          </cell>
          <cell r="E1075">
            <v>56577.39</v>
          </cell>
          <cell r="F1075">
            <v>1632072.61</v>
          </cell>
          <cell r="G1075">
            <v>-56577.39</v>
          </cell>
        </row>
        <row r="1076">
          <cell r="C1076" t="str">
            <v>00Q050</v>
          </cell>
          <cell r="D1076" t="str">
            <v>4890K</v>
          </cell>
          <cell r="E1076">
            <v>52120.800000000003</v>
          </cell>
          <cell r="F1076">
            <v>1478.05</v>
          </cell>
          <cell r="G1076">
            <v>-52120.800000000003</v>
          </cell>
        </row>
        <row r="1077">
          <cell r="C1077" t="str">
            <v>00Q050</v>
          </cell>
          <cell r="D1077" t="str">
            <v>4890K</v>
          </cell>
          <cell r="E1077">
            <v>40777.42</v>
          </cell>
          <cell r="F1077">
            <v>95643.47</v>
          </cell>
          <cell r="G1077">
            <v>-40777.42</v>
          </cell>
        </row>
        <row r="1078">
          <cell r="C1078" t="str">
            <v>00Q050</v>
          </cell>
          <cell r="D1078" t="str">
            <v>4890K</v>
          </cell>
          <cell r="E1078">
            <v>39310.230000000003</v>
          </cell>
          <cell r="F1078">
            <v>83014.13</v>
          </cell>
          <cell r="G1078">
            <v>-39310.230000000003</v>
          </cell>
        </row>
        <row r="1079">
          <cell r="C1079" t="str">
            <v>00Q050</v>
          </cell>
          <cell r="D1079" t="str">
            <v>4890K</v>
          </cell>
          <cell r="E1079">
            <v>35438.03</v>
          </cell>
          <cell r="F1079">
            <v>81148.88</v>
          </cell>
          <cell r="G1079">
            <v>-35438.03</v>
          </cell>
        </row>
        <row r="1080">
          <cell r="C1080" t="str">
            <v>00Q050</v>
          </cell>
          <cell r="D1080" t="str">
            <v>4890K</v>
          </cell>
          <cell r="E1080">
            <v>34979.839999999997</v>
          </cell>
          <cell r="F1080">
            <v>1268391.21</v>
          </cell>
          <cell r="G1080">
            <v>-34979.839999999997</v>
          </cell>
        </row>
        <row r="1081">
          <cell r="C1081" t="str">
            <v>00Q050</v>
          </cell>
          <cell r="D1081" t="str">
            <v>4890K</v>
          </cell>
          <cell r="E1081">
            <v>33953.03</v>
          </cell>
          <cell r="F1081">
            <v>79753.899999999994</v>
          </cell>
          <cell r="G1081">
            <v>-33953.03</v>
          </cell>
        </row>
        <row r="1082">
          <cell r="C1082" t="str">
            <v>00Q050</v>
          </cell>
          <cell r="D1082" t="str">
            <v>4890K</v>
          </cell>
          <cell r="E1082">
            <v>33202.839999999997</v>
          </cell>
          <cell r="F1082">
            <v>74704.89</v>
          </cell>
          <cell r="G1082">
            <v>-33202.839999999997</v>
          </cell>
        </row>
        <row r="1083">
          <cell r="C1083" t="str">
            <v>00Q050</v>
          </cell>
          <cell r="D1083" t="str">
            <v>4890K</v>
          </cell>
          <cell r="E1083">
            <v>31110.48</v>
          </cell>
          <cell r="F1083">
            <v>77658.03</v>
          </cell>
          <cell r="G1083">
            <v>-31110.48</v>
          </cell>
        </row>
        <row r="1084">
          <cell r="C1084" t="str">
            <v>00Q050</v>
          </cell>
          <cell r="D1084" t="str">
            <v>4890K</v>
          </cell>
          <cell r="E1084">
            <v>22348.42</v>
          </cell>
          <cell r="F1084">
            <v>71848.66</v>
          </cell>
          <cell r="G1084">
            <v>-22348.42</v>
          </cell>
        </row>
        <row r="1085">
          <cell r="C1085" t="str">
            <v>00Q050</v>
          </cell>
          <cell r="D1085" t="str">
            <v>4890K</v>
          </cell>
          <cell r="E1085">
            <v>19295.45</v>
          </cell>
          <cell r="F1085">
            <v>75834.22</v>
          </cell>
          <cell r="G1085">
            <v>-19295.45</v>
          </cell>
        </row>
        <row r="1086">
          <cell r="C1086" t="str">
            <v>00Q050</v>
          </cell>
          <cell r="D1086" t="str">
            <v>4890K</v>
          </cell>
          <cell r="E1086">
            <v>17134</v>
          </cell>
          <cell r="F1086">
            <v>1257719.76</v>
          </cell>
          <cell r="G1086">
            <v>-17134</v>
          </cell>
        </row>
        <row r="1087">
          <cell r="C1087" t="str">
            <v>00Q050</v>
          </cell>
          <cell r="D1087" t="str">
            <v>4890K</v>
          </cell>
          <cell r="E1087">
            <v>10682.48</v>
          </cell>
          <cell r="F1087">
            <v>1065.18</v>
          </cell>
          <cell r="G1087">
            <v>-10682.48</v>
          </cell>
        </row>
        <row r="1088">
          <cell r="C1088" t="str">
            <v>00Q050</v>
          </cell>
          <cell r="D1088" t="str">
            <v>4890K</v>
          </cell>
          <cell r="E1088">
            <v>5543.56</v>
          </cell>
          <cell r="F1088">
            <v>246.24</v>
          </cell>
          <cell r="G1088">
            <v>-5543.56</v>
          </cell>
        </row>
        <row r="1089">
          <cell r="C1089" t="str">
            <v>00Q050</v>
          </cell>
          <cell r="D1089" t="str">
            <v>4890K</v>
          </cell>
          <cell r="E1089">
            <v>4524.34</v>
          </cell>
          <cell r="F1089">
            <v>339.38</v>
          </cell>
          <cell r="G1089">
            <v>-4524.34</v>
          </cell>
        </row>
        <row r="1090">
          <cell r="C1090" t="str">
            <v>00Q050</v>
          </cell>
          <cell r="D1090" t="str">
            <v>4890K</v>
          </cell>
          <cell r="E1090">
            <v>4133.1000000000004</v>
          </cell>
          <cell r="F1090">
            <v>46.38</v>
          </cell>
          <cell r="G1090">
            <v>-4133.1000000000004</v>
          </cell>
        </row>
        <row r="1091">
          <cell r="C1091" t="str">
            <v>00Q050</v>
          </cell>
          <cell r="D1091" t="str">
            <v>4890K</v>
          </cell>
          <cell r="E1091">
            <v>2051.13</v>
          </cell>
          <cell r="F1091">
            <v>1372295.7</v>
          </cell>
          <cell r="G1091">
            <v>-2051.13</v>
          </cell>
        </row>
        <row r="1092">
          <cell r="C1092" t="str">
            <v>00Q050</v>
          </cell>
          <cell r="D1092" t="str">
            <v>4890K</v>
          </cell>
          <cell r="E1092">
            <v>752.24</v>
          </cell>
          <cell r="F1092">
            <v>83387.44</v>
          </cell>
          <cell r="G1092">
            <v>-752.24</v>
          </cell>
        </row>
        <row r="1093">
          <cell r="C1093" t="str">
            <v>00Q050</v>
          </cell>
          <cell r="D1093" t="str">
            <v>4890K</v>
          </cell>
          <cell r="E1093">
            <v>93.82</v>
          </cell>
          <cell r="F1093">
            <v>80282.240000000005</v>
          </cell>
          <cell r="G1093">
            <v>-93.82</v>
          </cell>
        </row>
        <row r="1094">
          <cell r="C1094" t="str">
            <v>00Q050</v>
          </cell>
          <cell r="D1094" t="str">
            <v>4890K</v>
          </cell>
          <cell r="F1094">
            <v>17521.46</v>
          </cell>
          <cell r="G1094">
            <v>17521.46</v>
          </cell>
        </row>
        <row r="1095">
          <cell r="C1095" t="str">
            <v>00Q050</v>
          </cell>
          <cell r="D1095" t="str">
            <v>4890K</v>
          </cell>
          <cell r="E1095">
            <v>0</v>
          </cell>
          <cell r="F1095">
            <v>21089.73</v>
          </cell>
          <cell r="G1095">
            <v>21089.73</v>
          </cell>
        </row>
        <row r="1096">
          <cell r="C1096" t="str">
            <v>00Q050</v>
          </cell>
          <cell r="D1096" t="str">
            <v>4890K</v>
          </cell>
          <cell r="F1096">
            <v>80485.17</v>
          </cell>
          <cell r="G1096">
            <v>80485.17</v>
          </cell>
        </row>
        <row r="1097">
          <cell r="C1097" t="str">
            <v>00Q050</v>
          </cell>
          <cell r="D1097" t="str">
            <v>4890K</v>
          </cell>
          <cell r="F1097">
            <v>115065.52</v>
          </cell>
          <cell r="G1097">
            <v>115065.52</v>
          </cell>
        </row>
        <row r="1098">
          <cell r="C1098" t="str">
            <v>00Q050</v>
          </cell>
          <cell r="D1098" t="str">
            <v>4890K</v>
          </cell>
          <cell r="F1098">
            <v>173768.99</v>
          </cell>
          <cell r="G1098">
            <v>173768.99</v>
          </cell>
        </row>
        <row r="1099">
          <cell r="C1099" t="str">
            <v>00Q050</v>
          </cell>
          <cell r="D1099" t="str">
            <v>4890K</v>
          </cell>
          <cell r="F1099">
            <v>213479.3</v>
          </cell>
          <cell r="G1099">
            <v>213479.3</v>
          </cell>
        </row>
        <row r="1100">
          <cell r="C1100" t="str">
            <v>00Q050</v>
          </cell>
          <cell r="D1100" t="str">
            <v>4890K</v>
          </cell>
          <cell r="F1100">
            <v>220424.29</v>
          </cell>
          <cell r="G1100">
            <v>220424.29</v>
          </cell>
        </row>
        <row r="1101">
          <cell r="C1101" t="str">
            <v>00Q050</v>
          </cell>
          <cell r="D1101" t="str">
            <v>4890K</v>
          </cell>
          <cell r="E1101">
            <v>0</v>
          </cell>
          <cell r="F1101">
            <v>265224.48</v>
          </cell>
          <cell r="G1101">
            <v>265224.48</v>
          </cell>
        </row>
        <row r="1102">
          <cell r="C1102" t="str">
            <v>00Q050</v>
          </cell>
          <cell r="D1102" t="str">
            <v>4890K</v>
          </cell>
          <cell r="E1102">
            <v>0</v>
          </cell>
          <cell r="F1102">
            <v>642190.43999999994</v>
          </cell>
          <cell r="G1102">
            <v>642190.43999999994</v>
          </cell>
        </row>
        <row r="1103">
          <cell r="C1103" t="str">
            <v>00Q050</v>
          </cell>
          <cell r="D1103" t="str">
            <v>4890K</v>
          </cell>
          <cell r="F1103">
            <v>652875.4</v>
          </cell>
          <cell r="G1103">
            <v>652875.4</v>
          </cell>
        </row>
        <row r="1104">
          <cell r="C1104" t="str">
            <v>00Q050</v>
          </cell>
          <cell r="D1104" t="str">
            <v>4890K</v>
          </cell>
          <cell r="F1104">
            <v>657702.93000000005</v>
          </cell>
          <cell r="G1104">
            <v>657702.93000000005</v>
          </cell>
        </row>
        <row r="1105">
          <cell r="C1105" t="str">
            <v>00Q050</v>
          </cell>
          <cell r="D1105" t="str">
            <v>4890K</v>
          </cell>
          <cell r="F1105">
            <v>676295.15</v>
          </cell>
          <cell r="G1105">
            <v>676295.15</v>
          </cell>
        </row>
        <row r="1106">
          <cell r="C1106" t="str">
            <v>00Q050</v>
          </cell>
          <cell r="D1106" t="str">
            <v>4890K</v>
          </cell>
          <cell r="F1106">
            <v>690856.45</v>
          </cell>
          <cell r="G1106">
            <v>690856.45</v>
          </cell>
        </row>
        <row r="1107">
          <cell r="C1107" t="str">
            <v>00Q050</v>
          </cell>
          <cell r="D1107" t="str">
            <v>4890K</v>
          </cell>
          <cell r="F1107">
            <v>749767.56</v>
          </cell>
          <cell r="G1107">
            <v>749767.56</v>
          </cell>
        </row>
        <row r="1108">
          <cell r="C1108" t="str">
            <v>00Q050</v>
          </cell>
          <cell r="D1108" t="str">
            <v>4890K</v>
          </cell>
          <cell r="E1108">
            <v>0</v>
          </cell>
          <cell r="F1108">
            <v>793112.74</v>
          </cell>
          <cell r="G1108">
            <v>793112.74</v>
          </cell>
        </row>
        <row r="1109">
          <cell r="C1109" t="str">
            <v>00Q050</v>
          </cell>
          <cell r="D1109" t="str">
            <v>4890K</v>
          </cell>
          <cell r="F1109">
            <v>811181.24</v>
          </cell>
          <cell r="G1109">
            <v>811181.24</v>
          </cell>
        </row>
        <row r="1110">
          <cell r="C1110" t="str">
            <v>00Q050</v>
          </cell>
          <cell r="D1110" t="str">
            <v>4890K</v>
          </cell>
          <cell r="F1110">
            <v>824486.7</v>
          </cell>
          <cell r="G1110">
            <v>824486.7</v>
          </cell>
        </row>
        <row r="1111">
          <cell r="C1111" t="str">
            <v>00Q050</v>
          </cell>
          <cell r="D1111" t="str">
            <v>4890K</v>
          </cell>
          <cell r="E1111">
            <v>0</v>
          </cell>
          <cell r="F1111">
            <v>824486.7</v>
          </cell>
          <cell r="G1111">
            <v>824486.7</v>
          </cell>
        </row>
        <row r="1112">
          <cell r="C1112" t="str">
            <v>00Q050</v>
          </cell>
          <cell r="D1112" t="str">
            <v>4890K</v>
          </cell>
          <cell r="E1112">
            <v>0</v>
          </cell>
          <cell r="F1112">
            <v>864293.74</v>
          </cell>
          <cell r="G1112">
            <v>864293.74</v>
          </cell>
        </row>
        <row r="1113">
          <cell r="C1113" t="str">
            <v>00Q050</v>
          </cell>
          <cell r="D1113" t="str">
            <v>4890K</v>
          </cell>
          <cell r="E1113">
            <v>0</v>
          </cell>
          <cell r="F1113">
            <v>1120547.69</v>
          </cell>
          <cell r="G1113">
            <v>1120547.69</v>
          </cell>
        </row>
        <row r="1114">
          <cell r="C1114" t="str">
            <v>00Q050</v>
          </cell>
          <cell r="D1114" t="str">
            <v>4890K</v>
          </cell>
          <cell r="F1114">
            <v>1131068.6499999999</v>
          </cell>
          <cell r="G1114">
            <v>1131068.6499999999</v>
          </cell>
        </row>
        <row r="1115">
          <cell r="C1115" t="str">
            <v>00Q050</v>
          </cell>
          <cell r="D1115" t="str">
            <v>4890K</v>
          </cell>
          <cell r="F1115">
            <v>1131425.25</v>
          </cell>
          <cell r="G1115">
            <v>1131425.25</v>
          </cell>
        </row>
        <row r="1116">
          <cell r="C1116" t="str">
            <v>00Q050</v>
          </cell>
          <cell r="D1116" t="str">
            <v>4890K</v>
          </cell>
          <cell r="F1116">
            <v>1135387.8400000001</v>
          </cell>
          <cell r="G1116">
            <v>1135387.8400000001</v>
          </cell>
        </row>
        <row r="1117">
          <cell r="C1117" t="str">
            <v>00Q050 Total</v>
          </cell>
          <cell r="D1117" t="str">
            <v>4890K</v>
          </cell>
          <cell r="E1117">
            <v>1501235.23</v>
          </cell>
          <cell r="F1117">
            <v>13812737.42</v>
          </cell>
          <cell r="G1117">
            <v>12311502.190000001</v>
          </cell>
        </row>
        <row r="1118">
          <cell r="C1118" t="str">
            <v>00R586</v>
          </cell>
          <cell r="D1118" t="str">
            <v>4890K</v>
          </cell>
          <cell r="F1118">
            <v>106584.35</v>
          </cell>
          <cell r="G1118">
            <v>106584.35</v>
          </cell>
        </row>
        <row r="1119">
          <cell r="C1119" t="str">
            <v>00R586</v>
          </cell>
          <cell r="D1119" t="str">
            <v>4890K</v>
          </cell>
          <cell r="F1119">
            <v>144247.24</v>
          </cell>
          <cell r="G1119">
            <v>144247.24</v>
          </cell>
        </row>
        <row r="1120">
          <cell r="C1120" t="str">
            <v>00R586</v>
          </cell>
          <cell r="D1120" t="str">
            <v>4890K</v>
          </cell>
          <cell r="F1120">
            <v>145236</v>
          </cell>
          <cell r="G1120">
            <v>145236</v>
          </cell>
        </row>
        <row r="1121">
          <cell r="C1121" t="str">
            <v>00R586</v>
          </cell>
          <cell r="D1121" t="str">
            <v>4890K</v>
          </cell>
          <cell r="E1121">
            <v>0</v>
          </cell>
          <cell r="F1121">
            <v>145705.68</v>
          </cell>
          <cell r="G1121">
            <v>145705.68</v>
          </cell>
        </row>
        <row r="1122">
          <cell r="C1122" t="str">
            <v>00R586</v>
          </cell>
          <cell r="D1122" t="str">
            <v>4890K</v>
          </cell>
          <cell r="F1122">
            <v>145907.07999999999</v>
          </cell>
          <cell r="G1122">
            <v>145907.07999999999</v>
          </cell>
        </row>
        <row r="1123">
          <cell r="C1123" t="str">
            <v>00R586</v>
          </cell>
          <cell r="D1123" t="str">
            <v>4890K</v>
          </cell>
          <cell r="F1123">
            <v>147501.59</v>
          </cell>
          <cell r="G1123">
            <v>147501.59</v>
          </cell>
        </row>
        <row r="1124">
          <cell r="C1124" t="str">
            <v>00R586</v>
          </cell>
          <cell r="D1124" t="str">
            <v>4890K</v>
          </cell>
          <cell r="E1124">
            <v>0</v>
          </cell>
          <cell r="F1124">
            <v>149193.72</v>
          </cell>
          <cell r="G1124">
            <v>149193.72</v>
          </cell>
        </row>
        <row r="1125">
          <cell r="C1125" t="str">
            <v>00R586</v>
          </cell>
          <cell r="D1125" t="str">
            <v>4890K</v>
          </cell>
          <cell r="F1125">
            <v>149250.32</v>
          </cell>
          <cell r="G1125">
            <v>149250.32</v>
          </cell>
        </row>
        <row r="1126">
          <cell r="C1126" t="str">
            <v>00R586</v>
          </cell>
          <cell r="D1126" t="str">
            <v>4890K</v>
          </cell>
          <cell r="F1126">
            <v>149722.12</v>
          </cell>
          <cell r="G1126">
            <v>149722.12</v>
          </cell>
        </row>
        <row r="1127">
          <cell r="C1127" t="str">
            <v>00R586</v>
          </cell>
          <cell r="D1127" t="str">
            <v>4890K</v>
          </cell>
          <cell r="F1127">
            <v>150749.03</v>
          </cell>
          <cell r="G1127">
            <v>150749.03</v>
          </cell>
        </row>
        <row r="1128">
          <cell r="C1128" t="str">
            <v>00R586</v>
          </cell>
          <cell r="D1128" t="str">
            <v>4890K</v>
          </cell>
          <cell r="F1128">
            <v>150826.56</v>
          </cell>
          <cell r="G1128">
            <v>150826.56</v>
          </cell>
        </row>
        <row r="1129">
          <cell r="C1129" t="str">
            <v>00R586</v>
          </cell>
          <cell r="D1129" t="str">
            <v>4890K</v>
          </cell>
          <cell r="F1129">
            <v>152445.56</v>
          </cell>
          <cell r="G1129">
            <v>152445.56</v>
          </cell>
        </row>
        <row r="1130">
          <cell r="C1130" t="str">
            <v>00R586 Total</v>
          </cell>
          <cell r="D1130" t="str">
            <v>4950K</v>
          </cell>
          <cell r="E1130">
            <v>0</v>
          </cell>
          <cell r="F1130">
            <v>1737369.2500000002</v>
          </cell>
          <cell r="G1130">
            <v>1737369.2500000002</v>
          </cell>
        </row>
        <row r="1131">
          <cell r="C1131" t="str">
            <v>00V310</v>
          </cell>
          <cell r="D1131" t="str">
            <v>4890K</v>
          </cell>
          <cell r="E1131">
            <v>0</v>
          </cell>
          <cell r="F1131">
            <v>113.66</v>
          </cell>
          <cell r="G1131">
            <v>113.66</v>
          </cell>
        </row>
        <row r="1132">
          <cell r="C1132" t="str">
            <v>00V310</v>
          </cell>
          <cell r="D1132" t="str">
            <v>4890K</v>
          </cell>
          <cell r="F1132">
            <v>118.66</v>
          </cell>
          <cell r="G1132">
            <v>118.66</v>
          </cell>
        </row>
        <row r="1133">
          <cell r="C1133" t="str">
            <v>00V310</v>
          </cell>
          <cell r="D1133" t="str">
            <v>4890K</v>
          </cell>
          <cell r="F1133">
            <v>126.27</v>
          </cell>
          <cell r="G1133">
            <v>126.27</v>
          </cell>
        </row>
        <row r="1134">
          <cell r="C1134" t="str">
            <v>00V310</v>
          </cell>
          <cell r="D1134" t="str">
            <v>4890K</v>
          </cell>
          <cell r="E1134">
            <v>0</v>
          </cell>
          <cell r="F1134">
            <v>129.1</v>
          </cell>
          <cell r="G1134">
            <v>129.1</v>
          </cell>
        </row>
        <row r="1135">
          <cell r="C1135" t="str">
            <v>00V310</v>
          </cell>
          <cell r="D1135" t="str">
            <v>4890K</v>
          </cell>
          <cell r="F1135">
            <v>131.03</v>
          </cell>
          <cell r="G1135">
            <v>131.03</v>
          </cell>
        </row>
        <row r="1136">
          <cell r="C1136" t="str">
            <v>00V310</v>
          </cell>
          <cell r="D1136" t="str">
            <v>4890K</v>
          </cell>
          <cell r="E1136">
            <v>0</v>
          </cell>
          <cell r="F1136">
            <v>133.16999999999999</v>
          </cell>
          <cell r="G1136">
            <v>133.16999999999999</v>
          </cell>
        </row>
        <row r="1137">
          <cell r="C1137" t="str">
            <v>00V310</v>
          </cell>
          <cell r="D1137" t="str">
            <v>4890K</v>
          </cell>
          <cell r="E1137">
            <v>300</v>
          </cell>
          <cell r="F1137">
            <v>250.25</v>
          </cell>
          <cell r="G1137">
            <v>250.25</v>
          </cell>
        </row>
        <row r="1138">
          <cell r="C1138" t="str">
            <v>00V310</v>
          </cell>
          <cell r="D1138" t="str">
            <v>4890K</v>
          </cell>
          <cell r="F1138">
            <v>264.02999999999997</v>
          </cell>
          <cell r="G1138">
            <v>264.02999999999997</v>
          </cell>
        </row>
        <row r="1139">
          <cell r="C1139" t="str">
            <v>00V310</v>
          </cell>
          <cell r="D1139" t="str">
            <v>4890K</v>
          </cell>
          <cell r="E1139">
            <v>300</v>
          </cell>
          <cell r="F1139">
            <v>364.71</v>
          </cell>
          <cell r="G1139">
            <v>364.71</v>
          </cell>
        </row>
        <row r="1140">
          <cell r="C1140" t="str">
            <v>00V310</v>
          </cell>
          <cell r="D1140" t="str">
            <v>4890K</v>
          </cell>
          <cell r="F1140">
            <v>451.77</v>
          </cell>
          <cell r="G1140">
            <v>451.77</v>
          </cell>
        </row>
        <row r="1141">
          <cell r="C1141" t="str">
            <v>00V310</v>
          </cell>
          <cell r="D1141" t="str">
            <v>4890K</v>
          </cell>
          <cell r="F1141">
            <v>552.51</v>
          </cell>
          <cell r="G1141">
            <v>552.51</v>
          </cell>
        </row>
        <row r="1142">
          <cell r="C1142" t="str">
            <v>00V310</v>
          </cell>
          <cell r="D1142" t="str">
            <v>4890K</v>
          </cell>
          <cell r="F1142">
            <v>625.94000000000005</v>
          </cell>
          <cell r="G1142">
            <v>625.94000000000005</v>
          </cell>
        </row>
        <row r="1143">
          <cell r="C1143" t="str">
            <v>00V310</v>
          </cell>
          <cell r="D1143" t="str">
            <v>4890K</v>
          </cell>
          <cell r="F1143">
            <v>2571177.67</v>
          </cell>
          <cell r="G1143">
            <v>2571177.67</v>
          </cell>
        </row>
        <row r="1144">
          <cell r="C1144" t="str">
            <v>00V310</v>
          </cell>
          <cell r="D1144" t="str">
            <v>4890K</v>
          </cell>
          <cell r="F1144">
            <v>2666747.29</v>
          </cell>
          <cell r="G1144">
            <v>2666747.29</v>
          </cell>
        </row>
        <row r="1145">
          <cell r="C1145" t="str">
            <v>00V310</v>
          </cell>
          <cell r="D1145" t="str">
            <v>4890K</v>
          </cell>
          <cell r="E1145">
            <v>0</v>
          </cell>
          <cell r="F1145">
            <v>2906780.83</v>
          </cell>
          <cell r="G1145">
            <v>2906780.83</v>
          </cell>
        </row>
        <row r="1146">
          <cell r="C1146" t="str">
            <v>00V310</v>
          </cell>
          <cell r="D1146" t="str">
            <v>4890K</v>
          </cell>
          <cell r="F1146">
            <v>2937531.82</v>
          </cell>
          <cell r="G1146">
            <v>2937531.82</v>
          </cell>
        </row>
        <row r="1147">
          <cell r="C1147" t="str">
            <v>00V310</v>
          </cell>
          <cell r="D1147" t="str">
            <v>4890K</v>
          </cell>
          <cell r="F1147">
            <v>3308285.93</v>
          </cell>
          <cell r="G1147">
            <v>3308285.93</v>
          </cell>
        </row>
        <row r="1148">
          <cell r="C1148" t="str">
            <v>00V310</v>
          </cell>
          <cell r="D1148" t="str">
            <v>4890K</v>
          </cell>
          <cell r="E1148">
            <v>3697.62</v>
          </cell>
          <cell r="F1148">
            <v>4734243.3899999997</v>
          </cell>
          <cell r="G1148">
            <v>4734243.3899999997</v>
          </cell>
        </row>
        <row r="1149">
          <cell r="C1149" t="str">
            <v>00V310</v>
          </cell>
          <cell r="D1149" t="str">
            <v>4890K</v>
          </cell>
          <cell r="E1149">
            <v>0</v>
          </cell>
          <cell r="F1149">
            <v>5443437.75</v>
          </cell>
          <cell r="G1149">
            <v>5443437.75</v>
          </cell>
        </row>
        <row r="1150">
          <cell r="C1150" t="str">
            <v>00V310</v>
          </cell>
          <cell r="D1150" t="str">
            <v>4890K</v>
          </cell>
          <cell r="F1150">
            <v>6758178.4800000004</v>
          </cell>
          <cell r="G1150">
            <v>6758178.4800000004</v>
          </cell>
        </row>
        <row r="1151">
          <cell r="C1151" t="str">
            <v>00V310</v>
          </cell>
          <cell r="D1151" t="str">
            <v>4890K</v>
          </cell>
          <cell r="F1151">
            <v>7468497.5599999996</v>
          </cell>
          <cell r="G1151">
            <v>7468497.5599999996</v>
          </cell>
        </row>
        <row r="1152">
          <cell r="C1152" t="str">
            <v>00V310</v>
          </cell>
          <cell r="D1152" t="str">
            <v>4890K</v>
          </cell>
          <cell r="F1152">
            <v>9300855.2599999998</v>
          </cell>
          <cell r="G1152">
            <v>9300855.2599999998</v>
          </cell>
        </row>
        <row r="1153">
          <cell r="C1153" t="str">
            <v>00V310</v>
          </cell>
          <cell r="D1153" t="str">
            <v>4890K</v>
          </cell>
          <cell r="F1153">
            <v>10398131.1</v>
          </cell>
          <cell r="G1153">
            <v>10398131.1</v>
          </cell>
        </row>
        <row r="1154">
          <cell r="C1154" t="str">
            <v>00V310</v>
          </cell>
          <cell r="D1154" t="str">
            <v>4890K</v>
          </cell>
          <cell r="F1154">
            <v>10684484.130000001</v>
          </cell>
          <cell r="G1154">
            <v>10684484.130000001</v>
          </cell>
        </row>
        <row r="1155">
          <cell r="C1155" t="str">
            <v>00V310 Total</v>
          </cell>
          <cell r="D1155" t="str">
            <v>4950K</v>
          </cell>
          <cell r="E1155">
            <v>0</v>
          </cell>
          <cell r="F1155">
            <v>69181612.310000002</v>
          </cell>
          <cell r="G1155">
            <v>69181612.310000002</v>
          </cell>
        </row>
        <row r="1156">
          <cell r="C1156" t="str">
            <v>00V315</v>
          </cell>
          <cell r="D1156" t="str">
            <v>4890K</v>
          </cell>
          <cell r="E1156">
            <v>0</v>
          </cell>
          <cell r="F1156">
            <v>150866.19</v>
          </cell>
          <cell r="G1156">
            <v>150866.19</v>
          </cell>
        </row>
        <row r="1157">
          <cell r="C1157" t="str">
            <v>00V315</v>
          </cell>
          <cell r="D1157" t="str">
            <v>4890K</v>
          </cell>
          <cell r="F1157">
            <v>159364.42000000001</v>
          </cell>
          <cell r="G1157">
            <v>159364.42000000001</v>
          </cell>
        </row>
        <row r="1158">
          <cell r="C1158" t="str">
            <v>00V315</v>
          </cell>
          <cell r="D1158" t="str">
            <v>4890K</v>
          </cell>
          <cell r="F1158">
            <v>178499.96</v>
          </cell>
          <cell r="G1158">
            <v>178499.96</v>
          </cell>
        </row>
        <row r="1159">
          <cell r="C1159" t="str">
            <v>00V315</v>
          </cell>
          <cell r="D1159" t="str">
            <v>4890K</v>
          </cell>
          <cell r="F1159">
            <v>186708.6</v>
          </cell>
          <cell r="G1159">
            <v>186708.6</v>
          </cell>
        </row>
        <row r="1160">
          <cell r="C1160" t="str">
            <v>00V315</v>
          </cell>
          <cell r="D1160" t="str">
            <v>4890K</v>
          </cell>
          <cell r="E1160">
            <v>6836.04</v>
          </cell>
          <cell r="F1160">
            <v>209557.44</v>
          </cell>
          <cell r="G1160">
            <v>209557.44</v>
          </cell>
        </row>
        <row r="1161">
          <cell r="C1161" t="str">
            <v>00V315</v>
          </cell>
          <cell r="D1161" t="str">
            <v>4890K</v>
          </cell>
          <cell r="E1161">
            <v>3697.62</v>
          </cell>
          <cell r="F1161">
            <v>287896.05</v>
          </cell>
          <cell r="G1161">
            <v>287896.05</v>
          </cell>
        </row>
        <row r="1162">
          <cell r="C1162" t="str">
            <v>00V315</v>
          </cell>
          <cell r="D1162" t="str">
            <v>4890K</v>
          </cell>
          <cell r="F1162">
            <v>292260.5</v>
          </cell>
          <cell r="G1162">
            <v>292260.5</v>
          </cell>
        </row>
        <row r="1163">
          <cell r="C1163" t="str">
            <v>00V315</v>
          </cell>
          <cell r="D1163" t="str">
            <v>4890K</v>
          </cell>
          <cell r="F1163">
            <v>375854.28</v>
          </cell>
          <cell r="G1163">
            <v>375854.28</v>
          </cell>
        </row>
        <row r="1164">
          <cell r="C1164" t="str">
            <v>00V315</v>
          </cell>
          <cell r="D1164" t="str">
            <v>4890K</v>
          </cell>
          <cell r="F1164">
            <v>426453.47</v>
          </cell>
          <cell r="G1164">
            <v>426453.47</v>
          </cell>
        </row>
        <row r="1165">
          <cell r="C1165" t="str">
            <v>00V315</v>
          </cell>
          <cell r="D1165" t="str">
            <v>4890K</v>
          </cell>
          <cell r="F1165">
            <v>529784.21</v>
          </cell>
          <cell r="G1165">
            <v>529784.21</v>
          </cell>
        </row>
        <row r="1166">
          <cell r="C1166" t="str">
            <v>00V315</v>
          </cell>
          <cell r="D1166" t="str">
            <v>4890K</v>
          </cell>
          <cell r="F1166">
            <v>586364.87</v>
          </cell>
          <cell r="G1166">
            <v>586364.87</v>
          </cell>
        </row>
        <row r="1167">
          <cell r="C1167" t="str">
            <v>00V315</v>
          </cell>
          <cell r="D1167" t="str">
            <v>4890K</v>
          </cell>
          <cell r="E1167">
            <v>0</v>
          </cell>
          <cell r="F1167">
            <v>635094.15</v>
          </cell>
          <cell r="G1167">
            <v>635094.15</v>
          </cell>
        </row>
        <row r="1168">
          <cell r="C1168" t="str">
            <v>00V315 Total</v>
          </cell>
          <cell r="D1168" t="str">
            <v>4890K</v>
          </cell>
          <cell r="E1168">
            <v>0</v>
          </cell>
          <cell r="F1168">
            <v>4018704.14</v>
          </cell>
          <cell r="G1168">
            <v>4018704.14</v>
          </cell>
        </row>
        <row r="1169">
          <cell r="C1169" t="str">
            <v>00V318</v>
          </cell>
          <cell r="D1169" t="str">
            <v>4890K</v>
          </cell>
          <cell r="F1169">
            <v>2474.84</v>
          </cell>
          <cell r="G1169">
            <v>2474.84</v>
          </cell>
        </row>
        <row r="1170">
          <cell r="C1170" t="str">
            <v>00V318</v>
          </cell>
          <cell r="D1170" t="str">
            <v>4890K</v>
          </cell>
          <cell r="F1170">
            <v>2528.48</v>
          </cell>
          <cell r="G1170">
            <v>2528.48</v>
          </cell>
        </row>
        <row r="1171">
          <cell r="C1171" t="str">
            <v>00V318</v>
          </cell>
          <cell r="D1171" t="str">
            <v>4890K</v>
          </cell>
          <cell r="F1171">
            <v>2838.7</v>
          </cell>
          <cell r="G1171">
            <v>2838.7</v>
          </cell>
        </row>
        <row r="1172">
          <cell r="C1172" t="str">
            <v>00V318</v>
          </cell>
          <cell r="D1172" t="str">
            <v>4890K</v>
          </cell>
          <cell r="F1172">
            <v>2943.15</v>
          </cell>
          <cell r="G1172">
            <v>2943.15</v>
          </cell>
        </row>
        <row r="1173">
          <cell r="C1173" t="str">
            <v>00V318</v>
          </cell>
          <cell r="D1173" t="str">
            <v>4890K</v>
          </cell>
          <cell r="E1173">
            <v>0</v>
          </cell>
          <cell r="F1173">
            <v>3135.51</v>
          </cell>
          <cell r="G1173">
            <v>3135.51</v>
          </cell>
        </row>
        <row r="1174">
          <cell r="C1174" t="str">
            <v>00V318</v>
          </cell>
          <cell r="D1174" t="str">
            <v>4890K</v>
          </cell>
          <cell r="F1174">
            <v>3346.53</v>
          </cell>
          <cell r="G1174">
            <v>3346.53</v>
          </cell>
        </row>
        <row r="1175">
          <cell r="C1175" t="str">
            <v>00V318</v>
          </cell>
          <cell r="D1175" t="str">
            <v>4890K</v>
          </cell>
          <cell r="F1175">
            <v>6347.19</v>
          </cell>
          <cell r="G1175">
            <v>6347.19</v>
          </cell>
        </row>
        <row r="1176">
          <cell r="C1176" t="str">
            <v>00V318</v>
          </cell>
          <cell r="D1176" t="str">
            <v>4890K</v>
          </cell>
          <cell r="F1176">
            <v>7157.46</v>
          </cell>
          <cell r="G1176">
            <v>7157.46</v>
          </cell>
        </row>
        <row r="1177">
          <cell r="C1177" t="str">
            <v>00V318</v>
          </cell>
          <cell r="D1177" t="str">
            <v>4890K</v>
          </cell>
          <cell r="F1177">
            <v>8009.44</v>
          </cell>
          <cell r="G1177">
            <v>8009.44</v>
          </cell>
        </row>
        <row r="1178">
          <cell r="C1178" t="str">
            <v>00V318</v>
          </cell>
          <cell r="D1178" t="str">
            <v>4890K</v>
          </cell>
          <cell r="E1178">
            <v>0</v>
          </cell>
          <cell r="F1178">
            <v>10205.01</v>
          </cell>
          <cell r="G1178">
            <v>10205.01</v>
          </cell>
        </row>
        <row r="1179">
          <cell r="C1179" t="str">
            <v>00V318</v>
          </cell>
          <cell r="D1179" t="str">
            <v>4890K</v>
          </cell>
          <cell r="F1179">
            <v>10566.6</v>
          </cell>
          <cell r="G1179">
            <v>10566.6</v>
          </cell>
        </row>
        <row r="1180">
          <cell r="C1180" t="str">
            <v>00V318</v>
          </cell>
          <cell r="D1180" t="str">
            <v>4890K</v>
          </cell>
          <cell r="F1180">
            <v>11013.06</v>
          </cell>
          <cell r="G1180">
            <v>11013.06</v>
          </cell>
        </row>
        <row r="1181">
          <cell r="C1181" t="str">
            <v>00V318 Total</v>
          </cell>
          <cell r="D1181" t="str">
            <v>4950K</v>
          </cell>
          <cell r="E1181">
            <v>0</v>
          </cell>
          <cell r="F1181">
            <v>70565.97</v>
          </cell>
          <cell r="G1181">
            <v>70565.97</v>
          </cell>
        </row>
        <row r="1182">
          <cell r="C1182" t="str">
            <v>00V320</v>
          </cell>
          <cell r="D1182" t="str">
            <v>4890K</v>
          </cell>
          <cell r="E1182">
            <v>1478.05</v>
          </cell>
          <cell r="F1182">
            <v>33110</v>
          </cell>
          <cell r="G1182">
            <v>-1478.05</v>
          </cell>
        </row>
        <row r="1183">
          <cell r="C1183" t="str">
            <v>00V320</v>
          </cell>
          <cell r="D1183" t="str">
            <v>4890K</v>
          </cell>
          <cell r="F1183">
            <v>75.05</v>
          </cell>
          <cell r="G1183">
            <v>75.05</v>
          </cell>
        </row>
        <row r="1184">
          <cell r="C1184" t="str">
            <v>00V320</v>
          </cell>
          <cell r="D1184" t="str">
            <v>4890K</v>
          </cell>
          <cell r="F1184">
            <v>171.74</v>
          </cell>
          <cell r="G1184">
            <v>171.74</v>
          </cell>
        </row>
        <row r="1185">
          <cell r="C1185" t="str">
            <v>00V320</v>
          </cell>
          <cell r="D1185" t="str">
            <v>4890K</v>
          </cell>
          <cell r="E1185">
            <v>0</v>
          </cell>
          <cell r="F1185">
            <v>187.5</v>
          </cell>
          <cell r="G1185">
            <v>187.5</v>
          </cell>
        </row>
        <row r="1186">
          <cell r="C1186" t="str">
            <v>00V320</v>
          </cell>
          <cell r="D1186" t="str">
            <v>4890K</v>
          </cell>
          <cell r="F1186">
            <v>215.41</v>
          </cell>
          <cell r="G1186">
            <v>215.41</v>
          </cell>
        </row>
        <row r="1187">
          <cell r="C1187" t="str">
            <v>00V320</v>
          </cell>
          <cell r="D1187" t="str">
            <v>4890K</v>
          </cell>
          <cell r="E1187">
            <v>0</v>
          </cell>
          <cell r="F1187">
            <v>250.32</v>
          </cell>
          <cell r="G1187">
            <v>250.32</v>
          </cell>
        </row>
        <row r="1188">
          <cell r="C1188" t="str">
            <v>00V320</v>
          </cell>
          <cell r="D1188" t="str">
            <v>4890K</v>
          </cell>
          <cell r="F1188">
            <v>993.43</v>
          </cell>
          <cell r="G1188">
            <v>993.43</v>
          </cell>
        </row>
        <row r="1189">
          <cell r="C1189" t="str">
            <v>00V320</v>
          </cell>
          <cell r="D1189" t="str">
            <v>4890K</v>
          </cell>
          <cell r="E1189">
            <v>0</v>
          </cell>
          <cell r="F1189">
            <v>1478.05</v>
          </cell>
          <cell r="G1189">
            <v>1478.05</v>
          </cell>
        </row>
        <row r="1190">
          <cell r="C1190" t="str">
            <v>00V320</v>
          </cell>
          <cell r="D1190" t="str">
            <v>4890K</v>
          </cell>
          <cell r="F1190">
            <v>1478.05</v>
          </cell>
          <cell r="G1190">
            <v>1478.05</v>
          </cell>
        </row>
        <row r="1191">
          <cell r="C1191" t="str">
            <v>00V320</v>
          </cell>
          <cell r="D1191" t="str">
            <v>4890K</v>
          </cell>
          <cell r="F1191">
            <v>2197.96</v>
          </cell>
          <cell r="G1191">
            <v>2197.96</v>
          </cell>
        </row>
        <row r="1192">
          <cell r="C1192" t="str">
            <v>00V320</v>
          </cell>
          <cell r="D1192" t="str">
            <v>4890K</v>
          </cell>
          <cell r="F1192">
            <v>2725.32</v>
          </cell>
          <cell r="G1192">
            <v>2725.32</v>
          </cell>
        </row>
        <row r="1193">
          <cell r="C1193" t="str">
            <v>00V320</v>
          </cell>
          <cell r="D1193" t="str">
            <v>4890K</v>
          </cell>
          <cell r="F1193">
            <v>3323.46</v>
          </cell>
          <cell r="G1193">
            <v>3323.46</v>
          </cell>
        </row>
        <row r="1194">
          <cell r="C1194" t="str">
            <v>00V320</v>
          </cell>
          <cell r="D1194" t="str">
            <v>4890K</v>
          </cell>
          <cell r="E1194">
            <v>0</v>
          </cell>
          <cell r="F1194">
            <v>5695.99</v>
          </cell>
          <cell r="G1194">
            <v>5695.99</v>
          </cell>
        </row>
        <row r="1195">
          <cell r="C1195" t="str">
            <v>00V320</v>
          </cell>
          <cell r="D1195" t="str">
            <v>4890K</v>
          </cell>
          <cell r="E1195">
            <v>224249014.52999994</v>
          </cell>
          <cell r="F1195">
            <v>8615.5400000000009</v>
          </cell>
          <cell r="G1195">
            <v>8615.5400000000009</v>
          </cell>
        </row>
        <row r="1196">
          <cell r="C1196" t="str">
            <v>00V320</v>
          </cell>
          <cell r="D1196" t="str">
            <v>4890K</v>
          </cell>
          <cell r="F1196">
            <v>1237590.42</v>
          </cell>
          <cell r="G1196">
            <v>1237590.42</v>
          </cell>
        </row>
        <row r="1197">
          <cell r="C1197" t="str">
            <v>00V320</v>
          </cell>
          <cell r="D1197" t="str">
            <v>4890K</v>
          </cell>
          <cell r="E1197">
            <v>0</v>
          </cell>
          <cell r="F1197">
            <v>1249162.67</v>
          </cell>
          <cell r="G1197">
            <v>1249162.67</v>
          </cell>
        </row>
        <row r="1198">
          <cell r="C1198" t="str">
            <v>00V320</v>
          </cell>
          <cell r="D1198" t="str">
            <v>4890K</v>
          </cell>
          <cell r="F1198">
            <v>1257719.76</v>
          </cell>
          <cell r="G1198">
            <v>1257719.76</v>
          </cell>
        </row>
        <row r="1199">
          <cell r="C1199" t="str">
            <v>00V320</v>
          </cell>
          <cell r="D1199" t="str">
            <v>4890K</v>
          </cell>
          <cell r="F1199">
            <v>1268391.21</v>
          </cell>
          <cell r="G1199">
            <v>1268391.21</v>
          </cell>
        </row>
        <row r="1200">
          <cell r="C1200" t="str">
            <v>00V320</v>
          </cell>
          <cell r="D1200" t="str">
            <v>4890K</v>
          </cell>
          <cell r="F1200">
            <v>1337545.82</v>
          </cell>
          <cell r="G1200">
            <v>1337545.82</v>
          </cell>
        </row>
        <row r="1201">
          <cell r="C1201" t="str">
            <v>00V320</v>
          </cell>
          <cell r="D1201" t="str">
            <v>4890K</v>
          </cell>
          <cell r="F1201">
            <v>1372295.7</v>
          </cell>
          <cell r="G1201">
            <v>1372295.7</v>
          </cell>
        </row>
        <row r="1202">
          <cell r="C1202" t="str">
            <v>00V320</v>
          </cell>
          <cell r="D1202" t="str">
            <v>4890K</v>
          </cell>
          <cell r="F1202">
            <v>1423789.08</v>
          </cell>
          <cell r="G1202">
            <v>1423789.08</v>
          </cell>
        </row>
        <row r="1203">
          <cell r="C1203" t="str">
            <v>00V320</v>
          </cell>
          <cell r="D1203" t="str">
            <v>4890K</v>
          </cell>
          <cell r="F1203">
            <v>1458897.44</v>
          </cell>
          <cell r="G1203">
            <v>1458897.44</v>
          </cell>
        </row>
        <row r="1204">
          <cell r="C1204" t="str">
            <v>00V320</v>
          </cell>
          <cell r="D1204" t="str">
            <v>4890K</v>
          </cell>
          <cell r="F1204">
            <v>1470275.39</v>
          </cell>
          <cell r="G1204">
            <v>1470275.39</v>
          </cell>
        </row>
        <row r="1205">
          <cell r="C1205" t="str">
            <v>00V320</v>
          </cell>
          <cell r="D1205" t="str">
            <v>4890K</v>
          </cell>
          <cell r="F1205">
            <v>1484703.84</v>
          </cell>
          <cell r="G1205">
            <v>1484703.84</v>
          </cell>
        </row>
        <row r="1206">
          <cell r="C1206" t="str">
            <v>00V320</v>
          </cell>
          <cell r="D1206" t="str">
            <v>4890K</v>
          </cell>
          <cell r="E1206">
            <v>0</v>
          </cell>
          <cell r="F1206">
            <v>1531477.33</v>
          </cell>
          <cell r="G1206">
            <v>1531477.33</v>
          </cell>
        </row>
        <row r="1207">
          <cell r="C1207" t="str">
            <v>00V320</v>
          </cell>
          <cell r="D1207" t="str">
            <v>4890K</v>
          </cell>
          <cell r="F1207">
            <v>1735196.54</v>
          </cell>
          <cell r="G1207">
            <v>1735196.54</v>
          </cell>
        </row>
        <row r="1208">
          <cell r="C1208" t="str">
            <v>00V320 Total</v>
          </cell>
          <cell r="D1208" t="str">
            <v>4890K</v>
          </cell>
          <cell r="E1208">
            <v>1478.05</v>
          </cell>
          <cell r="F1208">
            <v>16854453.02</v>
          </cell>
          <cell r="G1208">
            <v>16852974.969999999</v>
          </cell>
        </row>
        <row r="1209">
          <cell r="C1209" t="str">
            <v>00V321</v>
          </cell>
          <cell r="D1209" t="str">
            <v>4890K</v>
          </cell>
          <cell r="E1209">
            <v>0</v>
          </cell>
          <cell r="F1209">
            <v>6529.02</v>
          </cell>
          <cell r="G1209">
            <v>6529.02</v>
          </cell>
        </row>
        <row r="1210">
          <cell r="C1210" t="str">
            <v>00V321</v>
          </cell>
          <cell r="D1210" t="str">
            <v>4890K</v>
          </cell>
          <cell r="F1210">
            <v>6647.06</v>
          </cell>
          <cell r="G1210">
            <v>6647.06</v>
          </cell>
        </row>
        <row r="1211">
          <cell r="C1211" t="str">
            <v>00V321 Total</v>
          </cell>
          <cell r="D1211" t="str">
            <v>4890K</v>
          </cell>
          <cell r="E1211">
            <v>0</v>
          </cell>
          <cell r="F1211">
            <v>13176.080000000002</v>
          </cell>
          <cell r="G1211">
            <v>13176.080000000002</v>
          </cell>
        </row>
        <row r="1212">
          <cell r="C1212" t="str">
            <v>00V322</v>
          </cell>
          <cell r="D1212" t="str">
            <v>4890K</v>
          </cell>
          <cell r="F1212">
            <v>373.32</v>
          </cell>
          <cell r="G1212">
            <v>373.32</v>
          </cell>
        </row>
        <row r="1213">
          <cell r="C1213" t="str">
            <v>00V322</v>
          </cell>
          <cell r="D1213" t="str">
            <v>4890K</v>
          </cell>
          <cell r="F1213">
            <v>482165.71</v>
          </cell>
          <cell r="G1213">
            <v>482165.71</v>
          </cell>
        </row>
        <row r="1214">
          <cell r="C1214" t="str">
            <v>00V322</v>
          </cell>
          <cell r="D1214" t="str">
            <v>4890K</v>
          </cell>
          <cell r="F1214">
            <v>513279.97</v>
          </cell>
          <cell r="G1214">
            <v>513279.97</v>
          </cell>
        </row>
        <row r="1215">
          <cell r="C1215" t="str">
            <v>00V322</v>
          </cell>
          <cell r="D1215" t="str">
            <v>4890K</v>
          </cell>
          <cell r="F1215">
            <v>558258.35</v>
          </cell>
          <cell r="G1215">
            <v>558258.35</v>
          </cell>
        </row>
        <row r="1216">
          <cell r="C1216" t="str">
            <v>00V322</v>
          </cell>
          <cell r="D1216" t="str">
            <v>4890K</v>
          </cell>
          <cell r="F1216">
            <v>567258.86</v>
          </cell>
          <cell r="G1216">
            <v>567258.86</v>
          </cell>
        </row>
        <row r="1217">
          <cell r="C1217" t="str">
            <v>00V322</v>
          </cell>
          <cell r="D1217" t="str">
            <v>4890K</v>
          </cell>
          <cell r="E1217">
            <v>0</v>
          </cell>
          <cell r="F1217">
            <v>585924.75</v>
          </cell>
          <cell r="G1217">
            <v>585924.75</v>
          </cell>
        </row>
        <row r="1218">
          <cell r="C1218" t="str">
            <v>00V322</v>
          </cell>
          <cell r="D1218" t="str">
            <v>4890K</v>
          </cell>
          <cell r="F1218">
            <v>1017079.93</v>
          </cell>
          <cell r="G1218">
            <v>1017079.93</v>
          </cell>
        </row>
        <row r="1219">
          <cell r="C1219" t="str">
            <v>00V322</v>
          </cell>
          <cell r="D1219" t="str">
            <v>4890K</v>
          </cell>
          <cell r="F1219">
            <v>1073934.99</v>
          </cell>
          <cell r="G1219">
            <v>1073934.99</v>
          </cell>
        </row>
        <row r="1220">
          <cell r="C1220" t="str">
            <v>00V322</v>
          </cell>
          <cell r="D1220" t="str">
            <v>4890K</v>
          </cell>
          <cell r="F1220">
            <v>1310660.56</v>
          </cell>
          <cell r="G1220">
            <v>1310660.56</v>
          </cell>
        </row>
        <row r="1221">
          <cell r="C1221" t="str">
            <v>00V322</v>
          </cell>
          <cell r="D1221" t="str">
            <v>4890K</v>
          </cell>
          <cell r="F1221">
            <v>1885163.79</v>
          </cell>
          <cell r="G1221">
            <v>1885163.79</v>
          </cell>
        </row>
        <row r="1222">
          <cell r="C1222" t="str">
            <v>00V322</v>
          </cell>
          <cell r="D1222" t="str">
            <v>4890K</v>
          </cell>
          <cell r="F1222">
            <v>2603097.2000000002</v>
          </cell>
          <cell r="G1222">
            <v>2603097.2000000002</v>
          </cell>
        </row>
        <row r="1223">
          <cell r="C1223" t="str">
            <v>00V322</v>
          </cell>
          <cell r="D1223" t="str">
            <v>4890K</v>
          </cell>
          <cell r="F1223">
            <v>2730899.88</v>
          </cell>
          <cell r="G1223">
            <v>2730899.88</v>
          </cell>
        </row>
        <row r="1224">
          <cell r="C1224" t="str">
            <v>00V322</v>
          </cell>
          <cell r="D1224" t="str">
            <v>4890K</v>
          </cell>
          <cell r="F1224">
            <v>2855113.26</v>
          </cell>
          <cell r="G1224">
            <v>2855113.26</v>
          </cell>
        </row>
        <row r="1225">
          <cell r="C1225" t="str">
            <v>00V322 Total</v>
          </cell>
          <cell r="D1225" t="str">
            <v>4890K</v>
          </cell>
          <cell r="E1225">
            <v>0</v>
          </cell>
          <cell r="F1225">
            <v>16183210.569999998</v>
          </cell>
          <cell r="G1225">
            <v>16183210.569999998</v>
          </cell>
        </row>
        <row r="1226">
          <cell r="C1226" t="str">
            <v>00V326</v>
          </cell>
          <cell r="D1226" t="str">
            <v>4890K</v>
          </cell>
          <cell r="F1226">
            <v>404.5</v>
          </cell>
          <cell r="G1226">
            <v>404.5</v>
          </cell>
        </row>
        <row r="1227">
          <cell r="C1227" t="str">
            <v>00V326</v>
          </cell>
          <cell r="D1227" t="str">
            <v>4890K</v>
          </cell>
          <cell r="F1227">
            <v>528.51</v>
          </cell>
          <cell r="G1227">
            <v>528.51</v>
          </cell>
        </row>
        <row r="1228">
          <cell r="C1228" t="str">
            <v>00V326</v>
          </cell>
          <cell r="D1228" t="str">
            <v>4890K</v>
          </cell>
          <cell r="E1228">
            <v>0</v>
          </cell>
          <cell r="F1228">
            <v>915.35</v>
          </cell>
          <cell r="G1228">
            <v>915.35</v>
          </cell>
        </row>
        <row r="1229">
          <cell r="C1229" t="str">
            <v>00V326 Total</v>
          </cell>
          <cell r="D1229" t="str">
            <v>4950K</v>
          </cell>
          <cell r="E1229">
            <v>0</v>
          </cell>
          <cell r="F1229">
            <v>1848.3600000000001</v>
          </cell>
          <cell r="G1229">
            <v>1848.3600000000001</v>
          </cell>
        </row>
        <row r="1230">
          <cell r="C1230" t="str">
            <v>00V329</v>
          </cell>
          <cell r="D1230" t="str">
            <v>4890K</v>
          </cell>
          <cell r="F1230">
            <v>39246.65</v>
          </cell>
          <cell r="G1230">
            <v>39246.65</v>
          </cell>
        </row>
        <row r="1231">
          <cell r="C1231" t="str">
            <v>00V329</v>
          </cell>
          <cell r="D1231" t="str">
            <v>4890K</v>
          </cell>
          <cell r="F1231">
            <v>42249.31</v>
          </cell>
          <cell r="G1231">
            <v>42249.31</v>
          </cell>
        </row>
        <row r="1232">
          <cell r="C1232" t="str">
            <v>00V329</v>
          </cell>
          <cell r="D1232" t="str">
            <v>4890K</v>
          </cell>
          <cell r="E1232">
            <v>0</v>
          </cell>
          <cell r="F1232">
            <v>43624.23</v>
          </cell>
          <cell r="G1232">
            <v>43624.23</v>
          </cell>
        </row>
        <row r="1233">
          <cell r="C1233" t="str">
            <v>00V329</v>
          </cell>
          <cell r="D1233" t="str">
            <v>4890K</v>
          </cell>
          <cell r="F1233">
            <v>43991.51</v>
          </cell>
          <cell r="G1233">
            <v>43991.51</v>
          </cell>
        </row>
        <row r="1234">
          <cell r="C1234" t="str">
            <v>00V329</v>
          </cell>
          <cell r="D1234" t="str">
            <v>4890K</v>
          </cell>
          <cell r="F1234">
            <v>44393.06</v>
          </cell>
          <cell r="G1234">
            <v>44393.06</v>
          </cell>
        </row>
        <row r="1235">
          <cell r="C1235" t="str">
            <v>00V329</v>
          </cell>
          <cell r="D1235" t="str">
            <v>4890K</v>
          </cell>
          <cell r="F1235">
            <v>44905.120000000003</v>
          </cell>
          <cell r="G1235">
            <v>44905.120000000003</v>
          </cell>
        </row>
        <row r="1236">
          <cell r="C1236" t="str">
            <v>00V329</v>
          </cell>
          <cell r="D1236" t="str">
            <v>4890K</v>
          </cell>
          <cell r="F1236">
            <v>44921.71</v>
          </cell>
          <cell r="G1236">
            <v>44921.71</v>
          </cell>
        </row>
        <row r="1237">
          <cell r="C1237" t="str">
            <v>00V329</v>
          </cell>
          <cell r="D1237" t="str">
            <v>4890K</v>
          </cell>
          <cell r="F1237">
            <v>45882.11</v>
          </cell>
          <cell r="G1237">
            <v>45882.11</v>
          </cell>
        </row>
        <row r="1238">
          <cell r="C1238" t="str">
            <v>00V329</v>
          </cell>
          <cell r="D1238" t="str">
            <v>4890K</v>
          </cell>
          <cell r="F1238">
            <v>46486.9</v>
          </cell>
          <cell r="G1238">
            <v>46486.9</v>
          </cell>
        </row>
        <row r="1239">
          <cell r="C1239" t="str">
            <v>00V329</v>
          </cell>
          <cell r="D1239" t="str">
            <v>4890K</v>
          </cell>
          <cell r="E1239">
            <v>0</v>
          </cell>
          <cell r="F1239">
            <v>47578.93</v>
          </cell>
          <cell r="G1239">
            <v>47578.93</v>
          </cell>
        </row>
        <row r="1240">
          <cell r="C1240" t="str">
            <v>00V329</v>
          </cell>
          <cell r="D1240" t="str">
            <v>4890K</v>
          </cell>
          <cell r="F1240">
            <v>48410.32</v>
          </cell>
          <cell r="G1240">
            <v>48410.32</v>
          </cell>
        </row>
        <row r="1241">
          <cell r="C1241" t="str">
            <v>00V329</v>
          </cell>
          <cell r="D1241" t="str">
            <v>4890K</v>
          </cell>
          <cell r="F1241">
            <v>53173.35</v>
          </cell>
          <cell r="G1241">
            <v>53173.35</v>
          </cell>
        </row>
        <row r="1242">
          <cell r="C1242" t="str">
            <v>00V329 Total</v>
          </cell>
          <cell r="D1242" t="str">
            <v>4950K</v>
          </cell>
          <cell r="E1242">
            <v>0</v>
          </cell>
          <cell r="F1242">
            <v>544863.20000000007</v>
          </cell>
          <cell r="G1242">
            <v>544863.20000000007</v>
          </cell>
        </row>
        <row r="1243">
          <cell r="C1243" t="str">
            <v>00V330</v>
          </cell>
          <cell r="D1243" t="str">
            <v>4890K</v>
          </cell>
          <cell r="F1243">
            <v>491.69</v>
          </cell>
          <cell r="G1243">
            <v>491.69</v>
          </cell>
        </row>
        <row r="1244">
          <cell r="C1244" t="str">
            <v>00V330</v>
          </cell>
          <cell r="D1244" t="str">
            <v>4890K</v>
          </cell>
          <cell r="E1244">
            <v>0</v>
          </cell>
          <cell r="F1244">
            <v>1434974.9</v>
          </cell>
          <cell r="G1244">
            <v>1434974.9</v>
          </cell>
        </row>
        <row r="1245">
          <cell r="C1245" t="str">
            <v>00V330</v>
          </cell>
          <cell r="D1245" t="str">
            <v>4890K</v>
          </cell>
          <cell r="E1245">
            <v>300</v>
          </cell>
          <cell r="F1245">
            <v>1505473.67</v>
          </cell>
          <cell r="G1245">
            <v>1505473.67</v>
          </cell>
        </row>
        <row r="1246">
          <cell r="C1246" t="str">
            <v>00V330</v>
          </cell>
          <cell r="D1246" t="str">
            <v>4890K</v>
          </cell>
          <cell r="E1246">
            <v>0</v>
          </cell>
          <cell r="F1246">
            <v>1634994.48</v>
          </cell>
          <cell r="G1246">
            <v>1634994.48</v>
          </cell>
        </row>
        <row r="1247">
          <cell r="C1247" t="str">
            <v>00V330</v>
          </cell>
          <cell r="D1247" t="str">
            <v>4890K</v>
          </cell>
          <cell r="F1247">
            <v>1861712.77</v>
          </cell>
          <cell r="G1247">
            <v>1861712.77</v>
          </cell>
        </row>
        <row r="1248">
          <cell r="C1248" t="str">
            <v>00V330</v>
          </cell>
          <cell r="D1248" t="str">
            <v>4890K</v>
          </cell>
          <cell r="E1248">
            <v>300</v>
          </cell>
          <cell r="F1248">
            <v>2137492.69</v>
          </cell>
          <cell r="G1248">
            <v>2137492.69</v>
          </cell>
        </row>
        <row r="1249">
          <cell r="C1249" t="str">
            <v>00V330</v>
          </cell>
          <cell r="D1249" t="str">
            <v>4890K</v>
          </cell>
          <cell r="F1249">
            <v>2770790.36</v>
          </cell>
          <cell r="G1249">
            <v>2770790.36</v>
          </cell>
        </row>
        <row r="1250">
          <cell r="C1250" t="str">
            <v>00V330</v>
          </cell>
          <cell r="D1250" t="str">
            <v>4890K</v>
          </cell>
          <cell r="F1250">
            <v>3384815.74</v>
          </cell>
          <cell r="G1250">
            <v>3384815.74</v>
          </cell>
        </row>
        <row r="1251">
          <cell r="C1251" t="str">
            <v>00V330</v>
          </cell>
          <cell r="D1251" t="str">
            <v>4890K</v>
          </cell>
          <cell r="F1251">
            <v>4027403</v>
          </cell>
          <cell r="G1251">
            <v>4027403</v>
          </cell>
        </row>
        <row r="1252">
          <cell r="C1252" t="str">
            <v>00V330</v>
          </cell>
          <cell r="D1252" t="str">
            <v>4890K</v>
          </cell>
          <cell r="F1252">
            <v>4917373.21</v>
          </cell>
          <cell r="G1252">
            <v>4917373.21</v>
          </cell>
        </row>
        <row r="1253">
          <cell r="C1253" t="str">
            <v>00V330</v>
          </cell>
          <cell r="D1253" t="str">
            <v>4890K</v>
          </cell>
          <cell r="F1253">
            <v>7079150.6200000001</v>
          </cell>
          <cell r="G1253">
            <v>7079150.6200000001</v>
          </cell>
        </row>
        <row r="1254">
          <cell r="C1254" t="str">
            <v>00V330</v>
          </cell>
          <cell r="D1254" t="str">
            <v>4890K</v>
          </cell>
          <cell r="F1254">
            <v>7456819.6200000001</v>
          </cell>
          <cell r="G1254">
            <v>7456819.6200000001</v>
          </cell>
        </row>
        <row r="1255">
          <cell r="C1255" t="str">
            <v>00V330</v>
          </cell>
          <cell r="D1255" t="str">
            <v>4890K</v>
          </cell>
          <cell r="F1255">
            <v>8611239.6799999997</v>
          </cell>
          <cell r="G1255">
            <v>8611239.6799999997</v>
          </cell>
        </row>
        <row r="1256">
          <cell r="C1256" t="str">
            <v>00V330 Total</v>
          </cell>
          <cell r="D1256" t="str">
            <v>4950K</v>
          </cell>
          <cell r="E1256">
            <v>0</v>
          </cell>
          <cell r="F1256">
            <v>46822732.43</v>
          </cell>
          <cell r="G1256">
            <v>46822732.43</v>
          </cell>
        </row>
        <row r="1257">
          <cell r="C1257" t="str">
            <v>00V340</v>
          </cell>
          <cell r="D1257" t="str">
            <v>4890K</v>
          </cell>
          <cell r="E1257">
            <v>3697.62</v>
          </cell>
          <cell r="F1257">
            <v>214.39</v>
          </cell>
          <cell r="G1257">
            <v>-3697.62</v>
          </cell>
        </row>
        <row r="1258">
          <cell r="C1258" t="str">
            <v>00V340</v>
          </cell>
          <cell r="D1258" t="str">
            <v>4890K</v>
          </cell>
          <cell r="E1258">
            <v>0</v>
          </cell>
          <cell r="F1258">
            <v>1573.66</v>
          </cell>
          <cell r="G1258">
            <v>1573.66</v>
          </cell>
        </row>
        <row r="1259">
          <cell r="C1259" t="str">
            <v>00V340</v>
          </cell>
          <cell r="D1259" t="str">
            <v>4890K</v>
          </cell>
          <cell r="E1259">
            <v>0</v>
          </cell>
          <cell r="F1259">
            <v>1763.19</v>
          </cell>
          <cell r="G1259">
            <v>1763.19</v>
          </cell>
        </row>
        <row r="1260">
          <cell r="C1260" t="str">
            <v>00V340</v>
          </cell>
          <cell r="D1260" t="str">
            <v>4890K</v>
          </cell>
          <cell r="F1260">
            <v>3527.12</v>
          </cell>
          <cell r="G1260">
            <v>3527.12</v>
          </cell>
        </row>
        <row r="1261">
          <cell r="C1261" t="str">
            <v>00V340</v>
          </cell>
          <cell r="D1261" t="str">
            <v>4890K</v>
          </cell>
          <cell r="F1261">
            <v>3636.19</v>
          </cell>
          <cell r="G1261">
            <v>3636.19</v>
          </cell>
        </row>
        <row r="1262">
          <cell r="C1262" t="str">
            <v>00V340</v>
          </cell>
          <cell r="D1262" t="str">
            <v>4890K</v>
          </cell>
          <cell r="F1262">
            <v>3697.62</v>
          </cell>
          <cell r="G1262">
            <v>3697.62</v>
          </cell>
        </row>
        <row r="1263">
          <cell r="C1263" t="str">
            <v>00V340</v>
          </cell>
          <cell r="D1263" t="str">
            <v>4890K</v>
          </cell>
          <cell r="F1263">
            <v>3697.62</v>
          </cell>
          <cell r="G1263">
            <v>3697.62</v>
          </cell>
        </row>
        <row r="1264">
          <cell r="C1264" t="str">
            <v>00V340</v>
          </cell>
          <cell r="D1264" t="str">
            <v>4890K</v>
          </cell>
          <cell r="F1264">
            <v>4443.71</v>
          </cell>
          <cell r="G1264">
            <v>4443.71</v>
          </cell>
        </row>
        <row r="1265">
          <cell r="C1265" t="str">
            <v>00V340</v>
          </cell>
          <cell r="D1265" t="str">
            <v>4890K</v>
          </cell>
          <cell r="F1265">
            <v>5396.69</v>
          </cell>
          <cell r="G1265">
            <v>5396.69</v>
          </cell>
        </row>
        <row r="1266">
          <cell r="C1266" t="str">
            <v>00V340</v>
          </cell>
          <cell r="D1266" t="str">
            <v>4890K</v>
          </cell>
          <cell r="F1266">
            <v>7551.65</v>
          </cell>
          <cell r="G1266">
            <v>7551.65</v>
          </cell>
        </row>
        <row r="1267">
          <cell r="C1267" t="str">
            <v>00V340</v>
          </cell>
          <cell r="D1267" t="str">
            <v>4890K</v>
          </cell>
          <cell r="F1267">
            <v>13297.54</v>
          </cell>
          <cell r="G1267">
            <v>13297.54</v>
          </cell>
        </row>
        <row r="1268">
          <cell r="C1268" t="str">
            <v>00V340</v>
          </cell>
          <cell r="D1268" t="str">
            <v>4890K</v>
          </cell>
          <cell r="F1268">
            <v>15258.25</v>
          </cell>
          <cell r="G1268">
            <v>15258.25</v>
          </cell>
        </row>
        <row r="1269">
          <cell r="C1269" t="str">
            <v>00V340</v>
          </cell>
          <cell r="D1269" t="str">
            <v>4890K</v>
          </cell>
          <cell r="F1269">
            <v>16582.740000000002</v>
          </cell>
          <cell r="G1269">
            <v>16582.740000000002</v>
          </cell>
        </row>
        <row r="1270">
          <cell r="C1270" t="str">
            <v>00V340</v>
          </cell>
          <cell r="D1270" t="str">
            <v>4890K</v>
          </cell>
          <cell r="E1270">
            <v>0</v>
          </cell>
          <cell r="F1270">
            <v>17423.59</v>
          </cell>
          <cell r="G1270">
            <v>17423.59</v>
          </cell>
        </row>
        <row r="1271">
          <cell r="C1271" t="str">
            <v>00V340</v>
          </cell>
          <cell r="D1271" t="str">
            <v>4890K</v>
          </cell>
          <cell r="E1271">
            <v>6836.04</v>
          </cell>
          <cell r="F1271">
            <v>19775.3</v>
          </cell>
          <cell r="G1271">
            <v>19775.3</v>
          </cell>
        </row>
        <row r="1272">
          <cell r="C1272" t="str">
            <v>00V340</v>
          </cell>
          <cell r="D1272" t="str">
            <v>4890K</v>
          </cell>
          <cell r="F1272">
            <v>22313.279999999999</v>
          </cell>
          <cell r="G1272">
            <v>22313.279999999999</v>
          </cell>
        </row>
        <row r="1273">
          <cell r="C1273" t="str">
            <v>00V340</v>
          </cell>
          <cell r="D1273" t="str">
            <v>4890K</v>
          </cell>
          <cell r="F1273">
            <v>28656.25</v>
          </cell>
          <cell r="G1273">
            <v>28656.25</v>
          </cell>
        </row>
        <row r="1274">
          <cell r="C1274" t="str">
            <v>00V340</v>
          </cell>
          <cell r="D1274" t="str">
            <v>4890K</v>
          </cell>
          <cell r="F1274">
            <v>31332.37</v>
          </cell>
          <cell r="G1274">
            <v>31332.37</v>
          </cell>
        </row>
        <row r="1275">
          <cell r="C1275" t="str">
            <v>00V340</v>
          </cell>
          <cell r="D1275" t="str">
            <v>4890K</v>
          </cell>
          <cell r="F1275">
            <v>31728.77</v>
          </cell>
          <cell r="G1275">
            <v>31728.77</v>
          </cell>
        </row>
        <row r="1276">
          <cell r="C1276" t="str">
            <v>00V340</v>
          </cell>
          <cell r="D1276" t="str">
            <v>4890K</v>
          </cell>
          <cell r="F1276">
            <v>42411.99</v>
          </cell>
          <cell r="G1276">
            <v>42411.99</v>
          </cell>
        </row>
        <row r="1277">
          <cell r="C1277" t="str">
            <v>00V340</v>
          </cell>
          <cell r="D1277" t="str">
            <v>4890K</v>
          </cell>
          <cell r="F1277">
            <v>46684.7</v>
          </cell>
          <cell r="G1277">
            <v>46684.7</v>
          </cell>
        </row>
        <row r="1278">
          <cell r="C1278" t="str">
            <v>00V340</v>
          </cell>
          <cell r="D1278" t="str">
            <v>4890K</v>
          </cell>
          <cell r="F1278">
            <v>49370.1</v>
          </cell>
          <cell r="G1278">
            <v>49370.1</v>
          </cell>
        </row>
        <row r="1279">
          <cell r="C1279" t="str">
            <v>00V340</v>
          </cell>
          <cell r="D1279" t="str">
            <v>4890K</v>
          </cell>
          <cell r="E1279">
            <v>14438.24</v>
          </cell>
          <cell r="F1279">
            <v>50707.56</v>
          </cell>
          <cell r="G1279">
            <v>50707.56</v>
          </cell>
        </row>
        <row r="1280">
          <cell r="C1280" t="str">
            <v>00V340</v>
          </cell>
          <cell r="D1280" t="str">
            <v>4890K</v>
          </cell>
          <cell r="E1280">
            <v>21274.28</v>
          </cell>
          <cell r="F1280">
            <v>56355.08</v>
          </cell>
          <cell r="G1280">
            <v>56355.08</v>
          </cell>
        </row>
        <row r="1281">
          <cell r="C1281" t="str">
            <v>00V340</v>
          </cell>
          <cell r="D1281" t="str">
            <v>4890K</v>
          </cell>
          <cell r="F1281">
            <v>73228.179999999993</v>
          </cell>
          <cell r="G1281">
            <v>73228.179999999993</v>
          </cell>
        </row>
        <row r="1282">
          <cell r="C1282" t="str">
            <v>00V340</v>
          </cell>
          <cell r="D1282" t="str">
            <v>4890K</v>
          </cell>
          <cell r="E1282">
            <v>0</v>
          </cell>
          <cell r="F1282">
            <v>76372.73</v>
          </cell>
          <cell r="G1282">
            <v>76372.73</v>
          </cell>
        </row>
        <row r="1283">
          <cell r="C1283" t="str">
            <v>00V340 Total</v>
          </cell>
          <cell r="D1283" t="str">
            <v>4950K</v>
          </cell>
          <cell r="E1283">
            <v>3697.62</v>
          </cell>
          <cell r="F1283">
            <v>626785.87999999989</v>
          </cell>
          <cell r="G1283">
            <v>623088.26</v>
          </cell>
        </row>
        <row r="1284">
          <cell r="C1284" t="str">
            <v>00V341</v>
          </cell>
          <cell r="D1284" t="str">
            <v>4890K</v>
          </cell>
          <cell r="F1284">
            <v>697902.04</v>
          </cell>
          <cell r="G1284">
            <v>697902.04</v>
          </cell>
        </row>
        <row r="1285">
          <cell r="C1285" t="str">
            <v>00V341</v>
          </cell>
          <cell r="D1285" t="str">
            <v>4890K</v>
          </cell>
          <cell r="F1285">
            <v>852233.76</v>
          </cell>
          <cell r="G1285">
            <v>852233.76</v>
          </cell>
        </row>
        <row r="1286">
          <cell r="C1286" t="str">
            <v>00V341</v>
          </cell>
          <cell r="D1286" t="str">
            <v>4890K</v>
          </cell>
          <cell r="F1286">
            <v>879663.76</v>
          </cell>
          <cell r="G1286">
            <v>879663.76</v>
          </cell>
        </row>
        <row r="1287">
          <cell r="C1287" t="str">
            <v>00V341</v>
          </cell>
          <cell r="D1287" t="str">
            <v>4890K</v>
          </cell>
          <cell r="F1287">
            <v>880719.37</v>
          </cell>
          <cell r="G1287">
            <v>880719.37</v>
          </cell>
        </row>
        <row r="1288">
          <cell r="C1288" t="str">
            <v>00V341</v>
          </cell>
          <cell r="D1288" t="str">
            <v>4890K</v>
          </cell>
          <cell r="F1288">
            <v>899694.98</v>
          </cell>
          <cell r="G1288">
            <v>899694.98</v>
          </cell>
        </row>
        <row r="1289">
          <cell r="C1289" t="str">
            <v>00V341</v>
          </cell>
          <cell r="D1289" t="str">
            <v>4890K</v>
          </cell>
          <cell r="F1289">
            <v>944789.06</v>
          </cell>
          <cell r="G1289">
            <v>944789.06</v>
          </cell>
        </row>
        <row r="1290">
          <cell r="C1290" t="str">
            <v>00V341</v>
          </cell>
          <cell r="D1290" t="str">
            <v>4890K</v>
          </cell>
          <cell r="F1290">
            <v>964993.45</v>
          </cell>
          <cell r="G1290">
            <v>964993.45</v>
          </cell>
        </row>
        <row r="1291">
          <cell r="C1291" t="str">
            <v>00V341</v>
          </cell>
          <cell r="D1291" t="str">
            <v>4890K</v>
          </cell>
          <cell r="F1291">
            <v>974881.79</v>
          </cell>
          <cell r="G1291">
            <v>974881.79</v>
          </cell>
        </row>
        <row r="1292">
          <cell r="C1292" t="str">
            <v>00V341</v>
          </cell>
          <cell r="D1292" t="str">
            <v>4890K</v>
          </cell>
          <cell r="F1292">
            <v>1019790.31</v>
          </cell>
          <cell r="G1292">
            <v>1019790.31</v>
          </cell>
        </row>
        <row r="1293">
          <cell r="C1293" t="str">
            <v>00V341</v>
          </cell>
          <cell r="D1293" t="str">
            <v>4890K</v>
          </cell>
          <cell r="F1293">
            <v>1033455.13</v>
          </cell>
          <cell r="G1293">
            <v>1033455.13</v>
          </cell>
        </row>
        <row r="1294">
          <cell r="C1294" t="str">
            <v>00V341</v>
          </cell>
          <cell r="D1294" t="str">
            <v>4890K</v>
          </cell>
          <cell r="E1294">
            <v>0</v>
          </cell>
          <cell r="F1294">
            <v>1158292.72</v>
          </cell>
          <cell r="G1294">
            <v>1158292.72</v>
          </cell>
        </row>
        <row r="1295">
          <cell r="C1295" t="str">
            <v>00V341</v>
          </cell>
          <cell r="D1295" t="str">
            <v>4890K</v>
          </cell>
          <cell r="F1295">
            <v>1262021.6100000001</v>
          </cell>
          <cell r="G1295">
            <v>1262021.6100000001</v>
          </cell>
        </row>
        <row r="1296">
          <cell r="C1296" t="str">
            <v>00V341 Total</v>
          </cell>
          <cell r="D1296" t="str">
            <v>4950K</v>
          </cell>
          <cell r="E1296">
            <v>0</v>
          </cell>
          <cell r="F1296">
            <v>11568437.980000002</v>
          </cell>
          <cell r="G1296">
            <v>11568437.980000002</v>
          </cell>
        </row>
        <row r="1297">
          <cell r="C1297" t="str">
            <v>00V345</v>
          </cell>
          <cell r="D1297" t="str">
            <v>4890K</v>
          </cell>
          <cell r="F1297">
            <v>1247.1400000000001</v>
          </cell>
          <cell r="G1297">
            <v>1247.1400000000001</v>
          </cell>
        </row>
        <row r="1298">
          <cell r="C1298" t="str">
            <v>00V345</v>
          </cell>
          <cell r="D1298" t="str">
            <v>4890K</v>
          </cell>
          <cell r="F1298">
            <v>1273.0899999999999</v>
          </cell>
          <cell r="G1298">
            <v>1273.0899999999999</v>
          </cell>
        </row>
        <row r="1299">
          <cell r="C1299" t="str">
            <v>00V345</v>
          </cell>
          <cell r="D1299" t="str">
            <v>4890K</v>
          </cell>
          <cell r="F1299">
            <v>1412.98</v>
          </cell>
          <cell r="G1299">
            <v>1412.98</v>
          </cell>
        </row>
        <row r="1300">
          <cell r="C1300" t="str">
            <v>00V345</v>
          </cell>
          <cell r="D1300" t="str">
            <v>4890K</v>
          </cell>
          <cell r="E1300">
            <v>0</v>
          </cell>
          <cell r="F1300">
            <v>1457.96</v>
          </cell>
          <cell r="G1300">
            <v>1457.96</v>
          </cell>
        </row>
        <row r="1301">
          <cell r="C1301" t="str">
            <v>00V345</v>
          </cell>
          <cell r="D1301" t="str">
            <v>4890K</v>
          </cell>
          <cell r="E1301">
            <v>0</v>
          </cell>
          <cell r="F1301">
            <v>1463.53</v>
          </cell>
          <cell r="G1301">
            <v>1463.53</v>
          </cell>
        </row>
        <row r="1302">
          <cell r="C1302" t="str">
            <v>00V345</v>
          </cell>
          <cell r="D1302" t="str">
            <v>4890K</v>
          </cell>
          <cell r="F1302">
            <v>1479.46</v>
          </cell>
          <cell r="G1302">
            <v>1479.46</v>
          </cell>
        </row>
        <row r="1303">
          <cell r="C1303" t="str">
            <v>00V345</v>
          </cell>
          <cell r="D1303" t="str">
            <v>4890K</v>
          </cell>
          <cell r="F1303">
            <v>1484.72</v>
          </cell>
          <cell r="G1303">
            <v>1484.72</v>
          </cell>
        </row>
        <row r="1304">
          <cell r="C1304" t="str">
            <v>00V345</v>
          </cell>
          <cell r="D1304" t="str">
            <v>4890K</v>
          </cell>
          <cell r="F1304">
            <v>1515.31</v>
          </cell>
          <cell r="G1304">
            <v>1515.31</v>
          </cell>
        </row>
        <row r="1305">
          <cell r="C1305" t="str">
            <v>00V345</v>
          </cell>
          <cell r="D1305" t="str">
            <v>4890K</v>
          </cell>
          <cell r="F1305">
            <v>1615.58</v>
          </cell>
          <cell r="G1305">
            <v>1615.58</v>
          </cell>
        </row>
        <row r="1306">
          <cell r="C1306" t="str">
            <v>00V345</v>
          </cell>
          <cell r="D1306" t="str">
            <v>4890K</v>
          </cell>
          <cell r="F1306">
            <v>1617.94</v>
          </cell>
          <cell r="G1306">
            <v>1617.94</v>
          </cell>
        </row>
        <row r="1307">
          <cell r="C1307" t="str">
            <v>00V345</v>
          </cell>
          <cell r="D1307" t="str">
            <v>4890K</v>
          </cell>
          <cell r="F1307">
            <v>1790.5</v>
          </cell>
          <cell r="G1307">
            <v>1790.5</v>
          </cell>
        </row>
        <row r="1308">
          <cell r="C1308" t="str">
            <v>00V345 Total</v>
          </cell>
          <cell r="D1308" t="str">
            <v>4890K</v>
          </cell>
          <cell r="E1308">
            <v>0</v>
          </cell>
          <cell r="F1308">
            <v>16358.21</v>
          </cell>
          <cell r="G1308">
            <v>16358.21</v>
          </cell>
        </row>
        <row r="1309">
          <cell r="C1309" t="str">
            <v>00V354</v>
          </cell>
          <cell r="D1309" t="str">
            <v>4890K</v>
          </cell>
          <cell r="E1309">
            <v>229183312.70999995</v>
          </cell>
          <cell r="F1309">
            <v>758.01</v>
          </cell>
          <cell r="G1309">
            <v>758.01</v>
          </cell>
        </row>
        <row r="1310">
          <cell r="C1310" t="str">
            <v>00V354</v>
          </cell>
          <cell r="D1310" t="str">
            <v>4890K</v>
          </cell>
          <cell r="F1310">
            <v>2641.31</v>
          </cell>
          <cell r="G1310">
            <v>2641.31</v>
          </cell>
        </row>
        <row r="1311">
          <cell r="C1311" t="str">
            <v>00V354</v>
          </cell>
          <cell r="D1311" t="str">
            <v>4890K</v>
          </cell>
          <cell r="F1311">
            <v>3475.72</v>
          </cell>
          <cell r="G1311">
            <v>3475.72</v>
          </cell>
        </row>
        <row r="1312">
          <cell r="C1312" t="str">
            <v>00V354</v>
          </cell>
          <cell r="D1312" t="str">
            <v>4890K</v>
          </cell>
          <cell r="E1312">
            <v>0</v>
          </cell>
          <cell r="F1312">
            <v>6162.5</v>
          </cell>
          <cell r="G1312">
            <v>6162.5</v>
          </cell>
        </row>
        <row r="1313">
          <cell r="C1313" t="str">
            <v>00V354</v>
          </cell>
          <cell r="D1313" t="str">
            <v>4890K</v>
          </cell>
          <cell r="F1313">
            <v>8121.13</v>
          </cell>
          <cell r="G1313">
            <v>8121.13</v>
          </cell>
        </row>
        <row r="1314">
          <cell r="C1314" t="str">
            <v>00V354</v>
          </cell>
          <cell r="D1314" t="str">
            <v>4890K</v>
          </cell>
          <cell r="F1314">
            <v>8515.6200000000008</v>
          </cell>
          <cell r="G1314">
            <v>8515.6200000000008</v>
          </cell>
        </row>
        <row r="1315">
          <cell r="C1315" t="str">
            <v>00V354</v>
          </cell>
          <cell r="D1315" t="str">
            <v>4890K</v>
          </cell>
          <cell r="F1315">
            <v>12029.71</v>
          </cell>
          <cell r="G1315">
            <v>12029.71</v>
          </cell>
        </row>
        <row r="1316">
          <cell r="C1316" t="str">
            <v>00V354</v>
          </cell>
          <cell r="D1316" t="str">
            <v>4890K</v>
          </cell>
          <cell r="F1316">
            <v>12421.04</v>
          </cell>
          <cell r="G1316">
            <v>12421.04</v>
          </cell>
        </row>
        <row r="1317">
          <cell r="C1317" t="str">
            <v>00V354</v>
          </cell>
          <cell r="D1317" t="str">
            <v>4890K</v>
          </cell>
          <cell r="F1317">
            <v>12479.56</v>
          </cell>
          <cell r="G1317">
            <v>12479.56</v>
          </cell>
        </row>
        <row r="1318">
          <cell r="C1318" t="str">
            <v>00V354</v>
          </cell>
          <cell r="D1318" t="str">
            <v>4890K</v>
          </cell>
          <cell r="F1318">
            <v>12545.98</v>
          </cell>
          <cell r="G1318">
            <v>12545.98</v>
          </cell>
        </row>
        <row r="1319">
          <cell r="C1319" t="str">
            <v>00V354</v>
          </cell>
          <cell r="D1319" t="str">
            <v>4890K</v>
          </cell>
          <cell r="F1319">
            <v>15383.93</v>
          </cell>
          <cell r="G1319">
            <v>15383.93</v>
          </cell>
        </row>
        <row r="1320">
          <cell r="C1320" t="str">
            <v>00V354</v>
          </cell>
          <cell r="D1320" t="str">
            <v>4890K</v>
          </cell>
          <cell r="F1320">
            <v>22494.36</v>
          </cell>
          <cell r="G1320">
            <v>22494.36</v>
          </cell>
        </row>
        <row r="1321">
          <cell r="C1321" t="str">
            <v>00V354 Total</v>
          </cell>
          <cell r="D1321" t="str">
            <v>4890K</v>
          </cell>
          <cell r="E1321">
            <v>0</v>
          </cell>
          <cell r="F1321">
            <v>117028.87000000001</v>
          </cell>
          <cell r="G1321">
            <v>117028.87000000001</v>
          </cell>
        </row>
        <row r="1322">
          <cell r="C1322" t="str">
            <v>00V355</v>
          </cell>
          <cell r="D1322" t="str">
            <v>4890K</v>
          </cell>
          <cell r="F1322">
            <v>102733.48</v>
          </cell>
          <cell r="G1322">
            <v>102733.48</v>
          </cell>
        </row>
        <row r="1323">
          <cell r="C1323" t="str">
            <v>00V355</v>
          </cell>
          <cell r="D1323" t="str">
            <v>4890K</v>
          </cell>
          <cell r="F1323">
            <v>147077.71</v>
          </cell>
          <cell r="G1323">
            <v>147077.71</v>
          </cell>
        </row>
        <row r="1324">
          <cell r="C1324" t="str">
            <v>00V355</v>
          </cell>
          <cell r="D1324" t="str">
            <v>4890K</v>
          </cell>
          <cell r="E1324">
            <v>0</v>
          </cell>
          <cell r="F1324">
            <v>165359.14000000001</v>
          </cell>
          <cell r="G1324">
            <v>165359.14000000001</v>
          </cell>
        </row>
        <row r="1325">
          <cell r="C1325" t="str">
            <v>00V355</v>
          </cell>
          <cell r="D1325" t="str">
            <v>4890K</v>
          </cell>
          <cell r="F1325">
            <v>171447.26</v>
          </cell>
          <cell r="G1325">
            <v>171447.26</v>
          </cell>
        </row>
        <row r="1326">
          <cell r="C1326" t="str">
            <v>00V355</v>
          </cell>
          <cell r="D1326" t="str">
            <v>4890K</v>
          </cell>
          <cell r="F1326">
            <v>187936.56</v>
          </cell>
          <cell r="G1326">
            <v>187936.56</v>
          </cell>
        </row>
        <row r="1327">
          <cell r="C1327" t="str">
            <v>00V355</v>
          </cell>
          <cell r="D1327" t="str">
            <v>4890K</v>
          </cell>
          <cell r="F1327">
            <v>187993.72</v>
          </cell>
          <cell r="G1327">
            <v>187993.72</v>
          </cell>
        </row>
        <row r="1328">
          <cell r="C1328" t="str">
            <v>00V355</v>
          </cell>
          <cell r="D1328" t="str">
            <v>4890K</v>
          </cell>
          <cell r="F1328">
            <v>217768.55</v>
          </cell>
          <cell r="G1328">
            <v>217768.55</v>
          </cell>
        </row>
        <row r="1329">
          <cell r="C1329" t="str">
            <v>00V355</v>
          </cell>
          <cell r="D1329" t="str">
            <v>4890K</v>
          </cell>
          <cell r="F1329">
            <v>236098.47</v>
          </cell>
          <cell r="G1329">
            <v>236098.47</v>
          </cell>
        </row>
        <row r="1330">
          <cell r="C1330" t="str">
            <v>00V355</v>
          </cell>
          <cell r="D1330" t="str">
            <v>4890K</v>
          </cell>
          <cell r="F1330">
            <v>246274.86</v>
          </cell>
          <cell r="G1330">
            <v>246274.86</v>
          </cell>
        </row>
        <row r="1331">
          <cell r="C1331" t="str">
            <v>00V355</v>
          </cell>
          <cell r="D1331" t="str">
            <v>4890K</v>
          </cell>
          <cell r="F1331">
            <v>250670.26</v>
          </cell>
          <cell r="G1331">
            <v>250670.26</v>
          </cell>
        </row>
        <row r="1332">
          <cell r="C1332" t="str">
            <v>00V355</v>
          </cell>
          <cell r="D1332" t="str">
            <v>4890K</v>
          </cell>
          <cell r="F1332">
            <v>328268.24</v>
          </cell>
          <cell r="G1332">
            <v>328268.24</v>
          </cell>
        </row>
        <row r="1333">
          <cell r="C1333" t="str">
            <v>00V355</v>
          </cell>
          <cell r="D1333" t="str">
            <v>4890K</v>
          </cell>
          <cell r="F1333">
            <v>342542.54</v>
          </cell>
          <cell r="G1333">
            <v>342542.54</v>
          </cell>
        </row>
        <row r="1334">
          <cell r="C1334" t="str">
            <v>00V355 Total</v>
          </cell>
          <cell r="D1334" t="str">
            <v>4890K</v>
          </cell>
          <cell r="E1334">
            <v>0</v>
          </cell>
          <cell r="F1334">
            <v>2584170.79</v>
          </cell>
          <cell r="G1334">
            <v>2584170.79</v>
          </cell>
        </row>
        <row r="1335">
          <cell r="C1335" t="str">
            <v>00V364</v>
          </cell>
          <cell r="D1335" t="str">
            <v>4890K</v>
          </cell>
          <cell r="F1335">
            <v>185.81</v>
          </cell>
          <cell r="G1335">
            <v>185.81</v>
          </cell>
        </row>
        <row r="1336">
          <cell r="C1336" t="str">
            <v>00V364</v>
          </cell>
          <cell r="D1336" t="str">
            <v>4890K</v>
          </cell>
          <cell r="E1336">
            <v>0</v>
          </cell>
          <cell r="F1336">
            <v>384.48</v>
          </cell>
          <cell r="G1336">
            <v>384.48</v>
          </cell>
        </row>
        <row r="1337">
          <cell r="C1337" t="str">
            <v>00V364</v>
          </cell>
          <cell r="D1337" t="str">
            <v>4890K</v>
          </cell>
          <cell r="F1337">
            <v>410.08</v>
          </cell>
          <cell r="G1337">
            <v>410.08</v>
          </cell>
        </row>
        <row r="1338">
          <cell r="C1338" t="str">
            <v>00V364</v>
          </cell>
          <cell r="D1338" t="str">
            <v>4890K</v>
          </cell>
          <cell r="F1338">
            <v>456.52</v>
          </cell>
          <cell r="G1338">
            <v>456.52</v>
          </cell>
        </row>
        <row r="1339">
          <cell r="C1339" t="str">
            <v>00V364</v>
          </cell>
          <cell r="D1339" t="str">
            <v>4890K</v>
          </cell>
          <cell r="F1339">
            <v>693.63</v>
          </cell>
          <cell r="G1339">
            <v>693.63</v>
          </cell>
        </row>
        <row r="1340">
          <cell r="C1340" t="str">
            <v>00V364</v>
          </cell>
          <cell r="D1340" t="str">
            <v>4890K</v>
          </cell>
          <cell r="F1340">
            <v>741.64</v>
          </cell>
          <cell r="G1340">
            <v>741.64</v>
          </cell>
        </row>
        <row r="1341">
          <cell r="C1341" t="str">
            <v>00V364</v>
          </cell>
          <cell r="D1341" t="str">
            <v>4890K</v>
          </cell>
          <cell r="F1341">
            <v>935.1</v>
          </cell>
          <cell r="G1341">
            <v>935.1</v>
          </cell>
        </row>
        <row r="1342">
          <cell r="C1342" t="str">
            <v>00V364</v>
          </cell>
          <cell r="D1342" t="str">
            <v>4890K</v>
          </cell>
          <cell r="F1342">
            <v>2461.91</v>
          </cell>
          <cell r="G1342">
            <v>2461.91</v>
          </cell>
        </row>
        <row r="1343">
          <cell r="C1343" t="str">
            <v>00V364</v>
          </cell>
          <cell r="D1343" t="str">
            <v>4890K</v>
          </cell>
          <cell r="F1343">
            <v>2473.2600000000002</v>
          </cell>
          <cell r="G1343">
            <v>2473.2600000000002</v>
          </cell>
        </row>
        <row r="1344">
          <cell r="C1344" t="str">
            <v>00V364</v>
          </cell>
          <cell r="D1344" t="str">
            <v>4890K</v>
          </cell>
          <cell r="F1344">
            <v>2477.1999999999998</v>
          </cell>
          <cell r="G1344">
            <v>2477.1999999999998</v>
          </cell>
        </row>
        <row r="1345">
          <cell r="C1345" t="str">
            <v>00V364</v>
          </cell>
          <cell r="D1345" t="str">
            <v>4890K</v>
          </cell>
          <cell r="F1345">
            <v>3153.54</v>
          </cell>
          <cell r="G1345">
            <v>3153.54</v>
          </cell>
        </row>
        <row r="1346">
          <cell r="C1346" t="str">
            <v>00V364</v>
          </cell>
          <cell r="D1346" t="str">
            <v>4890K</v>
          </cell>
          <cell r="F1346">
            <v>4412.2700000000004</v>
          </cell>
          <cell r="G1346">
            <v>4412.2700000000004</v>
          </cell>
        </row>
        <row r="1347">
          <cell r="C1347" t="str">
            <v>00V364</v>
          </cell>
          <cell r="D1347" t="str">
            <v>4890K</v>
          </cell>
          <cell r="F1347">
            <v>6251.32</v>
          </cell>
          <cell r="G1347">
            <v>6251.32</v>
          </cell>
        </row>
        <row r="1348">
          <cell r="C1348" t="str">
            <v>00V364</v>
          </cell>
          <cell r="D1348" t="str">
            <v>4890K</v>
          </cell>
          <cell r="E1348">
            <v>0</v>
          </cell>
          <cell r="F1348">
            <v>6418.98</v>
          </cell>
          <cell r="G1348">
            <v>6418.98</v>
          </cell>
        </row>
        <row r="1349">
          <cell r="C1349" t="str">
            <v>00V364</v>
          </cell>
          <cell r="D1349" t="str">
            <v>4890K</v>
          </cell>
          <cell r="F1349">
            <v>7296.72</v>
          </cell>
          <cell r="G1349">
            <v>7296.72</v>
          </cell>
        </row>
        <row r="1350">
          <cell r="C1350" t="str">
            <v>00V364</v>
          </cell>
          <cell r="D1350" t="str">
            <v>4890K</v>
          </cell>
          <cell r="F1350">
            <v>12714.76</v>
          </cell>
          <cell r="G1350">
            <v>12714.76</v>
          </cell>
        </row>
        <row r="1351">
          <cell r="C1351" t="str">
            <v>00V364</v>
          </cell>
          <cell r="D1351" t="str">
            <v>4890K</v>
          </cell>
          <cell r="F1351">
            <v>13002.36</v>
          </cell>
          <cell r="G1351">
            <v>13002.36</v>
          </cell>
        </row>
        <row r="1352">
          <cell r="C1352" t="str">
            <v>00V364</v>
          </cell>
          <cell r="D1352" t="str">
            <v>4890K</v>
          </cell>
          <cell r="F1352">
            <v>14283.93</v>
          </cell>
          <cell r="G1352">
            <v>14283.93</v>
          </cell>
        </row>
        <row r="1353">
          <cell r="C1353" t="str">
            <v>00V364</v>
          </cell>
          <cell r="D1353" t="str">
            <v>4890K</v>
          </cell>
          <cell r="F1353">
            <v>16491.78</v>
          </cell>
          <cell r="G1353">
            <v>16491.78</v>
          </cell>
        </row>
        <row r="1354">
          <cell r="C1354" t="str">
            <v>00V364</v>
          </cell>
          <cell r="D1354" t="str">
            <v>4890K</v>
          </cell>
          <cell r="E1354">
            <v>300</v>
          </cell>
          <cell r="F1354">
            <v>25738.01</v>
          </cell>
          <cell r="G1354">
            <v>25738.01</v>
          </cell>
        </row>
        <row r="1355">
          <cell r="C1355" t="str">
            <v>00V364</v>
          </cell>
          <cell r="D1355" t="str">
            <v>4890K</v>
          </cell>
          <cell r="F1355">
            <v>27292.2</v>
          </cell>
          <cell r="G1355">
            <v>27292.2</v>
          </cell>
        </row>
        <row r="1356">
          <cell r="C1356" t="str">
            <v>00V364</v>
          </cell>
          <cell r="D1356" t="str">
            <v>4890K</v>
          </cell>
          <cell r="F1356">
            <v>37288.400000000001</v>
          </cell>
          <cell r="G1356">
            <v>37288.400000000001</v>
          </cell>
        </row>
        <row r="1357">
          <cell r="C1357" t="str">
            <v>00V364</v>
          </cell>
          <cell r="D1357" t="str">
            <v>4890K</v>
          </cell>
          <cell r="E1357">
            <v>300</v>
          </cell>
          <cell r="F1357">
            <v>53502.7</v>
          </cell>
          <cell r="G1357">
            <v>53502.7</v>
          </cell>
        </row>
        <row r="1358">
          <cell r="C1358" t="str">
            <v>00V364</v>
          </cell>
          <cell r="D1358" t="str">
            <v>4890K</v>
          </cell>
          <cell r="F1358">
            <v>61067.199999999997</v>
          </cell>
          <cell r="G1358">
            <v>61067.199999999997</v>
          </cell>
        </row>
        <row r="1359">
          <cell r="C1359" t="str">
            <v>00V364 Total</v>
          </cell>
          <cell r="D1359" t="str">
            <v>4950K</v>
          </cell>
          <cell r="E1359">
            <v>0</v>
          </cell>
          <cell r="F1359">
            <v>300133.8</v>
          </cell>
          <cell r="G1359">
            <v>300133.8</v>
          </cell>
        </row>
        <row r="1360">
          <cell r="C1360" t="str">
            <v>00V365</v>
          </cell>
          <cell r="D1360" t="str">
            <v>4890K</v>
          </cell>
          <cell r="F1360">
            <v>57357.9</v>
          </cell>
          <cell r="G1360">
            <v>57357.9</v>
          </cell>
        </row>
        <row r="1361">
          <cell r="C1361" t="str">
            <v>00V365</v>
          </cell>
          <cell r="D1361" t="str">
            <v>4890K</v>
          </cell>
          <cell r="F1361">
            <v>58003.13</v>
          </cell>
          <cell r="G1361">
            <v>58003.13</v>
          </cell>
        </row>
        <row r="1362">
          <cell r="C1362" t="str">
            <v>00V365</v>
          </cell>
          <cell r="D1362" t="str">
            <v>4890K</v>
          </cell>
          <cell r="F1362">
            <v>81591.83</v>
          </cell>
          <cell r="G1362">
            <v>81591.83</v>
          </cell>
        </row>
        <row r="1363">
          <cell r="C1363" t="str">
            <v>00V365</v>
          </cell>
          <cell r="D1363" t="str">
            <v>4890K</v>
          </cell>
          <cell r="F1363">
            <v>96143.9</v>
          </cell>
          <cell r="G1363">
            <v>96143.9</v>
          </cell>
        </row>
        <row r="1364">
          <cell r="C1364" t="str">
            <v>00V365</v>
          </cell>
          <cell r="D1364" t="str">
            <v>4890K</v>
          </cell>
          <cell r="F1364">
            <v>100077.18</v>
          </cell>
          <cell r="G1364">
            <v>100077.18</v>
          </cell>
        </row>
        <row r="1365">
          <cell r="C1365" t="str">
            <v>00V365</v>
          </cell>
          <cell r="D1365" t="str">
            <v>4890K</v>
          </cell>
          <cell r="F1365">
            <v>116650.08</v>
          </cell>
          <cell r="G1365">
            <v>116650.08</v>
          </cell>
        </row>
        <row r="1366">
          <cell r="C1366" t="str">
            <v>00V365</v>
          </cell>
          <cell r="D1366" t="str">
            <v>4890K</v>
          </cell>
          <cell r="F1366">
            <v>126146.98</v>
          </cell>
          <cell r="G1366">
            <v>126146.98</v>
          </cell>
        </row>
        <row r="1367">
          <cell r="C1367" t="str">
            <v>00V365</v>
          </cell>
          <cell r="D1367" t="str">
            <v>4890K</v>
          </cell>
          <cell r="F1367">
            <v>167005.54999999999</v>
          </cell>
          <cell r="G1367">
            <v>167005.54999999999</v>
          </cell>
        </row>
        <row r="1368">
          <cell r="C1368" t="str">
            <v>00V365</v>
          </cell>
          <cell r="D1368" t="str">
            <v>4890K</v>
          </cell>
          <cell r="F1368">
            <v>236212.34</v>
          </cell>
          <cell r="G1368">
            <v>236212.34</v>
          </cell>
        </row>
        <row r="1369">
          <cell r="C1369" t="str">
            <v>00V365</v>
          </cell>
          <cell r="D1369" t="str">
            <v>4890K</v>
          </cell>
          <cell r="E1369">
            <v>0</v>
          </cell>
          <cell r="F1369">
            <v>346904</v>
          </cell>
          <cell r="G1369">
            <v>346904</v>
          </cell>
        </row>
        <row r="1370">
          <cell r="C1370" t="str">
            <v>00V365</v>
          </cell>
          <cell r="D1370" t="str">
            <v>4890K</v>
          </cell>
          <cell r="F1370">
            <v>350176.25</v>
          </cell>
          <cell r="G1370">
            <v>350176.25</v>
          </cell>
        </row>
        <row r="1371">
          <cell r="C1371" t="str">
            <v>00V365</v>
          </cell>
          <cell r="D1371" t="str">
            <v>4890K</v>
          </cell>
          <cell r="F1371">
            <v>485440.27</v>
          </cell>
          <cell r="G1371">
            <v>485440.27</v>
          </cell>
        </row>
        <row r="1372">
          <cell r="C1372" t="str">
            <v>00V365 Total</v>
          </cell>
          <cell r="D1372" t="str">
            <v>4950K</v>
          </cell>
          <cell r="E1372">
            <v>0</v>
          </cell>
          <cell r="F1372">
            <v>2221709.41</v>
          </cell>
          <cell r="G1372">
            <v>2221709.41</v>
          </cell>
        </row>
        <row r="1373">
          <cell r="C1373" t="str">
            <v>00V367</v>
          </cell>
          <cell r="D1373" t="str">
            <v>4890K</v>
          </cell>
          <cell r="F1373">
            <v>24551.81</v>
          </cell>
          <cell r="G1373">
            <v>24551.81</v>
          </cell>
        </row>
        <row r="1374">
          <cell r="C1374" t="str">
            <v>00V367</v>
          </cell>
          <cell r="D1374" t="str">
            <v>4890K</v>
          </cell>
          <cell r="F1374">
            <v>82381.52</v>
          </cell>
          <cell r="G1374">
            <v>82381.52</v>
          </cell>
        </row>
        <row r="1375">
          <cell r="C1375" t="str">
            <v>00V367 Total</v>
          </cell>
          <cell r="D1375" t="str">
            <v>4950K</v>
          </cell>
          <cell r="E1375">
            <v>0</v>
          </cell>
          <cell r="F1375">
            <v>106933.33</v>
          </cell>
          <cell r="G1375">
            <v>106933.33</v>
          </cell>
        </row>
        <row r="1376">
          <cell r="C1376" t="str">
            <v>00V368</v>
          </cell>
          <cell r="D1376" t="str">
            <v>4890K</v>
          </cell>
          <cell r="F1376">
            <v>18701.849999999999</v>
          </cell>
          <cell r="G1376">
            <v>18701.849999999999</v>
          </cell>
        </row>
        <row r="1377">
          <cell r="C1377" t="str">
            <v>00V368</v>
          </cell>
          <cell r="D1377" t="str">
            <v>4890K</v>
          </cell>
          <cell r="F1377">
            <v>19331.32</v>
          </cell>
          <cell r="G1377">
            <v>19331.32</v>
          </cell>
        </row>
        <row r="1378">
          <cell r="C1378" t="str">
            <v>00V368</v>
          </cell>
          <cell r="D1378" t="str">
            <v>4890K</v>
          </cell>
          <cell r="F1378">
            <v>19553.57</v>
          </cell>
          <cell r="G1378">
            <v>19553.57</v>
          </cell>
        </row>
        <row r="1379">
          <cell r="C1379" t="str">
            <v>00V368</v>
          </cell>
          <cell r="D1379" t="str">
            <v>4890K</v>
          </cell>
          <cell r="F1379">
            <v>25184.97</v>
          </cell>
          <cell r="G1379">
            <v>25184.97</v>
          </cell>
        </row>
        <row r="1380">
          <cell r="C1380" t="str">
            <v>00V368</v>
          </cell>
          <cell r="D1380" t="str">
            <v>4890K</v>
          </cell>
          <cell r="F1380">
            <v>25756.81</v>
          </cell>
          <cell r="G1380">
            <v>25756.81</v>
          </cell>
        </row>
        <row r="1381">
          <cell r="C1381" t="str">
            <v>00V368</v>
          </cell>
          <cell r="D1381" t="str">
            <v>4890K</v>
          </cell>
          <cell r="F1381">
            <v>34389.32</v>
          </cell>
          <cell r="G1381">
            <v>34389.32</v>
          </cell>
        </row>
        <row r="1382">
          <cell r="C1382" t="str">
            <v>00V368</v>
          </cell>
          <cell r="D1382" t="str">
            <v>4890K</v>
          </cell>
          <cell r="E1382">
            <v>6836.04</v>
          </cell>
          <cell r="F1382">
            <v>55990.62</v>
          </cell>
          <cell r="G1382">
            <v>55990.62</v>
          </cell>
        </row>
        <row r="1383">
          <cell r="C1383" t="str">
            <v>00V368</v>
          </cell>
          <cell r="D1383" t="str">
            <v>4890K</v>
          </cell>
          <cell r="F1383">
            <v>62942.22</v>
          </cell>
          <cell r="G1383">
            <v>62942.22</v>
          </cell>
        </row>
        <row r="1384">
          <cell r="C1384" t="str">
            <v>00V368</v>
          </cell>
          <cell r="D1384" t="str">
            <v>4890K</v>
          </cell>
          <cell r="F1384">
            <v>78699.570000000007</v>
          </cell>
          <cell r="G1384">
            <v>78699.570000000007</v>
          </cell>
        </row>
        <row r="1385">
          <cell r="C1385" t="str">
            <v>00V368</v>
          </cell>
          <cell r="D1385" t="str">
            <v>4890K</v>
          </cell>
          <cell r="F1385">
            <v>87155.95</v>
          </cell>
          <cell r="G1385">
            <v>87155.95</v>
          </cell>
        </row>
        <row r="1386">
          <cell r="C1386" t="str">
            <v>00V368</v>
          </cell>
          <cell r="D1386" t="str">
            <v>4890K</v>
          </cell>
          <cell r="F1386">
            <v>116156.03</v>
          </cell>
          <cell r="G1386">
            <v>116156.03</v>
          </cell>
        </row>
        <row r="1387">
          <cell r="C1387" t="str">
            <v>00V368</v>
          </cell>
          <cell r="D1387" t="str">
            <v>4890K</v>
          </cell>
          <cell r="F1387">
            <v>119940.61</v>
          </cell>
          <cell r="G1387">
            <v>119940.61</v>
          </cell>
        </row>
        <row r="1388">
          <cell r="C1388" t="str">
            <v>00V368 Total</v>
          </cell>
          <cell r="D1388" t="str">
            <v>4950K</v>
          </cell>
          <cell r="E1388">
            <v>0</v>
          </cell>
          <cell r="F1388">
            <v>663802.84</v>
          </cell>
          <cell r="G1388">
            <v>663802.84</v>
          </cell>
        </row>
        <row r="1389">
          <cell r="C1389" t="str">
            <v>00V369</v>
          </cell>
          <cell r="D1389" t="str">
            <v>4890K</v>
          </cell>
          <cell r="F1389">
            <v>110211.16</v>
          </cell>
          <cell r="G1389">
            <v>110211.16</v>
          </cell>
        </row>
        <row r="1390">
          <cell r="C1390" t="str">
            <v>00V369</v>
          </cell>
          <cell r="D1390" t="str">
            <v>4890K</v>
          </cell>
          <cell r="E1390">
            <v>14438.24</v>
          </cell>
          <cell r="F1390">
            <v>113110.23</v>
          </cell>
          <cell r="G1390">
            <v>113110.23</v>
          </cell>
        </row>
        <row r="1391">
          <cell r="C1391" t="str">
            <v>00V369</v>
          </cell>
          <cell r="D1391" t="str">
            <v>4890K</v>
          </cell>
          <cell r="F1391">
            <v>114525.5</v>
          </cell>
          <cell r="G1391">
            <v>114525.5</v>
          </cell>
        </row>
        <row r="1392">
          <cell r="C1392" t="str">
            <v>00V369</v>
          </cell>
          <cell r="D1392" t="str">
            <v>4890K</v>
          </cell>
          <cell r="E1392">
            <v>21274.28</v>
          </cell>
          <cell r="F1392">
            <v>149328</v>
          </cell>
          <cell r="G1392">
            <v>149328</v>
          </cell>
        </row>
        <row r="1393">
          <cell r="C1393" t="str">
            <v>00V369</v>
          </cell>
          <cell r="D1393" t="str">
            <v>4890K</v>
          </cell>
          <cell r="F1393">
            <v>158553.84</v>
          </cell>
          <cell r="G1393">
            <v>158553.84</v>
          </cell>
        </row>
        <row r="1394">
          <cell r="C1394" t="str">
            <v>00V369</v>
          </cell>
          <cell r="D1394" t="str">
            <v>4890K</v>
          </cell>
          <cell r="F1394">
            <v>254407.3</v>
          </cell>
          <cell r="G1394">
            <v>254407.3</v>
          </cell>
        </row>
        <row r="1395">
          <cell r="C1395" t="str">
            <v>00V369</v>
          </cell>
          <cell r="D1395" t="str">
            <v>4890K</v>
          </cell>
          <cell r="F1395">
            <v>301769.27</v>
          </cell>
          <cell r="G1395">
            <v>301769.27</v>
          </cell>
        </row>
        <row r="1396">
          <cell r="C1396" t="str">
            <v>00V369</v>
          </cell>
          <cell r="D1396" t="str">
            <v>4890K</v>
          </cell>
          <cell r="F1396">
            <v>364432.74</v>
          </cell>
          <cell r="G1396">
            <v>364432.74</v>
          </cell>
        </row>
        <row r="1397">
          <cell r="C1397" t="str">
            <v>00V369</v>
          </cell>
          <cell r="D1397" t="str">
            <v>4890K</v>
          </cell>
          <cell r="F1397">
            <v>497930.21</v>
          </cell>
          <cell r="G1397">
            <v>497930.21</v>
          </cell>
        </row>
        <row r="1398">
          <cell r="C1398" t="str">
            <v>00V369</v>
          </cell>
          <cell r="D1398" t="str">
            <v>4890K</v>
          </cell>
          <cell r="F1398">
            <v>715479.22</v>
          </cell>
          <cell r="G1398">
            <v>715479.22</v>
          </cell>
        </row>
        <row r="1399">
          <cell r="C1399" t="str">
            <v>00V369</v>
          </cell>
          <cell r="D1399" t="str">
            <v>4890K</v>
          </cell>
          <cell r="F1399">
            <v>742038.61</v>
          </cell>
          <cell r="G1399">
            <v>742038.61</v>
          </cell>
        </row>
        <row r="1400">
          <cell r="C1400" t="str">
            <v>00V369</v>
          </cell>
          <cell r="D1400" t="str">
            <v>4890K</v>
          </cell>
          <cell r="F1400">
            <v>788125.13</v>
          </cell>
          <cell r="G1400">
            <v>788125.13</v>
          </cell>
        </row>
        <row r="1401">
          <cell r="C1401" t="str">
            <v>00V369 Total</v>
          </cell>
          <cell r="D1401" t="str">
            <v>4950K</v>
          </cell>
          <cell r="E1401">
            <v>0</v>
          </cell>
          <cell r="F1401">
            <v>4309911.21</v>
          </cell>
          <cell r="G1401">
            <v>4309911.21</v>
          </cell>
        </row>
        <row r="1402">
          <cell r="C1402" t="str">
            <v>00V380</v>
          </cell>
          <cell r="D1402" t="str">
            <v>4890K</v>
          </cell>
          <cell r="F1402">
            <v>1526354.15</v>
          </cell>
          <cell r="G1402">
            <v>1526354.15</v>
          </cell>
        </row>
        <row r="1403">
          <cell r="C1403" t="str">
            <v>00V380</v>
          </cell>
          <cell r="D1403" t="str">
            <v>4890K</v>
          </cell>
          <cell r="F1403">
            <v>1595914.25</v>
          </cell>
          <cell r="G1403">
            <v>1595914.25</v>
          </cell>
        </row>
        <row r="1404">
          <cell r="C1404" t="str">
            <v>00V380</v>
          </cell>
          <cell r="D1404" t="str">
            <v>4890K</v>
          </cell>
          <cell r="F1404">
            <v>1612784.56</v>
          </cell>
          <cell r="G1404">
            <v>1612784.56</v>
          </cell>
        </row>
        <row r="1405">
          <cell r="C1405" t="str">
            <v>00V380</v>
          </cell>
          <cell r="D1405" t="str">
            <v>4890K</v>
          </cell>
          <cell r="F1405">
            <v>1625171.37</v>
          </cell>
          <cell r="G1405">
            <v>1625171.37</v>
          </cell>
        </row>
        <row r="1406">
          <cell r="C1406" t="str">
            <v>00V380</v>
          </cell>
          <cell r="D1406" t="str">
            <v>4890K</v>
          </cell>
          <cell r="F1406">
            <v>1632072.61</v>
          </cell>
          <cell r="G1406">
            <v>1632072.61</v>
          </cell>
        </row>
        <row r="1407">
          <cell r="C1407" t="str">
            <v>00V380</v>
          </cell>
          <cell r="D1407" t="str">
            <v>4890K</v>
          </cell>
          <cell r="F1407">
            <v>1756347.56</v>
          </cell>
          <cell r="G1407">
            <v>1756347.56</v>
          </cell>
        </row>
        <row r="1408">
          <cell r="C1408" t="str">
            <v>00V380</v>
          </cell>
          <cell r="D1408" t="str">
            <v>4890K</v>
          </cell>
          <cell r="F1408">
            <v>1808379.03</v>
          </cell>
          <cell r="G1408">
            <v>1808379.03</v>
          </cell>
        </row>
        <row r="1409">
          <cell r="C1409" t="str">
            <v>00V380</v>
          </cell>
          <cell r="D1409" t="str">
            <v>4890K</v>
          </cell>
          <cell r="F1409">
            <v>1870252.4</v>
          </cell>
          <cell r="G1409">
            <v>1870252.4</v>
          </cell>
        </row>
        <row r="1410">
          <cell r="C1410" t="str">
            <v>00V380</v>
          </cell>
          <cell r="D1410" t="str">
            <v>4890K</v>
          </cell>
          <cell r="F1410">
            <v>2018408.12</v>
          </cell>
          <cell r="G1410">
            <v>2018408.12</v>
          </cell>
        </row>
        <row r="1411">
          <cell r="C1411" t="str">
            <v>00V380</v>
          </cell>
          <cell r="D1411" t="str">
            <v>4890K</v>
          </cell>
          <cell r="F1411">
            <v>2019242.67</v>
          </cell>
          <cell r="G1411">
            <v>2019242.67</v>
          </cell>
        </row>
        <row r="1412">
          <cell r="C1412" t="str">
            <v>00V380</v>
          </cell>
          <cell r="D1412" t="str">
            <v>4890K</v>
          </cell>
          <cell r="F1412">
            <v>2054142.23</v>
          </cell>
          <cell r="G1412">
            <v>2054142.23</v>
          </cell>
        </row>
        <row r="1413">
          <cell r="C1413" t="str">
            <v>00V380</v>
          </cell>
          <cell r="D1413" t="str">
            <v>4890K</v>
          </cell>
          <cell r="F1413">
            <v>2381834.17</v>
          </cell>
          <cell r="G1413">
            <v>2381834.17</v>
          </cell>
        </row>
        <row r="1414">
          <cell r="C1414" t="str">
            <v>00V380 Total</v>
          </cell>
          <cell r="D1414" t="str">
            <v>4950K</v>
          </cell>
          <cell r="E1414">
            <v>0</v>
          </cell>
          <cell r="F1414">
            <v>21900903.119999997</v>
          </cell>
          <cell r="G1414">
            <v>21900903.119999997</v>
          </cell>
        </row>
        <row r="1415">
          <cell r="C1415" t="str">
            <v>00V385</v>
          </cell>
          <cell r="D1415" t="str">
            <v>4890K</v>
          </cell>
          <cell r="E1415">
            <v>0</v>
          </cell>
          <cell r="F1415">
            <v>70217.179999999993</v>
          </cell>
          <cell r="G1415">
            <v>70217.179999999993</v>
          </cell>
        </row>
        <row r="1416">
          <cell r="C1416" t="str">
            <v>00V385</v>
          </cell>
          <cell r="D1416" t="str">
            <v>4890K</v>
          </cell>
          <cell r="F1416">
            <v>71848.66</v>
          </cell>
          <cell r="G1416">
            <v>71848.66</v>
          </cell>
        </row>
        <row r="1417">
          <cell r="C1417" t="str">
            <v>00V385</v>
          </cell>
          <cell r="D1417" t="str">
            <v>4890K</v>
          </cell>
          <cell r="F1417">
            <v>72065.509999999995</v>
          </cell>
          <cell r="G1417">
            <v>72065.509999999995</v>
          </cell>
        </row>
        <row r="1418">
          <cell r="C1418" t="str">
            <v>00V385</v>
          </cell>
          <cell r="D1418" t="str">
            <v>4890K</v>
          </cell>
          <cell r="F1418">
            <v>74704.89</v>
          </cell>
          <cell r="G1418">
            <v>74704.89</v>
          </cell>
        </row>
        <row r="1419">
          <cell r="C1419" t="str">
            <v>00V385</v>
          </cell>
          <cell r="D1419" t="str">
            <v>4890K</v>
          </cell>
          <cell r="F1419">
            <v>75834.22</v>
          </cell>
          <cell r="G1419">
            <v>75834.22</v>
          </cell>
        </row>
        <row r="1420">
          <cell r="C1420" t="str">
            <v>00V385</v>
          </cell>
          <cell r="D1420" t="str">
            <v>4890K</v>
          </cell>
          <cell r="F1420">
            <v>77658.03</v>
          </cell>
          <cell r="G1420">
            <v>77658.03</v>
          </cell>
        </row>
        <row r="1421">
          <cell r="C1421" t="str">
            <v>00V385</v>
          </cell>
          <cell r="D1421" t="str">
            <v>4890K</v>
          </cell>
          <cell r="F1421">
            <v>79753.899999999994</v>
          </cell>
          <cell r="G1421">
            <v>79753.899999999994</v>
          </cell>
        </row>
        <row r="1422">
          <cell r="C1422" t="str">
            <v>00V385</v>
          </cell>
          <cell r="D1422" t="str">
            <v>4890K</v>
          </cell>
          <cell r="E1422">
            <v>0</v>
          </cell>
          <cell r="F1422">
            <v>80049.100000000006</v>
          </cell>
          <cell r="G1422">
            <v>80049.100000000006</v>
          </cell>
        </row>
        <row r="1423">
          <cell r="C1423" t="str">
            <v>00V385</v>
          </cell>
          <cell r="D1423" t="str">
            <v>4890K</v>
          </cell>
          <cell r="E1423">
            <v>233522061.75999993</v>
          </cell>
          <cell r="F1423">
            <v>81148.88</v>
          </cell>
          <cell r="G1423">
            <v>81148.88</v>
          </cell>
        </row>
        <row r="1424">
          <cell r="C1424" t="str">
            <v>00V385</v>
          </cell>
          <cell r="D1424" t="str">
            <v>4890K</v>
          </cell>
          <cell r="F1424">
            <v>83014.13</v>
          </cell>
          <cell r="G1424">
            <v>83014.13</v>
          </cell>
        </row>
        <row r="1425">
          <cell r="C1425" t="str">
            <v>00V385</v>
          </cell>
          <cell r="D1425" t="str">
            <v>4890K</v>
          </cell>
          <cell r="F1425">
            <v>89367.33</v>
          </cell>
          <cell r="G1425">
            <v>89367.33</v>
          </cell>
        </row>
        <row r="1426">
          <cell r="C1426" t="str">
            <v>00V385</v>
          </cell>
          <cell r="D1426" t="str">
            <v>4890K</v>
          </cell>
          <cell r="F1426">
            <v>95643.47</v>
          </cell>
          <cell r="G1426">
            <v>95643.47</v>
          </cell>
        </row>
        <row r="1427">
          <cell r="C1427" t="str">
            <v>00V385 Total</v>
          </cell>
          <cell r="E1427">
            <v>0</v>
          </cell>
          <cell r="F1427">
            <v>951305.29999999993</v>
          </cell>
          <cell r="G1427">
            <v>951305.29999999993</v>
          </cell>
        </row>
        <row r="1428">
          <cell r="C1428" t="str">
            <v>00V426</v>
          </cell>
          <cell r="D1428" t="str">
            <v>4890K</v>
          </cell>
          <cell r="F1428">
            <v>22.66</v>
          </cell>
          <cell r="G1428">
            <v>22.66</v>
          </cell>
        </row>
        <row r="1429">
          <cell r="C1429" t="str">
            <v>00V426</v>
          </cell>
          <cell r="D1429" t="str">
            <v>4890K</v>
          </cell>
          <cell r="F1429">
            <v>46.38</v>
          </cell>
          <cell r="G1429">
            <v>46.38</v>
          </cell>
        </row>
        <row r="1430">
          <cell r="C1430" t="str">
            <v>00V426</v>
          </cell>
          <cell r="D1430" t="str">
            <v>4890K</v>
          </cell>
          <cell r="F1430">
            <v>246.24</v>
          </cell>
          <cell r="G1430">
            <v>246.24</v>
          </cell>
        </row>
        <row r="1431">
          <cell r="C1431" t="str">
            <v>00V426</v>
          </cell>
          <cell r="D1431" t="str">
            <v>4890K</v>
          </cell>
          <cell r="F1431">
            <v>339.38</v>
          </cell>
          <cell r="G1431">
            <v>339.38</v>
          </cell>
        </row>
        <row r="1432">
          <cell r="C1432" t="str">
            <v>00V426</v>
          </cell>
          <cell r="D1432" t="str">
            <v>4890K</v>
          </cell>
          <cell r="F1432">
            <v>1065.18</v>
          </cell>
          <cell r="G1432">
            <v>1065.18</v>
          </cell>
        </row>
        <row r="1433">
          <cell r="C1433" t="str">
            <v>00V426 Total</v>
          </cell>
          <cell r="E1433">
            <v>0</v>
          </cell>
          <cell r="F1433">
            <v>1719.8400000000001</v>
          </cell>
          <cell r="G1433">
            <v>1719.8400000000001</v>
          </cell>
        </row>
        <row r="1434">
          <cell r="C1434" t="str">
            <v>00V429</v>
          </cell>
          <cell r="D1434" t="str">
            <v>4890K</v>
          </cell>
          <cell r="F1434">
            <v>10488.61</v>
          </cell>
          <cell r="G1434">
            <v>10488.61</v>
          </cell>
        </row>
        <row r="1435">
          <cell r="C1435" t="str">
            <v>00V429</v>
          </cell>
          <cell r="D1435" t="str">
            <v>4890K</v>
          </cell>
          <cell r="F1435">
            <v>12570.3</v>
          </cell>
          <cell r="G1435">
            <v>12570.3</v>
          </cell>
        </row>
        <row r="1436">
          <cell r="C1436" t="str">
            <v>00V429</v>
          </cell>
          <cell r="D1436" t="str">
            <v>4890K</v>
          </cell>
          <cell r="F1436">
            <v>14002.28</v>
          </cell>
          <cell r="G1436">
            <v>14002.28</v>
          </cell>
        </row>
        <row r="1437">
          <cell r="C1437" t="str">
            <v>00V429</v>
          </cell>
          <cell r="D1437" t="str">
            <v>4890K</v>
          </cell>
          <cell r="F1437">
            <v>15615.99</v>
          </cell>
          <cell r="G1437">
            <v>15615.99</v>
          </cell>
        </row>
        <row r="1438">
          <cell r="C1438" t="str">
            <v>00V429</v>
          </cell>
          <cell r="D1438" t="str">
            <v>4890K</v>
          </cell>
          <cell r="F1438">
            <v>18985</v>
          </cell>
          <cell r="G1438">
            <v>18985</v>
          </cell>
        </row>
        <row r="1439">
          <cell r="C1439" t="str">
            <v>00V429</v>
          </cell>
          <cell r="D1439" t="str">
            <v>4890K</v>
          </cell>
          <cell r="F1439">
            <v>28490.66</v>
          </cell>
          <cell r="G1439">
            <v>28490.66</v>
          </cell>
        </row>
        <row r="1440">
          <cell r="C1440" t="str">
            <v>00V429</v>
          </cell>
          <cell r="D1440" t="str">
            <v>4890K</v>
          </cell>
          <cell r="F1440">
            <v>31484.92</v>
          </cell>
          <cell r="G1440">
            <v>31484.92</v>
          </cell>
        </row>
        <row r="1441">
          <cell r="C1441" t="str">
            <v>00V429</v>
          </cell>
          <cell r="D1441" t="str">
            <v>4890K</v>
          </cell>
          <cell r="F1441">
            <v>47883.77</v>
          </cell>
          <cell r="G1441">
            <v>47883.77</v>
          </cell>
        </row>
        <row r="1442">
          <cell r="C1442" t="str">
            <v>00V429</v>
          </cell>
          <cell r="D1442" t="str">
            <v>4890K</v>
          </cell>
          <cell r="F1442">
            <v>58437.4</v>
          </cell>
          <cell r="G1442">
            <v>58437.4</v>
          </cell>
        </row>
        <row r="1443">
          <cell r="C1443" t="str">
            <v>00V429</v>
          </cell>
          <cell r="D1443" t="str">
            <v>4890K</v>
          </cell>
          <cell r="F1443">
            <v>67896.63</v>
          </cell>
          <cell r="G1443">
            <v>67896.63</v>
          </cell>
        </row>
        <row r="1444">
          <cell r="C1444" t="str">
            <v>00V429</v>
          </cell>
          <cell r="D1444" t="str">
            <v>4890K</v>
          </cell>
          <cell r="F1444">
            <v>80282.240000000005</v>
          </cell>
          <cell r="G1444">
            <v>80282.240000000005</v>
          </cell>
        </row>
        <row r="1445">
          <cell r="C1445" t="str">
            <v>00V429</v>
          </cell>
          <cell r="D1445" t="str">
            <v>4890K</v>
          </cell>
          <cell r="F1445">
            <v>83387.44</v>
          </cell>
          <cell r="G1445">
            <v>83387.44</v>
          </cell>
        </row>
        <row r="1446">
          <cell r="C1446" t="str">
            <v>00V429 Total</v>
          </cell>
          <cell r="E1446">
            <v>0</v>
          </cell>
          <cell r="F1446">
            <v>469525.24</v>
          </cell>
          <cell r="G1446">
            <v>469525.24</v>
          </cell>
        </row>
        <row r="1447">
          <cell r="C1447" t="str">
            <v>00V661</v>
          </cell>
          <cell r="D1447" t="str">
            <v>4890K</v>
          </cell>
          <cell r="F1447">
            <v>98656.88</v>
          </cell>
          <cell r="G1447">
            <v>98656.88</v>
          </cell>
        </row>
        <row r="1448">
          <cell r="C1448" t="str">
            <v>00V661</v>
          </cell>
          <cell r="D1448" t="str">
            <v>4890K</v>
          </cell>
          <cell r="F1448">
            <v>100649.05</v>
          </cell>
          <cell r="G1448">
            <v>100649.05</v>
          </cell>
        </row>
        <row r="1449">
          <cell r="C1449" t="str">
            <v>00V661</v>
          </cell>
          <cell r="D1449" t="str">
            <v>4890K</v>
          </cell>
          <cell r="F1449">
            <v>111454.64</v>
          </cell>
          <cell r="G1449">
            <v>111454.64</v>
          </cell>
        </row>
        <row r="1450">
          <cell r="C1450" t="str">
            <v>00V661</v>
          </cell>
          <cell r="D1450" t="str">
            <v>4890K</v>
          </cell>
          <cell r="F1450">
            <v>125355.43</v>
          </cell>
          <cell r="G1450">
            <v>125355.43</v>
          </cell>
        </row>
        <row r="1451">
          <cell r="C1451" t="str">
            <v>00V661</v>
          </cell>
          <cell r="D1451" t="str">
            <v>4890K</v>
          </cell>
          <cell r="F1451">
            <v>132899.48000000001</v>
          </cell>
          <cell r="G1451">
            <v>132899.48000000001</v>
          </cell>
        </row>
        <row r="1452">
          <cell r="C1452" t="str">
            <v>00V661</v>
          </cell>
          <cell r="D1452" t="str">
            <v>4890K</v>
          </cell>
          <cell r="F1452">
            <v>213516.15</v>
          </cell>
          <cell r="G1452">
            <v>213516.15</v>
          </cell>
        </row>
        <row r="1453">
          <cell r="C1453" t="str">
            <v>00V661</v>
          </cell>
          <cell r="D1453" t="str">
            <v>4890K</v>
          </cell>
          <cell r="F1453">
            <v>310801.78999999998</v>
          </cell>
          <cell r="G1453">
            <v>310801.78999999998</v>
          </cell>
        </row>
        <row r="1454">
          <cell r="C1454" t="str">
            <v>00V661</v>
          </cell>
          <cell r="D1454" t="str">
            <v>4890K</v>
          </cell>
          <cell r="F1454">
            <v>345434.48</v>
          </cell>
          <cell r="G1454">
            <v>345434.48</v>
          </cell>
        </row>
        <row r="1455">
          <cell r="C1455" t="str">
            <v>00V661</v>
          </cell>
          <cell r="D1455" t="str">
            <v>4890K</v>
          </cell>
          <cell r="F1455">
            <v>462136.44</v>
          </cell>
          <cell r="G1455">
            <v>462136.44</v>
          </cell>
        </row>
        <row r="1456">
          <cell r="C1456" t="str">
            <v>00V661</v>
          </cell>
          <cell r="D1456" t="str">
            <v>4890K</v>
          </cell>
          <cell r="F1456">
            <v>621387.76</v>
          </cell>
          <cell r="G1456">
            <v>621387.76</v>
          </cell>
        </row>
        <row r="1457">
          <cell r="C1457" t="str">
            <v>00V661</v>
          </cell>
          <cell r="D1457" t="str">
            <v>4890K</v>
          </cell>
          <cell r="F1457">
            <v>632599.39</v>
          </cell>
          <cell r="G1457">
            <v>632599.39</v>
          </cell>
        </row>
        <row r="1458">
          <cell r="C1458" t="str">
            <v>00V661</v>
          </cell>
          <cell r="D1458" t="str">
            <v>4890K</v>
          </cell>
          <cell r="F1458">
            <v>695581.45</v>
          </cell>
          <cell r="G1458">
            <v>695581.45</v>
          </cell>
        </row>
        <row r="1459">
          <cell r="C1459" t="str">
            <v>00V661 Total</v>
          </cell>
          <cell r="E1459">
            <v>0</v>
          </cell>
          <cell r="F1459">
            <v>3850472.9399999995</v>
          </cell>
          <cell r="G1459">
            <v>3850472.9399999995</v>
          </cell>
        </row>
        <row r="1460">
          <cell r="C1460" t="str">
            <v>00V662</v>
          </cell>
          <cell r="D1460" t="str">
            <v>4890K</v>
          </cell>
          <cell r="F1460">
            <v>51595.91</v>
          </cell>
          <cell r="G1460">
            <v>51595.91</v>
          </cell>
        </row>
        <row r="1461">
          <cell r="C1461" t="str">
            <v>00V662</v>
          </cell>
          <cell r="D1461" t="str">
            <v>4890K</v>
          </cell>
          <cell r="F1461">
            <v>54334.39</v>
          </cell>
          <cell r="G1461">
            <v>54334.39</v>
          </cell>
        </row>
        <row r="1462">
          <cell r="C1462" t="str">
            <v>00V662</v>
          </cell>
          <cell r="D1462" t="str">
            <v>4890K</v>
          </cell>
          <cell r="F1462">
            <v>58490.12</v>
          </cell>
          <cell r="G1462">
            <v>58490.12</v>
          </cell>
        </row>
        <row r="1463">
          <cell r="C1463" t="str">
            <v>00V662</v>
          </cell>
          <cell r="D1463" t="str">
            <v>4890K</v>
          </cell>
          <cell r="F1463">
            <v>62922.71</v>
          </cell>
          <cell r="G1463">
            <v>62922.71</v>
          </cell>
        </row>
        <row r="1464">
          <cell r="C1464" t="str">
            <v>00V662</v>
          </cell>
          <cell r="D1464" t="str">
            <v>4890K</v>
          </cell>
          <cell r="F1464">
            <v>78460.38</v>
          </cell>
          <cell r="G1464">
            <v>78460.38</v>
          </cell>
        </row>
        <row r="1465">
          <cell r="C1465" t="str">
            <v>00V662</v>
          </cell>
          <cell r="D1465" t="str">
            <v>4890K</v>
          </cell>
          <cell r="F1465">
            <v>94162.08</v>
          </cell>
          <cell r="G1465">
            <v>94162.08</v>
          </cell>
        </row>
        <row r="1466">
          <cell r="C1466" t="str">
            <v>00V662</v>
          </cell>
          <cell r="D1466" t="str">
            <v>4890K</v>
          </cell>
          <cell r="F1466">
            <v>135257.62</v>
          </cell>
          <cell r="G1466">
            <v>135257.62</v>
          </cell>
        </row>
        <row r="1467">
          <cell r="C1467" t="str">
            <v>00V662</v>
          </cell>
          <cell r="D1467" t="str">
            <v>4890K</v>
          </cell>
          <cell r="F1467">
            <v>147711.43</v>
          </cell>
          <cell r="G1467">
            <v>147711.43</v>
          </cell>
        </row>
        <row r="1468">
          <cell r="C1468" t="str">
            <v>00V662</v>
          </cell>
          <cell r="D1468" t="str">
            <v>4890K</v>
          </cell>
          <cell r="F1468">
            <v>172910.35</v>
          </cell>
          <cell r="G1468">
            <v>172910.35</v>
          </cell>
        </row>
        <row r="1469">
          <cell r="C1469" t="str">
            <v>00V662</v>
          </cell>
          <cell r="D1469" t="str">
            <v>4890K</v>
          </cell>
          <cell r="F1469">
            <v>259896.83</v>
          </cell>
          <cell r="G1469">
            <v>259896.83</v>
          </cell>
        </row>
        <row r="1470">
          <cell r="C1470" t="str">
            <v>00V662</v>
          </cell>
          <cell r="D1470" t="str">
            <v>4890K</v>
          </cell>
          <cell r="F1470">
            <v>262603.63</v>
          </cell>
          <cell r="G1470">
            <v>262603.63</v>
          </cell>
        </row>
        <row r="1471">
          <cell r="C1471" t="str">
            <v>00V662</v>
          </cell>
          <cell r="D1471" t="str">
            <v>4890K</v>
          </cell>
          <cell r="F1471">
            <v>279230.34999999998</v>
          </cell>
          <cell r="G1471">
            <v>279230.34999999998</v>
          </cell>
        </row>
        <row r="1472">
          <cell r="C1472" t="str">
            <v>00V662 Total</v>
          </cell>
          <cell r="E1472">
            <v>0</v>
          </cell>
          <cell r="F1472">
            <v>1657575.7999999998</v>
          </cell>
          <cell r="G1472">
            <v>1657575.7999999998</v>
          </cell>
        </row>
        <row r="1473">
          <cell r="C1473" t="str">
            <v>002411</v>
          </cell>
          <cell r="D1473" t="str">
            <v>4950K</v>
          </cell>
          <cell r="F1473">
            <v>23792.91</v>
          </cell>
          <cell r="G1473">
            <v>23792.91</v>
          </cell>
        </row>
        <row r="1474">
          <cell r="C1474" t="str">
            <v>002411</v>
          </cell>
          <cell r="D1474" t="str">
            <v>4950K</v>
          </cell>
          <cell r="F1474">
            <v>51232.84</v>
          </cell>
          <cell r="G1474">
            <v>51232.84</v>
          </cell>
        </row>
        <row r="1475">
          <cell r="C1475" t="str">
            <v>002411</v>
          </cell>
          <cell r="D1475" t="str">
            <v>4950K</v>
          </cell>
          <cell r="F1475">
            <v>58247.199999999997</v>
          </cell>
          <cell r="G1475">
            <v>58247.199999999997</v>
          </cell>
        </row>
        <row r="1476">
          <cell r="C1476" t="str">
            <v>002411</v>
          </cell>
          <cell r="D1476" t="str">
            <v>4950K</v>
          </cell>
          <cell r="F1476">
            <v>63409.9</v>
          </cell>
          <cell r="G1476">
            <v>63409.9</v>
          </cell>
        </row>
        <row r="1477">
          <cell r="C1477" t="str">
            <v>002411</v>
          </cell>
          <cell r="D1477" t="str">
            <v>4950K</v>
          </cell>
          <cell r="F1477">
            <v>71153.929999999993</v>
          </cell>
          <cell r="G1477">
            <v>71153.929999999993</v>
          </cell>
        </row>
        <row r="1478">
          <cell r="C1478" t="str">
            <v>002411</v>
          </cell>
          <cell r="D1478" t="str">
            <v>4950K</v>
          </cell>
          <cell r="F1478">
            <v>73447.179999999993</v>
          </cell>
          <cell r="G1478">
            <v>73447.179999999993</v>
          </cell>
        </row>
        <row r="1479">
          <cell r="C1479" t="str">
            <v>002411</v>
          </cell>
          <cell r="D1479" t="str">
            <v>4950K</v>
          </cell>
          <cell r="F1479">
            <v>82642.58</v>
          </cell>
          <cell r="G1479">
            <v>82642.58</v>
          </cell>
        </row>
        <row r="1480">
          <cell r="C1480" t="str">
            <v>002411</v>
          </cell>
          <cell r="D1480" t="str">
            <v>4950K</v>
          </cell>
          <cell r="F1480">
            <v>86304.67</v>
          </cell>
          <cell r="G1480">
            <v>86304.67</v>
          </cell>
        </row>
        <row r="1481">
          <cell r="C1481" t="str">
            <v>002411</v>
          </cell>
          <cell r="D1481" t="str">
            <v>4950K</v>
          </cell>
          <cell r="F1481">
            <v>103981.07</v>
          </cell>
          <cell r="G1481">
            <v>103981.07</v>
          </cell>
        </row>
        <row r="1482">
          <cell r="C1482" t="str">
            <v>002411</v>
          </cell>
          <cell r="D1482" t="str">
            <v>4950K</v>
          </cell>
          <cell r="F1482">
            <v>137538.35</v>
          </cell>
          <cell r="G1482">
            <v>137538.35</v>
          </cell>
        </row>
        <row r="1483">
          <cell r="C1483" t="str">
            <v>002411</v>
          </cell>
          <cell r="D1483" t="str">
            <v>4950K</v>
          </cell>
          <cell r="F1483">
            <v>157795.39000000001</v>
          </cell>
          <cell r="G1483">
            <v>157795.39000000001</v>
          </cell>
        </row>
        <row r="1484">
          <cell r="C1484" t="str">
            <v>002411</v>
          </cell>
          <cell r="D1484" t="str">
            <v>4950K</v>
          </cell>
          <cell r="F1484">
            <v>174816.86</v>
          </cell>
          <cell r="G1484">
            <v>174816.86</v>
          </cell>
        </row>
        <row r="1485">
          <cell r="C1485" t="str">
            <v>002411 Total</v>
          </cell>
          <cell r="E1485">
            <v>0</v>
          </cell>
          <cell r="F1485">
            <v>1084362.8799999999</v>
          </cell>
          <cell r="G1485">
            <v>1084362.8799999999</v>
          </cell>
        </row>
        <row r="1486">
          <cell r="C1486" t="str">
            <v>003189</v>
          </cell>
          <cell r="D1486" t="str">
            <v>4950K</v>
          </cell>
          <cell r="E1486">
            <v>300</v>
          </cell>
          <cell r="G1486">
            <v>-300</v>
          </cell>
        </row>
        <row r="1487">
          <cell r="C1487" t="str">
            <v>003189</v>
          </cell>
          <cell r="D1487" t="str">
            <v>4950K</v>
          </cell>
          <cell r="F1487">
            <v>375</v>
          </cell>
          <cell r="G1487">
            <v>375</v>
          </cell>
        </row>
        <row r="1488">
          <cell r="C1488" t="str">
            <v>003189</v>
          </cell>
          <cell r="D1488" t="str">
            <v>4950K</v>
          </cell>
          <cell r="F1488">
            <v>390</v>
          </cell>
          <cell r="G1488">
            <v>390</v>
          </cell>
        </row>
        <row r="1489">
          <cell r="C1489" t="str">
            <v>003189</v>
          </cell>
          <cell r="D1489" t="str">
            <v>4950K</v>
          </cell>
          <cell r="F1489">
            <v>405</v>
          </cell>
          <cell r="G1489">
            <v>405</v>
          </cell>
        </row>
        <row r="1490">
          <cell r="C1490" t="str">
            <v>003189</v>
          </cell>
          <cell r="D1490" t="str">
            <v>4950K</v>
          </cell>
          <cell r="F1490">
            <v>660</v>
          </cell>
          <cell r="G1490">
            <v>660</v>
          </cell>
        </row>
        <row r="1491">
          <cell r="C1491" t="str">
            <v>003189</v>
          </cell>
          <cell r="D1491" t="str">
            <v>4950K</v>
          </cell>
          <cell r="F1491">
            <v>780</v>
          </cell>
          <cell r="G1491">
            <v>780</v>
          </cell>
        </row>
        <row r="1492">
          <cell r="C1492" t="str">
            <v>003189</v>
          </cell>
          <cell r="D1492" t="str">
            <v>4950K</v>
          </cell>
          <cell r="F1492">
            <v>1110</v>
          </cell>
          <cell r="G1492">
            <v>1110</v>
          </cell>
        </row>
        <row r="1493">
          <cell r="C1493" t="str">
            <v>003189</v>
          </cell>
          <cell r="D1493" t="str">
            <v>4950K</v>
          </cell>
          <cell r="F1493">
            <v>1560</v>
          </cell>
          <cell r="G1493">
            <v>1560</v>
          </cell>
        </row>
        <row r="1494">
          <cell r="C1494" t="str">
            <v>003189 Total</v>
          </cell>
          <cell r="E1494">
            <v>300</v>
          </cell>
          <cell r="F1494">
            <v>5280</v>
          </cell>
          <cell r="G1494">
            <v>4980</v>
          </cell>
        </row>
        <row r="1495">
          <cell r="C1495" t="str">
            <v>003394</v>
          </cell>
          <cell r="D1495" t="str">
            <v>4950K</v>
          </cell>
          <cell r="F1495">
            <v>86.66</v>
          </cell>
          <cell r="G1495">
            <v>86.66</v>
          </cell>
        </row>
        <row r="1496">
          <cell r="C1496" t="str">
            <v>003394</v>
          </cell>
          <cell r="D1496" t="str">
            <v>4950K</v>
          </cell>
          <cell r="F1496">
            <v>108.1</v>
          </cell>
          <cell r="G1496">
            <v>108.1</v>
          </cell>
        </row>
        <row r="1497">
          <cell r="C1497" t="str">
            <v>003394</v>
          </cell>
          <cell r="D1497" t="str">
            <v>4950K</v>
          </cell>
          <cell r="F1497">
            <v>134.16</v>
          </cell>
          <cell r="G1497">
            <v>134.16</v>
          </cell>
        </row>
        <row r="1498">
          <cell r="C1498" t="str">
            <v>003394</v>
          </cell>
          <cell r="D1498" t="str">
            <v>4950K</v>
          </cell>
          <cell r="F1498">
            <v>155.55000000000001</v>
          </cell>
          <cell r="G1498">
            <v>155.55000000000001</v>
          </cell>
        </row>
        <row r="1499">
          <cell r="C1499" t="str">
            <v>003394</v>
          </cell>
          <cell r="D1499" t="str">
            <v>4950K</v>
          </cell>
          <cell r="F1499">
            <v>171.52</v>
          </cell>
          <cell r="G1499">
            <v>171.52</v>
          </cell>
        </row>
        <row r="1500">
          <cell r="C1500" t="str">
            <v>003394</v>
          </cell>
          <cell r="D1500" t="str">
            <v>4950K</v>
          </cell>
          <cell r="F1500">
            <v>214.39</v>
          </cell>
          <cell r="G1500">
            <v>214.39</v>
          </cell>
        </row>
        <row r="1501">
          <cell r="C1501" t="str">
            <v>003394</v>
          </cell>
          <cell r="D1501" t="str">
            <v>4950K</v>
          </cell>
          <cell r="F1501">
            <v>258.18</v>
          </cell>
          <cell r="G1501">
            <v>258.18</v>
          </cell>
        </row>
        <row r="1502">
          <cell r="C1502" t="str">
            <v>003394</v>
          </cell>
          <cell r="D1502" t="str">
            <v>4950K</v>
          </cell>
          <cell r="F1502">
            <v>261.83</v>
          </cell>
          <cell r="G1502">
            <v>261.83</v>
          </cell>
        </row>
        <row r="1503">
          <cell r="C1503" t="str">
            <v>003394</v>
          </cell>
          <cell r="D1503" t="str">
            <v>4950K</v>
          </cell>
          <cell r="F1503">
            <v>487.68</v>
          </cell>
          <cell r="G1503">
            <v>487.68</v>
          </cell>
        </row>
        <row r="1504">
          <cell r="C1504" t="str">
            <v>003394</v>
          </cell>
          <cell r="D1504" t="str">
            <v>4950K</v>
          </cell>
          <cell r="F1504">
            <v>690.91</v>
          </cell>
          <cell r="G1504">
            <v>690.91</v>
          </cell>
        </row>
        <row r="1505">
          <cell r="C1505" t="str">
            <v>003394</v>
          </cell>
          <cell r="D1505" t="str">
            <v>4950K</v>
          </cell>
          <cell r="F1505">
            <v>757.07</v>
          </cell>
          <cell r="G1505">
            <v>757.07</v>
          </cell>
        </row>
        <row r="1506">
          <cell r="C1506" t="str">
            <v>003394</v>
          </cell>
          <cell r="D1506" t="str">
            <v>4950K</v>
          </cell>
          <cell r="F1506">
            <v>1188.1099999999999</v>
          </cell>
          <cell r="G1506">
            <v>1188.1099999999999</v>
          </cell>
        </row>
        <row r="1507">
          <cell r="C1507" t="str">
            <v>003394 Total</v>
          </cell>
          <cell r="E1507">
            <v>0</v>
          </cell>
          <cell r="F1507">
            <v>4514.16</v>
          </cell>
          <cell r="G1507">
            <v>4514.16</v>
          </cell>
        </row>
        <row r="1508">
          <cell r="C1508" t="str">
            <v>005127</v>
          </cell>
          <cell r="D1508" t="str">
            <v>4950K</v>
          </cell>
          <cell r="E1508">
            <v>35423.980000000003</v>
          </cell>
          <cell r="G1508">
            <v>-35423.980000000003</v>
          </cell>
        </row>
        <row r="1509">
          <cell r="C1509" t="str">
            <v>005127</v>
          </cell>
          <cell r="D1509" t="str">
            <v>4950K</v>
          </cell>
          <cell r="E1509">
            <v>22908.13</v>
          </cell>
          <cell r="G1509">
            <v>-22908.13</v>
          </cell>
        </row>
        <row r="1510">
          <cell r="C1510" t="str">
            <v>005127</v>
          </cell>
          <cell r="D1510" t="str">
            <v>4950K</v>
          </cell>
          <cell r="E1510">
            <v>15175.89</v>
          </cell>
          <cell r="G1510">
            <v>-15175.89</v>
          </cell>
        </row>
        <row r="1511">
          <cell r="C1511" t="str">
            <v>005127</v>
          </cell>
          <cell r="D1511" t="str">
            <v>4950K</v>
          </cell>
          <cell r="E1511">
            <v>15175.89</v>
          </cell>
          <cell r="G1511">
            <v>-15175.89</v>
          </cell>
        </row>
        <row r="1512">
          <cell r="C1512" t="str">
            <v>005127</v>
          </cell>
          <cell r="D1512" t="str">
            <v>4950K</v>
          </cell>
          <cell r="F1512">
            <v>15175.89</v>
          </cell>
          <cell r="G1512">
            <v>15175.89</v>
          </cell>
        </row>
        <row r="1513">
          <cell r="C1513" t="str">
            <v>005127</v>
          </cell>
          <cell r="D1513" t="str">
            <v>4950K</v>
          </cell>
          <cell r="F1513">
            <v>15175.89</v>
          </cell>
          <cell r="G1513">
            <v>15175.89</v>
          </cell>
        </row>
        <row r="1514">
          <cell r="C1514" t="str">
            <v>005127</v>
          </cell>
          <cell r="D1514" t="str">
            <v>4950K</v>
          </cell>
          <cell r="F1514">
            <v>22908.13</v>
          </cell>
          <cell r="G1514">
            <v>22908.13</v>
          </cell>
        </row>
        <row r="1515">
          <cell r="C1515" t="str">
            <v>005127</v>
          </cell>
          <cell r="D1515" t="str">
            <v>4950K</v>
          </cell>
          <cell r="F1515">
            <v>35423.980000000003</v>
          </cell>
          <cell r="G1515">
            <v>35423.980000000003</v>
          </cell>
        </row>
        <row r="1516">
          <cell r="C1516" t="str">
            <v>005127</v>
          </cell>
          <cell r="D1516" t="str">
            <v>4950K</v>
          </cell>
          <cell r="F1516">
            <v>645665.76</v>
          </cell>
          <cell r="G1516">
            <v>645665.76</v>
          </cell>
        </row>
        <row r="1517">
          <cell r="C1517" t="str">
            <v>005127</v>
          </cell>
          <cell r="D1517" t="str">
            <v>4950K</v>
          </cell>
          <cell r="F1517">
            <v>1507341.42</v>
          </cell>
          <cell r="G1517">
            <v>1507341.42</v>
          </cell>
        </row>
        <row r="1518">
          <cell r="C1518" t="str">
            <v>005127 Total</v>
          </cell>
          <cell r="E1518">
            <v>88683.89</v>
          </cell>
          <cell r="F1518">
            <v>2241691.0699999998</v>
          </cell>
          <cell r="G1518">
            <v>2153007.1799999997</v>
          </cell>
        </row>
        <row r="1519">
          <cell r="C1519" t="str">
            <v>005277-</v>
          </cell>
          <cell r="D1519" t="str">
            <v>4950K</v>
          </cell>
          <cell r="E1519">
            <v>14438.24</v>
          </cell>
          <cell r="G1519">
            <v>-14438.24</v>
          </cell>
        </row>
        <row r="1520">
          <cell r="C1520" t="str">
            <v>005277-</v>
          </cell>
          <cell r="D1520" t="str">
            <v>4950K</v>
          </cell>
          <cell r="E1520">
            <v>6836.04</v>
          </cell>
          <cell r="G1520">
            <v>-6836.04</v>
          </cell>
        </row>
        <row r="1521">
          <cell r="C1521" t="str">
            <v>005277-</v>
          </cell>
          <cell r="D1521" t="str">
            <v>4950K</v>
          </cell>
          <cell r="F1521">
            <v>2422.3000000000002</v>
          </cell>
          <cell r="G1521">
            <v>2422.3000000000002</v>
          </cell>
        </row>
        <row r="1522">
          <cell r="C1522" t="str">
            <v>005277-</v>
          </cell>
          <cell r="D1522" t="str">
            <v>4950K</v>
          </cell>
          <cell r="F1522">
            <v>3178.31</v>
          </cell>
          <cell r="G1522">
            <v>3178.31</v>
          </cell>
        </row>
        <row r="1523">
          <cell r="C1523" t="str">
            <v>005277-</v>
          </cell>
          <cell r="D1523" t="str">
            <v>4950K</v>
          </cell>
          <cell r="F1523">
            <v>6631.98</v>
          </cell>
          <cell r="G1523">
            <v>6631.98</v>
          </cell>
        </row>
        <row r="1524">
          <cell r="C1524" t="str">
            <v>005277-</v>
          </cell>
          <cell r="D1524" t="str">
            <v>4950K</v>
          </cell>
          <cell r="F1524">
            <v>9144.58</v>
          </cell>
          <cell r="G1524">
            <v>9144.58</v>
          </cell>
        </row>
        <row r="1525">
          <cell r="C1525" t="str">
            <v>005277-</v>
          </cell>
          <cell r="D1525" t="str">
            <v>4950K</v>
          </cell>
          <cell r="F1525">
            <v>10925.98</v>
          </cell>
          <cell r="G1525">
            <v>10925.98</v>
          </cell>
        </row>
        <row r="1526">
          <cell r="C1526" t="str">
            <v>005277-</v>
          </cell>
          <cell r="D1526" t="str">
            <v>4950K</v>
          </cell>
          <cell r="F1526">
            <v>16316.36</v>
          </cell>
          <cell r="G1526">
            <v>16316.36</v>
          </cell>
        </row>
        <row r="1527">
          <cell r="C1527" t="str">
            <v>005277-</v>
          </cell>
          <cell r="D1527" t="str">
            <v>4950K</v>
          </cell>
          <cell r="F1527">
            <v>19492.25</v>
          </cell>
          <cell r="G1527">
            <v>19492.25</v>
          </cell>
        </row>
        <row r="1528">
          <cell r="C1528" t="str">
            <v>005277-</v>
          </cell>
          <cell r="D1528" t="str">
            <v>4950K</v>
          </cell>
          <cell r="F1528">
            <v>20915.669999999998</v>
          </cell>
          <cell r="G1528">
            <v>20915.669999999998</v>
          </cell>
        </row>
        <row r="1529">
          <cell r="C1529" t="str">
            <v>005277-</v>
          </cell>
          <cell r="D1529" t="str">
            <v>4950K</v>
          </cell>
          <cell r="F1529">
            <v>27937.06</v>
          </cell>
          <cell r="G1529">
            <v>27937.06</v>
          </cell>
        </row>
        <row r="1530">
          <cell r="C1530" t="str">
            <v>005277-</v>
          </cell>
          <cell r="D1530" t="str">
            <v>4950K</v>
          </cell>
          <cell r="F1530">
            <v>50156.43</v>
          </cell>
          <cell r="G1530">
            <v>50156.43</v>
          </cell>
        </row>
        <row r="1531">
          <cell r="C1531" t="str">
            <v>005277- Total</v>
          </cell>
          <cell r="E1531">
            <v>21274.28</v>
          </cell>
          <cell r="F1531">
            <v>167120.91999999998</v>
          </cell>
          <cell r="G1531">
            <v>145846.63999999998</v>
          </cell>
        </row>
        <row r="1532">
          <cell r="C1532" t="str">
            <v>005277</v>
          </cell>
          <cell r="D1532" t="str">
            <v>4950K</v>
          </cell>
          <cell r="F1532">
            <v>606156.44999999995</v>
          </cell>
          <cell r="G1532">
            <v>606156.44999999995</v>
          </cell>
        </row>
        <row r="1533">
          <cell r="C1533" t="str">
            <v>005277</v>
          </cell>
          <cell r="D1533" t="str">
            <v>4950K</v>
          </cell>
          <cell r="F1533">
            <v>661696.26</v>
          </cell>
          <cell r="G1533">
            <v>661696.26</v>
          </cell>
        </row>
        <row r="1534">
          <cell r="C1534" t="str">
            <v>005277</v>
          </cell>
          <cell r="D1534" t="str">
            <v>4950K</v>
          </cell>
          <cell r="F1534">
            <v>732931.72</v>
          </cell>
          <cell r="G1534">
            <v>732931.72</v>
          </cell>
        </row>
        <row r="1535">
          <cell r="C1535" t="str">
            <v>005277</v>
          </cell>
          <cell r="D1535" t="str">
            <v>4950K</v>
          </cell>
          <cell r="F1535">
            <v>796095.47</v>
          </cell>
          <cell r="G1535">
            <v>796095.47</v>
          </cell>
        </row>
        <row r="1536">
          <cell r="C1536" t="str">
            <v>005277</v>
          </cell>
          <cell r="D1536" t="str">
            <v>4950K</v>
          </cell>
          <cell r="F1536">
            <v>816009.87</v>
          </cell>
          <cell r="G1536">
            <v>816009.87</v>
          </cell>
        </row>
        <row r="1537">
          <cell r="C1537" t="str">
            <v>005277</v>
          </cell>
          <cell r="D1537" t="str">
            <v>4950K</v>
          </cell>
          <cell r="F1537">
            <v>930982.47</v>
          </cell>
          <cell r="G1537">
            <v>930982.47</v>
          </cell>
        </row>
        <row r="1538">
          <cell r="C1538" t="str">
            <v>005277</v>
          </cell>
          <cell r="D1538" t="str">
            <v>4950K</v>
          </cell>
          <cell r="F1538">
            <v>1110721.21</v>
          </cell>
          <cell r="G1538">
            <v>1110721.21</v>
          </cell>
        </row>
        <row r="1539">
          <cell r="C1539" t="str">
            <v>005277</v>
          </cell>
          <cell r="D1539" t="str">
            <v>4950K</v>
          </cell>
          <cell r="F1539">
            <v>1176747.81</v>
          </cell>
          <cell r="G1539">
            <v>1176747.81</v>
          </cell>
        </row>
        <row r="1540">
          <cell r="C1540" t="str">
            <v>005277</v>
          </cell>
          <cell r="D1540" t="str">
            <v>4950K</v>
          </cell>
          <cell r="F1540">
            <v>1387474.47</v>
          </cell>
          <cell r="G1540">
            <v>1387474.47</v>
          </cell>
        </row>
        <row r="1541">
          <cell r="C1541" t="str">
            <v>005277</v>
          </cell>
          <cell r="D1541" t="str">
            <v>4950K</v>
          </cell>
          <cell r="F1541">
            <v>1563330.16</v>
          </cell>
          <cell r="G1541">
            <v>1563330.16</v>
          </cell>
        </row>
        <row r="1542">
          <cell r="C1542" t="str">
            <v>005277</v>
          </cell>
          <cell r="D1542" t="str">
            <v>4950K</v>
          </cell>
          <cell r="F1542">
            <v>1757689.18</v>
          </cell>
          <cell r="G1542">
            <v>1757689.18</v>
          </cell>
        </row>
        <row r="1543">
          <cell r="C1543" t="str">
            <v>005277</v>
          </cell>
          <cell r="D1543" t="str">
            <v>4950K</v>
          </cell>
          <cell r="F1543">
            <v>1876193.95</v>
          </cell>
          <cell r="G1543">
            <v>1876193.95</v>
          </cell>
        </row>
        <row r="1544">
          <cell r="C1544" t="str">
            <v>005277 Total</v>
          </cell>
          <cell r="E1544">
            <v>0</v>
          </cell>
          <cell r="F1544">
            <v>13416029.019999998</v>
          </cell>
          <cell r="G1544">
            <v>13416029.019999998</v>
          </cell>
        </row>
        <row r="1545">
          <cell r="C1545" t="str">
            <v>005281</v>
          </cell>
          <cell r="D1545" t="str">
            <v>4950K</v>
          </cell>
          <cell r="F1545">
            <v>20</v>
          </cell>
          <cell r="G1545">
            <v>20</v>
          </cell>
        </row>
        <row r="1546">
          <cell r="C1546" t="str">
            <v>005281</v>
          </cell>
          <cell r="D1546" t="str">
            <v>4950K</v>
          </cell>
          <cell r="F1546">
            <v>20</v>
          </cell>
          <cell r="G1546">
            <v>20</v>
          </cell>
        </row>
        <row r="1547">
          <cell r="C1547" t="str">
            <v>005281</v>
          </cell>
          <cell r="D1547" t="str">
            <v>4950K</v>
          </cell>
          <cell r="F1547">
            <v>30</v>
          </cell>
          <cell r="G1547">
            <v>30</v>
          </cell>
        </row>
        <row r="1548">
          <cell r="C1548" t="str">
            <v>005281</v>
          </cell>
          <cell r="D1548" t="str">
            <v>4950K</v>
          </cell>
          <cell r="F1548">
            <v>40</v>
          </cell>
          <cell r="G1548">
            <v>40</v>
          </cell>
        </row>
        <row r="1549">
          <cell r="C1549" t="str">
            <v>005281</v>
          </cell>
          <cell r="D1549" t="str">
            <v>4950K</v>
          </cell>
          <cell r="F1549">
            <v>40</v>
          </cell>
          <cell r="G1549">
            <v>40</v>
          </cell>
        </row>
        <row r="1550">
          <cell r="C1550" t="str">
            <v>005281</v>
          </cell>
          <cell r="D1550" t="str">
            <v>4950K</v>
          </cell>
          <cell r="F1550">
            <v>50</v>
          </cell>
          <cell r="G1550">
            <v>50</v>
          </cell>
        </row>
        <row r="1551">
          <cell r="C1551" t="str">
            <v>005281</v>
          </cell>
          <cell r="D1551" t="str">
            <v>4950K</v>
          </cell>
          <cell r="F1551">
            <v>50</v>
          </cell>
          <cell r="G1551">
            <v>50</v>
          </cell>
        </row>
        <row r="1552">
          <cell r="C1552" t="str">
            <v>005281</v>
          </cell>
          <cell r="D1552" t="str">
            <v>4950K</v>
          </cell>
          <cell r="F1552">
            <v>60</v>
          </cell>
          <cell r="G1552">
            <v>60</v>
          </cell>
        </row>
        <row r="1553">
          <cell r="C1553" t="str">
            <v>005281</v>
          </cell>
          <cell r="D1553" t="str">
            <v>4950K</v>
          </cell>
          <cell r="F1553">
            <v>70</v>
          </cell>
          <cell r="G1553">
            <v>70</v>
          </cell>
        </row>
        <row r="1554">
          <cell r="C1554" t="str">
            <v>005281</v>
          </cell>
          <cell r="D1554" t="str">
            <v>4950K</v>
          </cell>
          <cell r="F1554">
            <v>70</v>
          </cell>
          <cell r="G1554">
            <v>70</v>
          </cell>
        </row>
        <row r="1555">
          <cell r="C1555" t="str">
            <v>005281</v>
          </cell>
          <cell r="D1555" t="str">
            <v>4950K</v>
          </cell>
          <cell r="F1555">
            <v>90</v>
          </cell>
          <cell r="G1555">
            <v>90</v>
          </cell>
        </row>
        <row r="1556">
          <cell r="C1556" t="str">
            <v>005281</v>
          </cell>
          <cell r="D1556" t="str">
            <v>4950K</v>
          </cell>
          <cell r="F1556">
            <v>120</v>
          </cell>
          <cell r="G1556">
            <v>120</v>
          </cell>
        </row>
        <row r="1557">
          <cell r="C1557" t="str">
            <v>005281</v>
          </cell>
          <cell r="D1557" t="str">
            <v>4950K</v>
          </cell>
          <cell r="F1557">
            <v>28990</v>
          </cell>
          <cell r="G1557">
            <v>28990</v>
          </cell>
        </row>
        <row r="1558">
          <cell r="C1558" t="str">
            <v>005281</v>
          </cell>
          <cell r="D1558" t="str">
            <v>4950K</v>
          </cell>
          <cell r="F1558">
            <v>29200</v>
          </cell>
          <cell r="G1558">
            <v>29200</v>
          </cell>
        </row>
        <row r="1559">
          <cell r="C1559" t="str">
            <v>005281</v>
          </cell>
          <cell r="D1559" t="str">
            <v>4950K</v>
          </cell>
          <cell r="F1559">
            <v>30030</v>
          </cell>
          <cell r="G1559">
            <v>30030</v>
          </cell>
        </row>
        <row r="1560">
          <cell r="C1560" t="str">
            <v>005281</v>
          </cell>
          <cell r="D1560" t="str">
            <v>4950K</v>
          </cell>
          <cell r="F1560">
            <v>31750</v>
          </cell>
          <cell r="G1560">
            <v>31750</v>
          </cell>
        </row>
        <row r="1561">
          <cell r="C1561" t="str">
            <v>005281</v>
          </cell>
          <cell r="D1561" t="str">
            <v>4950K</v>
          </cell>
          <cell r="F1561">
            <v>32500</v>
          </cell>
          <cell r="G1561">
            <v>32500</v>
          </cell>
        </row>
        <row r="1562">
          <cell r="C1562" t="str">
            <v>005281</v>
          </cell>
          <cell r="D1562" t="str">
            <v>4950K</v>
          </cell>
          <cell r="F1562">
            <v>32560</v>
          </cell>
          <cell r="G1562">
            <v>32560</v>
          </cell>
        </row>
        <row r="1563">
          <cell r="C1563" t="str">
            <v>005281</v>
          </cell>
          <cell r="D1563" t="str">
            <v>4950K</v>
          </cell>
          <cell r="F1563">
            <v>33110</v>
          </cell>
          <cell r="G1563">
            <v>33110</v>
          </cell>
        </row>
        <row r="1564">
          <cell r="C1564" t="str">
            <v>005281</v>
          </cell>
          <cell r="D1564" t="str">
            <v>4950K</v>
          </cell>
          <cell r="F1564">
            <v>34370</v>
          </cell>
          <cell r="G1564">
            <v>34370</v>
          </cell>
        </row>
        <row r="1565">
          <cell r="C1565" t="str">
            <v>005281</v>
          </cell>
          <cell r="D1565" t="str">
            <v>4950K</v>
          </cell>
          <cell r="F1565">
            <v>34470</v>
          </cell>
          <cell r="G1565">
            <v>34470</v>
          </cell>
        </row>
        <row r="1566">
          <cell r="C1566" t="str">
            <v>005281</v>
          </cell>
          <cell r="D1566" t="str">
            <v>4950K</v>
          </cell>
          <cell r="F1566">
            <v>35400</v>
          </cell>
          <cell r="G1566">
            <v>35400</v>
          </cell>
        </row>
        <row r="1567">
          <cell r="C1567" t="str">
            <v>005281</v>
          </cell>
          <cell r="D1567" t="str">
            <v>4950K</v>
          </cell>
          <cell r="F1567">
            <v>35920</v>
          </cell>
          <cell r="G1567">
            <v>35920</v>
          </cell>
        </row>
        <row r="1568">
          <cell r="C1568" t="str">
            <v>005281</v>
          </cell>
          <cell r="D1568" t="str">
            <v>4950K</v>
          </cell>
          <cell r="F1568">
            <v>36120</v>
          </cell>
          <cell r="G1568">
            <v>36120</v>
          </cell>
        </row>
        <row r="1569">
          <cell r="C1569" t="str">
            <v>005281 Total</v>
          </cell>
          <cell r="E1569">
            <v>0</v>
          </cell>
          <cell r="F1569">
            <v>395080</v>
          </cell>
          <cell r="G1569">
            <v>395080</v>
          </cell>
        </row>
        <row r="1570">
          <cell r="C1570" t="str">
            <v>005628</v>
          </cell>
          <cell r="D1570" t="str">
            <v>4950K</v>
          </cell>
          <cell r="F1570">
            <v>11060.45</v>
          </cell>
          <cell r="G1570">
            <v>11060.45</v>
          </cell>
        </row>
        <row r="1571">
          <cell r="C1571" t="str">
            <v>005628</v>
          </cell>
          <cell r="D1571" t="str">
            <v>4950K</v>
          </cell>
          <cell r="F1571">
            <v>23709.79</v>
          </cell>
          <cell r="G1571">
            <v>23709.79</v>
          </cell>
        </row>
        <row r="1572">
          <cell r="C1572" t="str">
            <v>005628</v>
          </cell>
          <cell r="D1572" t="str">
            <v>4950K</v>
          </cell>
          <cell r="F1572">
            <v>61301.02</v>
          </cell>
          <cell r="G1572">
            <v>61301.02</v>
          </cell>
        </row>
        <row r="1573">
          <cell r="C1573" t="str">
            <v>005628</v>
          </cell>
          <cell r="D1573" t="str">
            <v>4950K</v>
          </cell>
          <cell r="F1573">
            <v>68091.12</v>
          </cell>
          <cell r="G1573">
            <v>68091.12</v>
          </cell>
        </row>
        <row r="1574">
          <cell r="C1574" t="str">
            <v>005628</v>
          </cell>
          <cell r="D1574" t="str">
            <v>4950K</v>
          </cell>
          <cell r="F1574">
            <v>141736.04999999999</v>
          </cell>
          <cell r="G1574">
            <v>141736.04999999999</v>
          </cell>
        </row>
        <row r="1575">
          <cell r="C1575" t="str">
            <v>005628</v>
          </cell>
          <cell r="D1575" t="str">
            <v>4950K</v>
          </cell>
          <cell r="F1575">
            <v>433393.59</v>
          </cell>
          <cell r="G1575">
            <v>433393.59</v>
          </cell>
        </row>
        <row r="1576">
          <cell r="C1576" t="str">
            <v>005628</v>
          </cell>
          <cell r="D1576" t="str">
            <v>4950K</v>
          </cell>
          <cell r="F1576">
            <v>574992.75</v>
          </cell>
          <cell r="G1576">
            <v>574992.75</v>
          </cell>
        </row>
        <row r="1577">
          <cell r="C1577" t="str">
            <v>005628</v>
          </cell>
          <cell r="D1577" t="str">
            <v>4950K</v>
          </cell>
          <cell r="F1577">
            <v>681937.14</v>
          </cell>
          <cell r="G1577">
            <v>681937.14</v>
          </cell>
        </row>
        <row r="1578">
          <cell r="C1578" t="str">
            <v>005628 Total</v>
          </cell>
          <cell r="E1578">
            <v>0</v>
          </cell>
          <cell r="F1578">
            <v>1996221.9100000001</v>
          </cell>
          <cell r="G1578">
            <v>1996221.9100000001</v>
          </cell>
        </row>
        <row r="1579">
          <cell r="C1579" t="str">
            <v>007887</v>
          </cell>
          <cell r="D1579" t="str">
            <v>4950K</v>
          </cell>
          <cell r="F1579">
            <v>4837.57</v>
          </cell>
          <cell r="G1579">
            <v>4837.57</v>
          </cell>
        </row>
        <row r="1580">
          <cell r="C1580" t="str">
            <v>007887 Total</v>
          </cell>
          <cell r="E1580">
            <v>0</v>
          </cell>
          <cell r="F1580">
            <v>4837.57</v>
          </cell>
          <cell r="G1580">
            <v>4837.57</v>
          </cell>
        </row>
        <row r="1581">
          <cell r="C1581" t="str">
            <v>Grand Total</v>
          </cell>
          <cell r="E1581">
            <v>250278452.74999994</v>
          </cell>
          <cell r="F1581">
            <v>1946896261.7200036</v>
          </cell>
          <cell r="G1581">
            <v>1696617808.9700029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ctions"/>
      <sheetName val="Classify"/>
      <sheetName val="C_Supp Demand"/>
      <sheetName val="C_Supp Comm"/>
      <sheetName val="C_Supp Cust"/>
      <sheetName val="C_Stor Demand"/>
      <sheetName val="C_Stor Comm"/>
      <sheetName val="C_Stor Cust"/>
      <sheetName val="Tran Demand"/>
      <sheetName val="Tran Comm"/>
      <sheetName val="Tran Cust"/>
      <sheetName val="Dist Demand"/>
      <sheetName val="Dist Comm"/>
      <sheetName val="Dist Cust"/>
      <sheetName val="BILL_PP Demand"/>
      <sheetName val="BILL_PP Comm"/>
      <sheetName val="BILL_PP Cust"/>
      <sheetName val="CommPT Demand"/>
      <sheetName val="CommPT Comm"/>
      <sheetName val="CommPT Cust"/>
      <sheetName val="CommColl Demand"/>
      <sheetName val="CommColl Comm"/>
      <sheetName val="CommColl Cust"/>
      <sheetName val="Func8 Demand"/>
      <sheetName val="Func8 Comm"/>
      <sheetName val="Func8 Cust"/>
      <sheetName val="Total"/>
      <sheetName val="Quick List"/>
      <sheetName val="Factors"/>
      <sheetName val="Unit Cost"/>
      <sheetName val="Open"/>
      <sheetName val="Registry"/>
      <sheetName val="Specific Customer"/>
      <sheetName val="Verify"/>
      <sheetName val="LOG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7">
          <cell r="F7" t="str">
            <v>SC 1 - Res</v>
          </cell>
          <cell r="G7" t="str">
            <v>SC 1 - Res</v>
          </cell>
          <cell r="H7" t="str">
            <v>SC 2 - Res &amp;</v>
          </cell>
          <cell r="I7" t="str">
            <v>SC - 2</v>
          </cell>
          <cell r="J7" t="str">
            <v>SC 1-RES</v>
          </cell>
          <cell r="K7" t="str">
            <v>SC 1-RES</v>
          </cell>
          <cell r="L7" t="str">
            <v>SC 2</v>
          </cell>
          <cell r="M7" t="str">
            <v>SC2</v>
          </cell>
          <cell r="N7" t="str">
            <v>SC 3 Large</v>
          </cell>
          <cell r="U7" t="str">
            <v>Other</v>
          </cell>
          <cell r="V7" t="str">
            <v>SC 12 NonRes</v>
          </cell>
          <cell r="W7" t="str">
            <v>SC 12 NonRes</v>
          </cell>
          <cell r="X7" t="str">
            <v>SC 13 Res</v>
          </cell>
          <cell r="Z7" t="str">
            <v xml:space="preserve"> </v>
          </cell>
        </row>
        <row r="8">
          <cell r="F8" t="str">
            <v>Non Heating</v>
          </cell>
          <cell r="G8" t="str">
            <v>Heating</v>
          </cell>
          <cell r="H8" t="str">
            <v>Commercial</v>
          </cell>
          <cell r="I8" t="str">
            <v>Industrial</v>
          </cell>
          <cell r="J8" t="str">
            <v>Transportation</v>
          </cell>
          <cell r="K8" t="str">
            <v>Transportation</v>
          </cell>
          <cell r="L8" t="str">
            <v>Transportation</v>
          </cell>
          <cell r="M8" t="str">
            <v>Transportation</v>
          </cell>
          <cell r="N8" t="str">
            <v>Com'l &amp; Ind</v>
          </cell>
          <cell r="O8" t="str">
            <v>NYSEG</v>
          </cell>
          <cell r="P8" t="str">
            <v>Interruptible</v>
          </cell>
          <cell r="Q8" t="str">
            <v>FIRM</v>
          </cell>
          <cell r="R8" t="str">
            <v>Interruptible</v>
          </cell>
          <cell r="S8" t="str">
            <v>Small Firm</v>
          </cell>
          <cell r="T8" t="str">
            <v>Large Firm</v>
          </cell>
          <cell r="U8" t="str">
            <v>SC 9, NGV &amp;</v>
          </cell>
          <cell r="V8" t="str">
            <v>DG Commodity</v>
          </cell>
          <cell r="W8" t="str">
            <v>DG Delivery</v>
          </cell>
          <cell r="X8" t="str">
            <v>DG</v>
          </cell>
          <cell r="Y8" t="str">
            <v>N/A</v>
          </cell>
          <cell r="Z8" t="str">
            <v>N/A</v>
          </cell>
        </row>
        <row r="9">
          <cell r="F9" t="str">
            <v>1-NH</v>
          </cell>
          <cell r="G9" t="str">
            <v>1 HT</v>
          </cell>
          <cell r="H9" t="str">
            <v>2-RC</v>
          </cell>
          <cell r="I9" t="str">
            <v>2 - Ind</v>
          </cell>
          <cell r="J9" t="str">
            <v>Res NonHeat</v>
          </cell>
          <cell r="K9" t="str">
            <v>Res Heat</v>
          </cell>
          <cell r="L9" t="str">
            <v>Res &amp; Comm</v>
          </cell>
          <cell r="M9" t="str">
            <v>Industrial</v>
          </cell>
          <cell r="N9" t="str">
            <v>SC 3</v>
          </cell>
          <cell r="O9" t="str">
            <v>TRANS</v>
          </cell>
          <cell r="P9" t="str">
            <v>SC 4</v>
          </cell>
          <cell r="Q9" t="str">
            <v xml:space="preserve">SC 5 </v>
          </cell>
          <cell r="R9" t="str">
            <v>6I</v>
          </cell>
          <cell r="S9" t="str">
            <v>SC 7</v>
          </cell>
          <cell r="T9" t="str">
            <v>SC 8</v>
          </cell>
          <cell r="U9" t="str">
            <v>SC 14</v>
          </cell>
          <cell r="V9" t="str">
            <v>SC 12</v>
          </cell>
          <cell r="W9" t="str">
            <v>SC 12</v>
          </cell>
          <cell r="X9" t="str">
            <v>SC 13 Res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_Summary Jan 10"/>
      <sheetName val="Cons_Summary Feb 10"/>
      <sheetName val="Cons_Summary Mar 10"/>
      <sheetName val="Cons_Summary Apr 10"/>
      <sheetName val="Cons_Summary May 10"/>
      <sheetName val="Cons_Summary Jun 10"/>
      <sheetName val="Cons_Summary Jul 10"/>
      <sheetName val="Cons_Summary Aug 10"/>
      <sheetName val="Cons_Summary Sep 10"/>
      <sheetName val="Cons_Summary Oct 10"/>
      <sheetName val="Cons_Summary Nov 10"/>
      <sheetName val="Cons_Summary Dec 10"/>
      <sheetName val="Sheet1"/>
      <sheetName val="Cons_Summary Jan 11"/>
      <sheetName val="Cons_Summary Feb 11"/>
      <sheetName val="Cons_Summary Mar 11"/>
      <sheetName val="RP200_ELECTRIC_Cons_Summary Apr"/>
      <sheetName val="RP200_LIGHTING_Cons_Summary Apr"/>
      <sheetName val="RP200_ELECTRIC_Cons_Summary May"/>
      <sheetName val="RP200_LIGHTING_Cons_Summary May"/>
      <sheetName val="RP200_ELECTRIC_Cons_Summary Jun"/>
      <sheetName val="RP200_LIGHTING_Cons_Summary Jun"/>
      <sheetName val="RP200_ELECTRIC_Cons_Summary Jul"/>
      <sheetName val="RP200_LIGHTING_Cons_Summary Jul"/>
      <sheetName val="RP200_ELECTRIC_Cons_Summary Aug"/>
      <sheetName val="RP200_LIGHTING_Cons_Summary Aug"/>
      <sheetName val="RP200_ELECTRIC_Cons_Summary Sep"/>
      <sheetName val="RP200_LIGHTING_Cons_Summary Sep"/>
      <sheetName val="RP200_ELECTRIC_Cons_Summary Oct"/>
      <sheetName val="RP200_LIGHTING_Cons_Summary Oct"/>
      <sheetName val="RP200_ELECTRIC_Cons_Summary Nov"/>
      <sheetName val="RP200_LIGHTING_Cons_Summary Nov"/>
      <sheetName val="RP200_ELECTRIC_Cons_Summary Dec"/>
      <sheetName val="RP200_LIGHTING_Cons_Summary Dec"/>
      <sheetName val="RP200_ELECTRIC_Cons_Summary Jan"/>
      <sheetName val="RP200_LIGHTING_Cons_Summary Jan"/>
      <sheetName val="RP200_ELECTRIC_Cons_Summary Feb"/>
      <sheetName val="RP200_LIGHTING_Cons_Summary Fe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">
          <cell r="A1" t="str">
            <v>per_date</v>
          </cell>
          <cell r="B1" t="str">
            <v>system</v>
          </cell>
          <cell r="C1" t="str">
            <v>cons_type</v>
          </cell>
          <cell r="D1" t="str">
            <v>cons_type_desc</v>
          </cell>
          <cell r="E1" t="str">
            <v>Volume</v>
          </cell>
          <cell r="F1" t="str">
            <v>Revenue</v>
          </cell>
        </row>
        <row r="2">
          <cell r="A2" t="str">
            <v>05/2011</v>
          </cell>
          <cell r="B2" t="str">
            <v>ELECTRIC</v>
          </cell>
          <cell r="C2" t="str">
            <v>01</v>
          </cell>
          <cell r="D2" t="str">
            <v>THM/KWH C/D Supply Chg GS</v>
          </cell>
          <cell r="E2">
            <v>1012275800</v>
          </cell>
          <cell r="F2">
            <v>0</v>
          </cell>
        </row>
        <row r="3">
          <cell r="A3" t="str">
            <v>05/2011</v>
          </cell>
          <cell r="B3" t="str">
            <v>ELECTRIC</v>
          </cell>
          <cell r="C3" t="str">
            <v>02</v>
          </cell>
          <cell r="D3" t="str">
            <v>CUST D Basic Svce/Custome</v>
          </cell>
          <cell r="E3">
            <v>0</v>
          </cell>
          <cell r="F3">
            <v>23546657.390000001</v>
          </cell>
        </row>
        <row r="4">
          <cell r="A4" t="str">
            <v>05/2011</v>
          </cell>
          <cell r="B4" t="str">
            <v>ELECTRIC</v>
          </cell>
          <cell r="C4" t="str">
            <v>04</v>
          </cell>
          <cell r="D4" t="str">
            <v>KW D Demand Charge</v>
          </cell>
          <cell r="E4">
            <v>2428944</v>
          </cell>
          <cell r="F4">
            <v>0</v>
          </cell>
        </row>
        <row r="5">
          <cell r="A5" t="str">
            <v>05/2011</v>
          </cell>
          <cell r="B5" t="str">
            <v>ELECTRIC</v>
          </cell>
          <cell r="C5" t="str">
            <v>14</v>
          </cell>
          <cell r="D5" t="str">
            <v>KWH C  Electricity Supply</v>
          </cell>
          <cell r="E5">
            <v>16007</v>
          </cell>
          <cell r="F5">
            <v>0</v>
          </cell>
        </row>
        <row r="6">
          <cell r="A6" t="str">
            <v>05/2011</v>
          </cell>
          <cell r="B6" t="str">
            <v>ELECTRIC</v>
          </cell>
          <cell r="C6" t="str">
            <v>15</v>
          </cell>
          <cell r="D6" t="str">
            <v>KWH C Electricity Supply</v>
          </cell>
          <cell r="E6">
            <v>0</v>
          </cell>
          <cell r="F6">
            <v>0</v>
          </cell>
        </row>
        <row r="7">
          <cell r="A7" t="str">
            <v>05/2011</v>
          </cell>
          <cell r="B7" t="str">
            <v>ELECTRIC</v>
          </cell>
          <cell r="C7" t="str">
            <v>16</v>
          </cell>
          <cell r="D7" t="str">
            <v>KWH C Electricity Supply</v>
          </cell>
          <cell r="E7">
            <v>14277</v>
          </cell>
          <cell r="F7">
            <v>0</v>
          </cell>
        </row>
        <row r="8">
          <cell r="A8" t="str">
            <v>05/2011</v>
          </cell>
          <cell r="B8" t="str">
            <v>ELECTRIC</v>
          </cell>
          <cell r="C8" t="str">
            <v>17</v>
          </cell>
          <cell r="D8" t="str">
            <v>RKVA D Reactive Kilovolt</v>
          </cell>
          <cell r="E8">
            <v>0</v>
          </cell>
          <cell r="F8">
            <v>375182.53</v>
          </cell>
        </row>
        <row r="9">
          <cell r="A9" t="str">
            <v>05/2011</v>
          </cell>
          <cell r="B9" t="str">
            <v>ELECTRIC</v>
          </cell>
          <cell r="C9" t="str">
            <v>21</v>
          </cell>
          <cell r="D9" t="str">
            <v>KW D Ind Neg Demand</v>
          </cell>
          <cell r="E9">
            <v>10309</v>
          </cell>
          <cell r="F9">
            <v>90940.21</v>
          </cell>
        </row>
        <row r="10">
          <cell r="A10" t="str">
            <v>05/2011</v>
          </cell>
          <cell r="B10" t="str">
            <v>ELECTRIC</v>
          </cell>
          <cell r="C10" t="str">
            <v>22</v>
          </cell>
          <cell r="D10" t="str">
            <v>KWH C New RR2 Energy Char</v>
          </cell>
          <cell r="E10">
            <v>8334000</v>
          </cell>
          <cell r="F10">
            <v>73672.56</v>
          </cell>
        </row>
        <row r="11">
          <cell r="A11" t="str">
            <v>05/2011</v>
          </cell>
          <cell r="B11" t="str">
            <v>ELECTRIC</v>
          </cell>
          <cell r="C11" t="str">
            <v>71</v>
          </cell>
          <cell r="D11" t="str">
            <v>KW D Demand Distr jChg ED</v>
          </cell>
          <cell r="E11">
            <v>52139</v>
          </cell>
          <cell r="F11">
            <v>113719.8</v>
          </cell>
        </row>
        <row r="12">
          <cell r="A12" t="str">
            <v>05/2011</v>
          </cell>
          <cell r="B12" t="str">
            <v>ELECTRIC</v>
          </cell>
          <cell r="C12" t="str">
            <v>72</v>
          </cell>
          <cell r="D12" t="str">
            <v>KW T Demand Trans Chg EDP</v>
          </cell>
          <cell r="E12">
            <v>52139</v>
          </cell>
          <cell r="F12">
            <v>84057.74</v>
          </cell>
        </row>
        <row r="13">
          <cell r="A13" t="str">
            <v>05/2011</v>
          </cell>
          <cell r="B13" t="str">
            <v>ELECTRIC</v>
          </cell>
          <cell r="C13" t="str">
            <v>73</v>
          </cell>
          <cell r="D13" t="str">
            <v>KW D NYPA Capacity Chg ED</v>
          </cell>
          <cell r="E13">
            <v>53639</v>
          </cell>
          <cell r="F13">
            <v>540321.39</v>
          </cell>
        </row>
        <row r="14">
          <cell r="A14" t="str">
            <v>05/2011</v>
          </cell>
          <cell r="B14" t="str">
            <v>ELECTRIC</v>
          </cell>
          <cell r="C14" t="str">
            <v>99</v>
          </cell>
          <cell r="D14" t="str">
            <v>Miscellaneous Adjustment</v>
          </cell>
          <cell r="E14">
            <v>0</v>
          </cell>
          <cell r="F14">
            <v>-61513.66</v>
          </cell>
        </row>
        <row r="15">
          <cell r="A15" t="str">
            <v>05/2011</v>
          </cell>
          <cell r="B15" t="str">
            <v>ELECTRIC</v>
          </cell>
          <cell r="C15" t="str">
            <v>0A</v>
          </cell>
          <cell r="D15" t="str">
            <v>KW D Old Exp Capacity Cha</v>
          </cell>
          <cell r="E15">
            <v>74501</v>
          </cell>
          <cell r="F15">
            <v>395201.53</v>
          </cell>
        </row>
        <row r="16">
          <cell r="A16" t="str">
            <v>05/2011</v>
          </cell>
          <cell r="B16" t="str">
            <v>ELECTRIC</v>
          </cell>
          <cell r="C16" t="str">
            <v>0B</v>
          </cell>
          <cell r="D16" t="str">
            <v>KWH C Old Exp Energy Char</v>
          </cell>
          <cell r="E16">
            <v>45670527</v>
          </cell>
          <cell r="F16">
            <v>412634.71</v>
          </cell>
        </row>
        <row r="17">
          <cell r="A17" t="str">
            <v>05/2011</v>
          </cell>
          <cell r="B17" t="str">
            <v>ELECTRIC</v>
          </cell>
          <cell r="C17" t="str">
            <v>0C</v>
          </cell>
          <cell r="D17" t="str">
            <v>KW D Old Exp Transmission</v>
          </cell>
          <cell r="E17">
            <v>84890</v>
          </cell>
          <cell r="F17">
            <v>129512.8</v>
          </cell>
        </row>
        <row r="18">
          <cell r="A18" t="str">
            <v>05/2011</v>
          </cell>
          <cell r="B18" t="str">
            <v>ELECTRIC</v>
          </cell>
          <cell r="C18" t="str">
            <v>0D</v>
          </cell>
          <cell r="D18" t="str">
            <v>KW D ST-46 Hydro Capacity</v>
          </cell>
          <cell r="E18">
            <v>54675</v>
          </cell>
          <cell r="F18">
            <v>282680.62</v>
          </cell>
        </row>
        <row r="19">
          <cell r="A19" t="str">
            <v>05/2011</v>
          </cell>
          <cell r="B19" t="str">
            <v>ELECTRIC</v>
          </cell>
          <cell r="C19" t="str">
            <v>0E</v>
          </cell>
          <cell r="D19" t="str">
            <v>KWH C ST-46 Hydro Energy</v>
          </cell>
          <cell r="E19">
            <v>29228247</v>
          </cell>
          <cell r="F19">
            <v>258377.7</v>
          </cell>
        </row>
        <row r="20">
          <cell r="A20" t="str">
            <v>05/2011</v>
          </cell>
          <cell r="B20" t="str">
            <v>ELECTRIC</v>
          </cell>
          <cell r="C20" t="str">
            <v>0F</v>
          </cell>
          <cell r="D20" t="str">
            <v>KW D ST-46 Hydro Transmis</v>
          </cell>
          <cell r="E20">
            <v>50300</v>
          </cell>
          <cell r="F20">
            <v>88725</v>
          </cell>
        </row>
        <row r="21">
          <cell r="A21" t="str">
            <v>05/2011</v>
          </cell>
          <cell r="B21" t="str">
            <v>ELECTRIC</v>
          </cell>
          <cell r="C21" t="str">
            <v>0G</v>
          </cell>
          <cell r="D21" t="str">
            <v>KW D Old RR1 Capacity Cha</v>
          </cell>
          <cell r="E21">
            <v>100626</v>
          </cell>
          <cell r="F21">
            <v>770409.11</v>
          </cell>
        </row>
        <row r="22">
          <cell r="A22" t="str">
            <v>05/2011</v>
          </cell>
          <cell r="B22" t="str">
            <v>ELECTRIC</v>
          </cell>
          <cell r="C22" t="str">
            <v>0H</v>
          </cell>
          <cell r="D22" t="str">
            <v>KWH C Old RR1 Energy Char</v>
          </cell>
          <cell r="E22">
            <v>88632135</v>
          </cell>
          <cell r="F22">
            <v>783508.07</v>
          </cell>
        </row>
        <row r="23">
          <cell r="A23" t="str">
            <v>05/2011</v>
          </cell>
          <cell r="B23" t="str">
            <v>ELECTRIC</v>
          </cell>
          <cell r="C23" t="str">
            <v>0I</v>
          </cell>
          <cell r="D23" t="str">
            <v>KW D Old RR1 Transmission</v>
          </cell>
          <cell r="E23">
            <v>164940</v>
          </cell>
          <cell r="F23">
            <v>250708.8</v>
          </cell>
        </row>
        <row r="24">
          <cell r="A24" t="str">
            <v>05/2011</v>
          </cell>
          <cell r="B24" t="str">
            <v>ELECTRIC</v>
          </cell>
          <cell r="C24" t="str">
            <v>0J</v>
          </cell>
          <cell r="D24" t="str">
            <v>KW D New RR1 Capacity Cha</v>
          </cell>
          <cell r="E24">
            <v>34879</v>
          </cell>
          <cell r="F24">
            <v>198654.16</v>
          </cell>
        </row>
        <row r="25">
          <cell r="A25" t="str">
            <v>05/2011</v>
          </cell>
          <cell r="B25" t="str">
            <v>ELECTRIC</v>
          </cell>
          <cell r="C25" t="str">
            <v>0K</v>
          </cell>
          <cell r="D25" t="str">
            <v>KWH C New RR1 Energy Char</v>
          </cell>
          <cell r="E25">
            <v>25136453</v>
          </cell>
          <cell r="F25">
            <v>222206.25</v>
          </cell>
        </row>
        <row r="26">
          <cell r="A26" t="str">
            <v>05/2011</v>
          </cell>
          <cell r="B26" t="str">
            <v>ELECTRIC</v>
          </cell>
          <cell r="C26" t="str">
            <v>0L</v>
          </cell>
          <cell r="D26" t="str">
            <v>KW D New RR1 Transmission</v>
          </cell>
          <cell r="E26">
            <v>7270</v>
          </cell>
          <cell r="F26">
            <v>11050.4</v>
          </cell>
        </row>
        <row r="27">
          <cell r="A27" t="str">
            <v>05/2011</v>
          </cell>
          <cell r="B27" t="str">
            <v>ELECTRIC</v>
          </cell>
          <cell r="C27" t="str">
            <v>0M</v>
          </cell>
          <cell r="D27" t="str">
            <v>KW D Old RR2 Capacity Cha</v>
          </cell>
          <cell r="E27">
            <v>118186</v>
          </cell>
          <cell r="F27">
            <v>633640.37</v>
          </cell>
        </row>
        <row r="28">
          <cell r="A28" t="str">
            <v>05/2011</v>
          </cell>
          <cell r="B28" t="str">
            <v>ELECTRIC</v>
          </cell>
          <cell r="C28" t="str">
            <v>0N</v>
          </cell>
          <cell r="D28" t="str">
            <v>KWH C Old RR2 Energy Char</v>
          </cell>
          <cell r="E28">
            <v>88243920</v>
          </cell>
          <cell r="F28">
            <v>780076.26</v>
          </cell>
        </row>
        <row r="29">
          <cell r="A29" t="str">
            <v>05/2011</v>
          </cell>
          <cell r="B29" t="str">
            <v>ELECTRIC</v>
          </cell>
          <cell r="C29" t="str">
            <v>0O</v>
          </cell>
          <cell r="D29" t="str">
            <v>KW D Fitzpatrick Transmis</v>
          </cell>
          <cell r="E29">
            <v>53000</v>
          </cell>
          <cell r="F29">
            <v>110240</v>
          </cell>
        </row>
        <row r="30">
          <cell r="A30" t="str">
            <v>05/2011</v>
          </cell>
          <cell r="B30" t="str">
            <v>ELECTRIC</v>
          </cell>
          <cell r="C30" t="str">
            <v>0P</v>
          </cell>
          <cell r="D30" t="str">
            <v>KW D Old RR2 Transmission</v>
          </cell>
          <cell r="E30">
            <v>122561</v>
          </cell>
          <cell r="F30">
            <v>186292.72</v>
          </cell>
        </row>
        <row r="31">
          <cell r="A31" t="str">
            <v>05/2011</v>
          </cell>
          <cell r="B31" t="str">
            <v>ELECTRIC</v>
          </cell>
          <cell r="C31" t="str">
            <v>0Q</v>
          </cell>
          <cell r="D31" t="str">
            <v>KW D New RR2 Capacity Cha</v>
          </cell>
          <cell r="E31">
            <v>8675</v>
          </cell>
          <cell r="F31">
            <v>53638.75</v>
          </cell>
        </row>
        <row r="32">
          <cell r="A32" t="str">
            <v>05/2011</v>
          </cell>
          <cell r="B32" t="str">
            <v>ELECTRIC</v>
          </cell>
          <cell r="C32" t="str">
            <v>0R</v>
          </cell>
          <cell r="D32" t="str">
            <v>KWH C New RR2 Energy Char</v>
          </cell>
          <cell r="E32">
            <v>7470000</v>
          </cell>
          <cell r="F32">
            <v>66034.8</v>
          </cell>
        </row>
        <row r="33">
          <cell r="A33" t="str">
            <v>05/2011</v>
          </cell>
          <cell r="B33" t="str">
            <v>ELECTRIC</v>
          </cell>
          <cell r="C33" t="str">
            <v>0S</v>
          </cell>
          <cell r="D33" t="str">
            <v>KW D New RR2 Transmission</v>
          </cell>
          <cell r="E33">
            <v>9275</v>
          </cell>
          <cell r="F33">
            <v>14098</v>
          </cell>
        </row>
        <row r="34">
          <cell r="A34" t="str">
            <v>05/2011</v>
          </cell>
          <cell r="B34" t="str">
            <v>ELECTRIC</v>
          </cell>
          <cell r="C34" t="str">
            <v>0V</v>
          </cell>
          <cell r="D34" t="str">
            <v>KW D Old Repl Rate 1 Capa</v>
          </cell>
          <cell r="E34">
            <v>9500</v>
          </cell>
          <cell r="F34">
            <v>49115</v>
          </cell>
        </row>
        <row r="35">
          <cell r="A35" t="str">
            <v>05/2011</v>
          </cell>
          <cell r="B35" t="str">
            <v>ELECTRIC</v>
          </cell>
          <cell r="C35" t="str">
            <v>0X</v>
          </cell>
          <cell r="D35" t="str">
            <v>KW D ST-46 Hydro Capacity</v>
          </cell>
          <cell r="E35">
            <v>4499</v>
          </cell>
          <cell r="F35">
            <v>23262.42</v>
          </cell>
        </row>
        <row r="36">
          <cell r="A36" t="str">
            <v>05/2011</v>
          </cell>
          <cell r="B36" t="str">
            <v>ELECTRIC</v>
          </cell>
          <cell r="C36" t="str">
            <v>0Y</v>
          </cell>
          <cell r="D36" t="str">
            <v>KWH C ST-46 Hydro Energy</v>
          </cell>
          <cell r="E36">
            <v>1975133</v>
          </cell>
          <cell r="F36">
            <v>17460.18</v>
          </cell>
        </row>
        <row r="37">
          <cell r="A37" t="str">
            <v>05/2011</v>
          </cell>
          <cell r="B37" t="str">
            <v>ELECTRIC</v>
          </cell>
          <cell r="C37" t="str">
            <v>0Z</v>
          </cell>
          <cell r="D37" t="str">
            <v>KW D New RR1 Capacity Cha</v>
          </cell>
          <cell r="E37">
            <v>1829</v>
          </cell>
          <cell r="F37">
            <v>79425.17</v>
          </cell>
        </row>
        <row r="38">
          <cell r="A38" t="str">
            <v>05/2011</v>
          </cell>
          <cell r="B38" t="str">
            <v>ELECTRIC</v>
          </cell>
          <cell r="C38" t="str">
            <v>1N</v>
          </cell>
          <cell r="D38" t="str">
            <v>KWH C New RR1 Energy Char</v>
          </cell>
          <cell r="E38">
            <v>7878380</v>
          </cell>
          <cell r="F38">
            <v>69644.88</v>
          </cell>
        </row>
        <row r="39">
          <cell r="A39" t="str">
            <v>05/2011</v>
          </cell>
          <cell r="B39" t="str">
            <v>ELECTRIC</v>
          </cell>
          <cell r="C39" t="str">
            <v>1Y</v>
          </cell>
          <cell r="D39" t="str">
            <v>KW D New RR2 Capacity Cha</v>
          </cell>
          <cell r="E39">
            <v>11575</v>
          </cell>
          <cell r="F39">
            <v>59842.75</v>
          </cell>
        </row>
        <row r="40">
          <cell r="A40" t="str">
            <v>05/2011</v>
          </cell>
          <cell r="B40" t="str">
            <v>ELECTRIC</v>
          </cell>
          <cell r="C40" t="str">
            <v>1Z</v>
          </cell>
          <cell r="D40" t="str">
            <v>GRT D GET/Tariff Surcharg</v>
          </cell>
          <cell r="E40">
            <v>0</v>
          </cell>
          <cell r="F40">
            <v>738352.96</v>
          </cell>
        </row>
        <row r="41">
          <cell r="A41" t="str">
            <v>05/2011</v>
          </cell>
          <cell r="B41" t="str">
            <v>ELECTRIC</v>
          </cell>
          <cell r="C41" t="str">
            <v>2C</v>
          </cell>
          <cell r="D41" t="str">
            <v>CTC D Standby Contract pe</v>
          </cell>
          <cell r="E41">
            <v>55138</v>
          </cell>
          <cell r="F41">
            <v>131467.99</v>
          </cell>
        </row>
        <row r="42">
          <cell r="A42" t="str">
            <v>05/2011</v>
          </cell>
          <cell r="B42" t="str">
            <v>ELECTRIC</v>
          </cell>
          <cell r="C42" t="str">
            <v>2D</v>
          </cell>
          <cell r="D42" t="str">
            <v>CTC D Daily On-Peak per K</v>
          </cell>
          <cell r="E42">
            <v>253793</v>
          </cell>
          <cell r="F42">
            <v>69253.16</v>
          </cell>
        </row>
        <row r="43">
          <cell r="A43" t="str">
            <v>05/2011</v>
          </cell>
          <cell r="B43" t="str">
            <v>ELECTRIC</v>
          </cell>
          <cell r="C43" t="str">
            <v>2E</v>
          </cell>
          <cell r="D43" t="str">
            <v>KW D Standby Contract Dem</v>
          </cell>
          <cell r="E43">
            <v>55138</v>
          </cell>
          <cell r="F43">
            <v>67144.88</v>
          </cell>
        </row>
        <row r="44">
          <cell r="A44" t="str">
            <v>05/2011</v>
          </cell>
          <cell r="B44" t="str">
            <v>ELECTRIC</v>
          </cell>
          <cell r="C44" t="str">
            <v>2F</v>
          </cell>
          <cell r="D44" t="str">
            <v>KW D Standby Contract Dem</v>
          </cell>
          <cell r="E44">
            <v>55138</v>
          </cell>
          <cell r="F44">
            <v>18888.04</v>
          </cell>
        </row>
        <row r="45">
          <cell r="A45" t="str">
            <v>05/2011</v>
          </cell>
          <cell r="B45" t="str">
            <v>ELECTRIC</v>
          </cell>
          <cell r="C45" t="str">
            <v>2G</v>
          </cell>
          <cell r="D45" t="str">
            <v>KW D Daily On-Peak Demand</v>
          </cell>
          <cell r="E45">
            <v>253793</v>
          </cell>
          <cell r="F45">
            <v>2230.39</v>
          </cell>
        </row>
        <row r="46">
          <cell r="A46" t="str">
            <v>05/2011</v>
          </cell>
          <cell r="B46" t="str">
            <v>ELECTRIC</v>
          </cell>
          <cell r="C46" t="str">
            <v>2H</v>
          </cell>
          <cell r="D46" t="str">
            <v>KW D Daily On-Peak Demand</v>
          </cell>
          <cell r="E46">
            <v>253793</v>
          </cell>
          <cell r="F46">
            <v>34722.660000000003</v>
          </cell>
        </row>
        <row r="47">
          <cell r="A47" t="str">
            <v>05/2011</v>
          </cell>
          <cell r="B47" t="str">
            <v>ELECTRIC</v>
          </cell>
          <cell r="C47" t="str">
            <v>2I</v>
          </cell>
          <cell r="D47" t="str">
            <v>KW New RR1 Cap Chg Min</v>
          </cell>
          <cell r="E47">
            <v>0</v>
          </cell>
          <cell r="F47">
            <v>4032.6</v>
          </cell>
        </row>
        <row r="48">
          <cell r="A48" t="str">
            <v>05/2011</v>
          </cell>
          <cell r="B48" t="str">
            <v>ELECTRIC</v>
          </cell>
          <cell r="C48" t="str">
            <v>2J</v>
          </cell>
          <cell r="D48" t="str">
            <v>CUST D Standby Contract C</v>
          </cell>
          <cell r="E48">
            <v>0</v>
          </cell>
          <cell r="F48">
            <v>33.58</v>
          </cell>
        </row>
        <row r="49">
          <cell r="A49" t="str">
            <v>05/2011</v>
          </cell>
          <cell r="B49" t="str">
            <v>ELECTRIC</v>
          </cell>
          <cell r="C49" t="str">
            <v>2K</v>
          </cell>
          <cell r="D49" t="str">
            <v>CTC D Standby Contract Cu</v>
          </cell>
          <cell r="E49">
            <v>0</v>
          </cell>
          <cell r="F49">
            <v>5.22</v>
          </cell>
        </row>
        <row r="50">
          <cell r="A50" t="str">
            <v>05/2011</v>
          </cell>
          <cell r="B50" t="str">
            <v>ELECTRIC</v>
          </cell>
          <cell r="C50" t="str">
            <v>2L</v>
          </cell>
          <cell r="D50" t="str">
            <v>KWH D As Used Daily Energ</v>
          </cell>
          <cell r="E50">
            <v>1332</v>
          </cell>
          <cell r="F50">
            <v>12.02</v>
          </cell>
        </row>
        <row r="51">
          <cell r="A51" t="str">
            <v>05/2011</v>
          </cell>
          <cell r="B51" t="str">
            <v>ELECTRIC</v>
          </cell>
          <cell r="C51" t="str">
            <v>2M</v>
          </cell>
          <cell r="D51" t="str">
            <v>CTC D As Used Daily CTC C</v>
          </cell>
          <cell r="E51">
            <v>1332</v>
          </cell>
          <cell r="F51">
            <v>3.11</v>
          </cell>
        </row>
        <row r="52">
          <cell r="A52" t="str">
            <v>05/2011</v>
          </cell>
          <cell r="B52" t="str">
            <v>ELECTRIC</v>
          </cell>
          <cell r="C52" t="str">
            <v>2N</v>
          </cell>
          <cell r="D52" t="str">
            <v>KWH D As Used Daily Energ</v>
          </cell>
          <cell r="E52">
            <v>1332</v>
          </cell>
          <cell r="F52">
            <v>7.93</v>
          </cell>
        </row>
        <row r="53">
          <cell r="A53" t="str">
            <v>05/2011</v>
          </cell>
          <cell r="B53" t="str">
            <v>ELECTRIC</v>
          </cell>
          <cell r="C53" t="str">
            <v>2W</v>
          </cell>
          <cell r="D53" t="str">
            <v>EP Demand</v>
          </cell>
          <cell r="E53">
            <v>10668</v>
          </cell>
          <cell r="F53">
            <v>-46611.49</v>
          </cell>
        </row>
        <row r="54">
          <cell r="A54" t="str">
            <v>05/2011</v>
          </cell>
          <cell r="B54" t="str">
            <v>ELECTRIC</v>
          </cell>
          <cell r="C54" t="str">
            <v>3G</v>
          </cell>
          <cell r="D54" t="str">
            <v>KW D Exp T&amp;D Charge - Dis</v>
          </cell>
          <cell r="E54">
            <v>14853</v>
          </cell>
          <cell r="F54">
            <v>4947.21</v>
          </cell>
        </row>
        <row r="55">
          <cell r="A55" t="str">
            <v>05/2011</v>
          </cell>
          <cell r="B55" t="str">
            <v>ELECTRIC</v>
          </cell>
          <cell r="C55" t="str">
            <v>3H</v>
          </cell>
          <cell r="D55" t="str">
            <v>KW D Exp T&amp;D Charge - Tra</v>
          </cell>
          <cell r="E55">
            <v>14853</v>
          </cell>
          <cell r="F55">
            <v>34238.959999999999</v>
          </cell>
        </row>
        <row r="56">
          <cell r="A56" t="str">
            <v>05/2011</v>
          </cell>
          <cell r="B56" t="str">
            <v>ELECTRIC</v>
          </cell>
          <cell r="C56" t="str">
            <v>3I</v>
          </cell>
          <cell r="D56" t="str">
            <v>KW D RR2 T&amp;D Charge - Dis</v>
          </cell>
          <cell r="E56">
            <v>12675</v>
          </cell>
          <cell r="F56">
            <v>15676.75</v>
          </cell>
        </row>
        <row r="57">
          <cell r="A57" t="str">
            <v>05/2011</v>
          </cell>
          <cell r="B57" t="str">
            <v>ELECTRIC</v>
          </cell>
          <cell r="C57" t="str">
            <v>3L</v>
          </cell>
          <cell r="D57" t="str">
            <v>KW D RR2 T&amp;D Charge - Tra</v>
          </cell>
          <cell r="E57">
            <v>12675</v>
          </cell>
          <cell r="F57">
            <v>28105</v>
          </cell>
        </row>
        <row r="58">
          <cell r="A58" t="str">
            <v>05/2011</v>
          </cell>
          <cell r="B58" t="str">
            <v>ELECTRIC</v>
          </cell>
          <cell r="C58" t="str">
            <v>3M</v>
          </cell>
          <cell r="D58" t="str">
            <v>KW D RR1 T&amp;D Charge - Dis</v>
          </cell>
          <cell r="E58">
            <v>40452</v>
          </cell>
          <cell r="F58">
            <v>61469.59</v>
          </cell>
        </row>
        <row r="59">
          <cell r="A59" t="str">
            <v>05/2011</v>
          </cell>
          <cell r="B59" t="str">
            <v>ELECTRIC</v>
          </cell>
          <cell r="C59" t="str">
            <v>3N</v>
          </cell>
          <cell r="D59" t="str">
            <v>KW D RR1 T&amp;D Charge - Tra</v>
          </cell>
          <cell r="E59">
            <v>40452</v>
          </cell>
          <cell r="F59">
            <v>115720.04</v>
          </cell>
        </row>
        <row r="60">
          <cell r="A60" t="str">
            <v>05/2011</v>
          </cell>
          <cell r="B60" t="str">
            <v>ELECTRIC</v>
          </cell>
          <cell r="C60" t="str">
            <v>4I</v>
          </cell>
          <cell r="D60" t="str">
            <v>PSC Mandated Minimum Bill</v>
          </cell>
          <cell r="E60">
            <v>0</v>
          </cell>
          <cell r="F60">
            <v>0</v>
          </cell>
        </row>
        <row r="61">
          <cell r="A61" t="str">
            <v>05/2011</v>
          </cell>
          <cell r="B61" t="str">
            <v>ELECTRIC</v>
          </cell>
          <cell r="C61" t="str">
            <v>4J</v>
          </cell>
          <cell r="D61" t="str">
            <v>PSC Mandated Minimum Bill</v>
          </cell>
          <cell r="E61">
            <v>0</v>
          </cell>
          <cell r="F61">
            <v>0</v>
          </cell>
        </row>
        <row r="62">
          <cell r="A62" t="str">
            <v>05/2011</v>
          </cell>
          <cell r="B62" t="str">
            <v>ELECTRIC</v>
          </cell>
          <cell r="C62" t="str">
            <v>4M</v>
          </cell>
          <cell r="D62" t="str">
            <v>KW D Transformer Ownershi</v>
          </cell>
          <cell r="E62">
            <v>24075</v>
          </cell>
          <cell r="F62">
            <v>-21939.11</v>
          </cell>
        </row>
        <row r="63">
          <cell r="A63" t="str">
            <v>05/2011</v>
          </cell>
          <cell r="B63" t="str">
            <v>ELECTRIC</v>
          </cell>
          <cell r="C63" t="str">
            <v>5R</v>
          </cell>
          <cell r="D63" t="str">
            <v>KWH D OATT Charge</v>
          </cell>
          <cell r="E63">
            <v>3659526</v>
          </cell>
          <cell r="F63">
            <v>24486.62</v>
          </cell>
        </row>
        <row r="64">
          <cell r="A64" t="str">
            <v>05/2011</v>
          </cell>
          <cell r="B64" t="str">
            <v>ELECTRIC</v>
          </cell>
          <cell r="C64" t="str">
            <v>5S</v>
          </cell>
          <cell r="D64" t="str">
            <v>KWH D OATT Credit</v>
          </cell>
          <cell r="E64">
            <v>3659526</v>
          </cell>
          <cell r="F64">
            <v>-24486.62</v>
          </cell>
        </row>
        <row r="65">
          <cell r="A65" t="str">
            <v>05/2011</v>
          </cell>
          <cell r="B65" t="str">
            <v>ELECTRIC</v>
          </cell>
          <cell r="C65" t="str">
            <v>7A</v>
          </cell>
          <cell r="D65" t="str">
            <v>CUST PFJ Incremental Cust</v>
          </cell>
          <cell r="E65">
            <v>0</v>
          </cell>
          <cell r="F65">
            <v>2014.5</v>
          </cell>
        </row>
        <row r="66">
          <cell r="A66" t="str">
            <v>05/2011</v>
          </cell>
          <cell r="B66" t="str">
            <v>ELECTRIC</v>
          </cell>
          <cell r="C66" t="str">
            <v>7C</v>
          </cell>
          <cell r="D66" t="str">
            <v>KW D PFJ Demand Charge</v>
          </cell>
          <cell r="E66">
            <v>29665</v>
          </cell>
          <cell r="F66">
            <v>164199.82</v>
          </cell>
        </row>
        <row r="67">
          <cell r="A67" t="str">
            <v>05/2011</v>
          </cell>
          <cell r="B67" t="str">
            <v>ELECTRIC</v>
          </cell>
          <cell r="C67" t="str">
            <v>7D</v>
          </cell>
          <cell r="D67" t="str">
            <v>KW D PFJ OATT Demand Char</v>
          </cell>
          <cell r="E67">
            <v>3350</v>
          </cell>
          <cell r="F67">
            <v>7089.85</v>
          </cell>
        </row>
        <row r="68">
          <cell r="A68" t="str">
            <v>05/2011</v>
          </cell>
          <cell r="B68" t="str">
            <v>ELECTRIC</v>
          </cell>
          <cell r="C68" t="str">
            <v>7E</v>
          </cell>
          <cell r="D68" t="str">
            <v>KWH C PFJ Energy Charge</v>
          </cell>
          <cell r="E68">
            <v>14906086</v>
          </cell>
          <cell r="F68">
            <v>581198.15</v>
          </cell>
        </row>
        <row r="69">
          <cell r="A69" t="str">
            <v>05/2011</v>
          </cell>
          <cell r="B69" t="str">
            <v>ELECTRIC</v>
          </cell>
          <cell r="C69" t="str">
            <v>7F</v>
          </cell>
          <cell r="D69" t="str">
            <v>KW D PFJ OATT Delivery Ch</v>
          </cell>
          <cell r="E69">
            <v>3350</v>
          </cell>
          <cell r="F69">
            <v>16616</v>
          </cell>
        </row>
        <row r="70">
          <cell r="A70" t="str">
            <v>05/2011</v>
          </cell>
          <cell r="B70" t="str">
            <v>ELECTRIC</v>
          </cell>
          <cell r="C70" t="str">
            <v>7I</v>
          </cell>
          <cell r="D70" t="str">
            <v>PFJ Dist Delv Chg Dist</v>
          </cell>
          <cell r="E70">
            <v>26315</v>
          </cell>
          <cell r="F70">
            <v>143168</v>
          </cell>
        </row>
        <row r="71">
          <cell r="A71" t="str">
            <v>05/2011</v>
          </cell>
          <cell r="B71" t="str">
            <v>ELECTRIC</v>
          </cell>
          <cell r="C71" t="str">
            <v>7J</v>
          </cell>
          <cell r="D71" t="str">
            <v>CUST EDP Incremental Cust</v>
          </cell>
          <cell r="E71">
            <v>0</v>
          </cell>
          <cell r="F71">
            <v>232.83</v>
          </cell>
        </row>
        <row r="72">
          <cell r="A72" t="str">
            <v>05/2011</v>
          </cell>
          <cell r="B72" t="str">
            <v>ELECTRIC</v>
          </cell>
          <cell r="C72" t="str">
            <v>7O</v>
          </cell>
          <cell r="D72" t="str">
            <v>PFJ Dist Delv Chg Trans</v>
          </cell>
          <cell r="E72">
            <v>26315</v>
          </cell>
          <cell r="F72">
            <v>59114.48</v>
          </cell>
        </row>
        <row r="73">
          <cell r="A73" t="str">
            <v>05/2011</v>
          </cell>
          <cell r="B73" t="str">
            <v>ELECTRIC</v>
          </cell>
          <cell r="C73" t="str">
            <v>8G</v>
          </cell>
          <cell r="D73" t="str">
            <v>Access Charge Adjustment</v>
          </cell>
          <cell r="E73">
            <v>0</v>
          </cell>
          <cell r="F73">
            <v>5218.08</v>
          </cell>
        </row>
        <row r="74">
          <cell r="A74" t="str">
            <v>05/2011</v>
          </cell>
          <cell r="B74" t="str">
            <v>ELECTRIC</v>
          </cell>
          <cell r="C74" t="str">
            <v>8X</v>
          </cell>
          <cell r="D74" t="str">
            <v>GRT C GET/Tariff Surcharg</v>
          </cell>
          <cell r="E74">
            <v>0</v>
          </cell>
          <cell r="F74">
            <v>235459.45</v>
          </cell>
        </row>
        <row r="75">
          <cell r="A75" t="str">
            <v>05/2011</v>
          </cell>
          <cell r="B75" t="str">
            <v>ELECTRIC</v>
          </cell>
          <cell r="C75" t="str">
            <v>8Z</v>
          </cell>
          <cell r="D75" t="str">
            <v>GRT D GET/Tariff Surcharg</v>
          </cell>
          <cell r="E75">
            <v>0</v>
          </cell>
          <cell r="F75">
            <v>1731551.91</v>
          </cell>
        </row>
        <row r="76">
          <cell r="A76" t="str">
            <v>05/2011</v>
          </cell>
          <cell r="B76" t="str">
            <v>ELECTRIC</v>
          </cell>
          <cell r="C76" t="str">
            <v>9F</v>
          </cell>
          <cell r="D76" t="str">
            <v>GRT C R&amp;E RR2</v>
          </cell>
          <cell r="E76">
            <v>0</v>
          </cell>
          <cell r="F76">
            <v>9236.36</v>
          </cell>
        </row>
        <row r="77">
          <cell r="A77" t="str">
            <v>05/2011</v>
          </cell>
          <cell r="B77" t="str">
            <v>ELECTRIC</v>
          </cell>
          <cell r="C77" t="str">
            <v>A0</v>
          </cell>
          <cell r="D77" t="str">
            <v>SC12 Standard Discount Of</v>
          </cell>
          <cell r="E77">
            <v>0</v>
          </cell>
          <cell r="F77">
            <v>3220.57</v>
          </cell>
        </row>
        <row r="78">
          <cell r="A78" t="str">
            <v>05/2011</v>
          </cell>
          <cell r="B78" t="str">
            <v>ELECTRIC</v>
          </cell>
          <cell r="C78" t="str">
            <v>A3</v>
          </cell>
          <cell r="D78" t="str">
            <v>SC3 Onpk Hourly Energy Ch</v>
          </cell>
          <cell r="E78">
            <v>0</v>
          </cell>
          <cell r="F78">
            <v>727027.97</v>
          </cell>
        </row>
        <row r="79">
          <cell r="A79" t="str">
            <v>05/2011</v>
          </cell>
          <cell r="B79" t="str">
            <v>ELECTRIC</v>
          </cell>
          <cell r="C79" t="str">
            <v>A4</v>
          </cell>
          <cell r="D79" t="str">
            <v>SC3 Offpk Hourly Energy C</v>
          </cell>
          <cell r="E79">
            <v>0</v>
          </cell>
          <cell r="F79">
            <v>657400.24</v>
          </cell>
        </row>
        <row r="80">
          <cell r="A80" t="str">
            <v>05/2011</v>
          </cell>
          <cell r="B80" t="str">
            <v>ELECTRIC</v>
          </cell>
          <cell r="C80" t="str">
            <v>A7</v>
          </cell>
          <cell r="D80" t="str">
            <v>CTC Discounted Load On Pe</v>
          </cell>
          <cell r="E80">
            <v>0</v>
          </cell>
          <cell r="F80">
            <v>666.96</v>
          </cell>
        </row>
        <row r="81">
          <cell r="A81" t="str">
            <v>05/2011</v>
          </cell>
          <cell r="B81" t="str">
            <v>ELECTRIC</v>
          </cell>
          <cell r="C81" t="str">
            <v>A8</v>
          </cell>
          <cell r="D81" t="str">
            <v>CTC Discounted Load Off P</v>
          </cell>
          <cell r="E81">
            <v>0</v>
          </cell>
          <cell r="F81">
            <v>-40.03</v>
          </cell>
        </row>
        <row r="82">
          <cell r="A82" t="str">
            <v>05/2011</v>
          </cell>
          <cell r="B82" t="str">
            <v>ELECTRIC</v>
          </cell>
          <cell r="C82" t="str">
            <v>A9</v>
          </cell>
          <cell r="D82" t="str">
            <v>SC12 Standard Discount On</v>
          </cell>
          <cell r="E82">
            <v>0</v>
          </cell>
          <cell r="F82">
            <v>2870.97</v>
          </cell>
        </row>
        <row r="83">
          <cell r="A83" t="str">
            <v>05/2011</v>
          </cell>
          <cell r="B83" t="str">
            <v>ELECTRIC</v>
          </cell>
          <cell r="C83" t="str">
            <v>AA</v>
          </cell>
          <cell r="D83" t="str">
            <v>KW D Distribution Deliver</v>
          </cell>
          <cell r="E83">
            <v>3196481</v>
          </cell>
          <cell r="F83">
            <v>0</v>
          </cell>
        </row>
        <row r="84">
          <cell r="A84" t="str">
            <v>05/2011</v>
          </cell>
          <cell r="B84" t="str">
            <v>ELECTRIC</v>
          </cell>
          <cell r="C84" t="str">
            <v>AE</v>
          </cell>
          <cell r="D84" t="str">
            <v>KWH C Option 1 Electric S</v>
          </cell>
          <cell r="E84">
            <v>0</v>
          </cell>
          <cell r="F84">
            <v>2493855.85</v>
          </cell>
        </row>
        <row r="85">
          <cell r="A85" t="str">
            <v>05/2011</v>
          </cell>
          <cell r="B85" t="str">
            <v>ELECTRIC</v>
          </cell>
          <cell r="C85" t="str">
            <v>AF</v>
          </cell>
          <cell r="D85" t="str">
            <v>Cust Serv Back Credit FFP</v>
          </cell>
          <cell r="E85">
            <v>3003288</v>
          </cell>
          <cell r="F85">
            <v>0</v>
          </cell>
        </row>
        <row r="86">
          <cell r="A86" t="str">
            <v>05/2011</v>
          </cell>
          <cell r="B86" t="str">
            <v>ELECTRIC</v>
          </cell>
          <cell r="C86" t="str">
            <v>AG</v>
          </cell>
          <cell r="D86" t="str">
            <v>Consolidated Billing Cred</v>
          </cell>
          <cell r="E86">
            <v>0</v>
          </cell>
          <cell r="F86">
            <v>-307706</v>
          </cell>
        </row>
        <row r="87">
          <cell r="A87" t="str">
            <v>05/2011</v>
          </cell>
          <cell r="B87" t="str">
            <v>ELECTRIC</v>
          </cell>
          <cell r="C87" t="str">
            <v>AH</v>
          </cell>
          <cell r="D87" t="str">
            <v>CTC D SC3A per On Peak kW</v>
          </cell>
          <cell r="E87">
            <v>815111</v>
          </cell>
          <cell r="F87">
            <v>2598576.02</v>
          </cell>
        </row>
        <row r="88">
          <cell r="A88" t="str">
            <v>05/2011</v>
          </cell>
          <cell r="B88" t="str">
            <v>ELECTRIC</v>
          </cell>
          <cell r="C88" t="str">
            <v>AK</v>
          </cell>
          <cell r="D88" t="str">
            <v>CTC D SC3A Minimum per On</v>
          </cell>
          <cell r="E88">
            <v>8967</v>
          </cell>
          <cell r="F88">
            <v>23647.45</v>
          </cell>
        </row>
        <row r="89">
          <cell r="A89" t="str">
            <v>05/2011</v>
          </cell>
          <cell r="B89" t="str">
            <v>ELECTRIC</v>
          </cell>
          <cell r="C89" t="str">
            <v>AL</v>
          </cell>
          <cell r="D89" t="str">
            <v>CTC D SC3A Contracted Min</v>
          </cell>
          <cell r="E89">
            <v>7200</v>
          </cell>
          <cell r="F89">
            <v>106561.7</v>
          </cell>
        </row>
        <row r="90">
          <cell r="A90" t="str">
            <v>05/2011</v>
          </cell>
          <cell r="B90" t="str">
            <v>ELECTRIC</v>
          </cell>
          <cell r="C90" t="str">
            <v>AN</v>
          </cell>
          <cell r="D90" t="str">
            <v>KWH C Option 1 Electric S</v>
          </cell>
          <cell r="E90">
            <v>0</v>
          </cell>
          <cell r="F90">
            <v>2091086.75</v>
          </cell>
        </row>
        <row r="91">
          <cell r="A91" t="str">
            <v>05/2011</v>
          </cell>
          <cell r="B91" t="str">
            <v>ELECTRIC</v>
          </cell>
          <cell r="C91" t="str">
            <v>AP</v>
          </cell>
          <cell r="D91" t="str">
            <v>KWH C Option 2 Electric S</v>
          </cell>
          <cell r="E91">
            <v>0</v>
          </cell>
          <cell r="F91">
            <v>0</v>
          </cell>
        </row>
        <row r="92">
          <cell r="A92" t="str">
            <v>05/2011</v>
          </cell>
          <cell r="B92" t="str">
            <v>ELECTRIC</v>
          </cell>
          <cell r="C92" t="str">
            <v>AQ</v>
          </cell>
          <cell r="D92" t="str">
            <v>KWH C Option 2 Electric S</v>
          </cell>
          <cell r="E92">
            <v>0</v>
          </cell>
          <cell r="F92">
            <v>0</v>
          </cell>
        </row>
        <row r="93">
          <cell r="A93" t="str">
            <v>05/2011</v>
          </cell>
          <cell r="B93" t="str">
            <v>ELECTRIC</v>
          </cell>
          <cell r="C93" t="str">
            <v>AX</v>
          </cell>
          <cell r="D93" t="str">
            <v>SBC D System Benefit Char</v>
          </cell>
          <cell r="E93">
            <v>2208195665</v>
          </cell>
          <cell r="F93">
            <v>-78431.460000000006</v>
          </cell>
        </row>
        <row r="94">
          <cell r="A94" t="str">
            <v>05/2011</v>
          </cell>
          <cell r="B94" t="str">
            <v>ELECTRIC</v>
          </cell>
          <cell r="C94" t="str">
            <v>BA</v>
          </cell>
          <cell r="D94" t="str">
            <v>CSBC D Customer Serv Back</v>
          </cell>
          <cell r="E94">
            <v>397083043</v>
          </cell>
          <cell r="F94">
            <v>0</v>
          </cell>
        </row>
        <row r="95">
          <cell r="A95" t="str">
            <v>05/2011</v>
          </cell>
          <cell r="B95" t="str">
            <v>ELECTRIC</v>
          </cell>
          <cell r="C95" t="str">
            <v>BB</v>
          </cell>
          <cell r="D95" t="str">
            <v>CTC D Total Peak per kW</v>
          </cell>
          <cell r="E95">
            <v>2472106</v>
          </cell>
          <cell r="F95">
            <v>8519889.2600000016</v>
          </cell>
        </row>
        <row r="96">
          <cell r="A96" t="str">
            <v>05/2011</v>
          </cell>
          <cell r="B96" t="str">
            <v>ELECTRIC</v>
          </cell>
          <cell r="C96" t="str">
            <v>BC</v>
          </cell>
          <cell r="D96" t="str">
            <v>CTC D Minimum Peak per kW</v>
          </cell>
          <cell r="E96">
            <v>42309</v>
          </cell>
          <cell r="F96">
            <v>277342.17</v>
          </cell>
        </row>
        <row r="97">
          <cell r="A97" t="str">
            <v>05/2011</v>
          </cell>
          <cell r="B97" t="str">
            <v>ELECTRIC</v>
          </cell>
          <cell r="C97" t="str">
            <v>BD</v>
          </cell>
          <cell r="D97" t="str">
            <v>CTC D Contracted Minimum</v>
          </cell>
          <cell r="E97">
            <v>7263</v>
          </cell>
          <cell r="F97">
            <v>48708.66</v>
          </cell>
        </row>
        <row r="98">
          <cell r="A98" t="str">
            <v>05/2011</v>
          </cell>
          <cell r="B98" t="str">
            <v>ELECTRIC</v>
          </cell>
          <cell r="C98" t="str">
            <v>BK</v>
          </cell>
          <cell r="D98" t="str">
            <v>Energy Charge At M. C. +</v>
          </cell>
          <cell r="E98">
            <v>0</v>
          </cell>
          <cell r="F98">
            <v>27133.82</v>
          </cell>
        </row>
        <row r="99">
          <cell r="A99" t="str">
            <v>05/2011</v>
          </cell>
          <cell r="B99" t="str">
            <v>ELECTRIC</v>
          </cell>
          <cell r="C99" t="str">
            <v>BN</v>
          </cell>
          <cell r="D99" t="str">
            <v>GRT D R&amp;E RR2</v>
          </cell>
          <cell r="E99">
            <v>0</v>
          </cell>
          <cell r="F99">
            <v>9900.64</v>
          </cell>
        </row>
        <row r="100">
          <cell r="A100" t="str">
            <v>05/2011</v>
          </cell>
          <cell r="B100" t="str">
            <v>ELECTRIC</v>
          </cell>
          <cell r="C100" t="str">
            <v>BP</v>
          </cell>
          <cell r="D100" t="str">
            <v>Incremental Transmission</v>
          </cell>
          <cell r="E100">
            <v>229939</v>
          </cell>
          <cell r="F100">
            <v>223507.28</v>
          </cell>
        </row>
        <row r="101">
          <cell r="A101" t="str">
            <v>05/2011</v>
          </cell>
          <cell r="B101" t="str">
            <v>ELECTRIC</v>
          </cell>
          <cell r="C101" t="str">
            <v>BQ</v>
          </cell>
          <cell r="D101" t="str">
            <v>Incremental Customer Char</v>
          </cell>
          <cell r="E101">
            <v>0</v>
          </cell>
          <cell r="F101">
            <v>1870.74</v>
          </cell>
        </row>
        <row r="102">
          <cell r="A102" t="str">
            <v>05/2011</v>
          </cell>
          <cell r="B102" t="str">
            <v>ELECTRIC</v>
          </cell>
          <cell r="C102" t="str">
            <v>BT</v>
          </cell>
          <cell r="D102" t="str">
            <v>Marginal Distribution Cha</v>
          </cell>
          <cell r="E102">
            <v>41409540</v>
          </cell>
          <cell r="F102">
            <v>145801.88</v>
          </cell>
        </row>
        <row r="103">
          <cell r="A103" t="str">
            <v>05/2011</v>
          </cell>
          <cell r="B103" t="str">
            <v>ELECTRIC</v>
          </cell>
          <cell r="C103" t="str">
            <v>BV</v>
          </cell>
          <cell r="D103" t="str">
            <v>MBP D Minimum Bill Provis</v>
          </cell>
          <cell r="E103">
            <v>0</v>
          </cell>
          <cell r="F103">
            <v>12587.65</v>
          </cell>
        </row>
        <row r="104">
          <cell r="A104" t="str">
            <v>05/2011</v>
          </cell>
          <cell r="B104" t="str">
            <v>ELECTRIC</v>
          </cell>
          <cell r="C104" t="str">
            <v>BW</v>
          </cell>
          <cell r="D104" t="str">
            <v>CSBC D Cust Serv Backout</v>
          </cell>
          <cell r="E104">
            <v>1176266323</v>
          </cell>
          <cell r="F104">
            <v>99.04</v>
          </cell>
        </row>
        <row r="105">
          <cell r="A105" t="str">
            <v>05/2011</v>
          </cell>
          <cell r="B105" t="str">
            <v>ELECTRIC</v>
          </cell>
          <cell r="C105" t="str">
            <v>C0</v>
          </cell>
          <cell r="D105" t="str">
            <v>CUST D Inc Access Chg</v>
          </cell>
          <cell r="E105">
            <v>0</v>
          </cell>
          <cell r="F105">
            <v>26997</v>
          </cell>
        </row>
        <row r="106">
          <cell r="A106" t="str">
            <v>05/2011</v>
          </cell>
          <cell r="B106" t="str">
            <v>ELECTRIC</v>
          </cell>
          <cell r="C106" t="str">
            <v>C4</v>
          </cell>
          <cell r="D106" t="str">
            <v>CUST D Income Eligible Ba</v>
          </cell>
          <cell r="E106">
            <v>0</v>
          </cell>
          <cell r="F106">
            <v>-925655.58</v>
          </cell>
        </row>
        <row r="107">
          <cell r="A107" t="str">
            <v>05/2011</v>
          </cell>
          <cell r="B107" t="str">
            <v>ELECTRIC</v>
          </cell>
          <cell r="C107" t="str">
            <v>C8</v>
          </cell>
          <cell r="D107" t="str">
            <v>CTC D KWH SC12</v>
          </cell>
          <cell r="E107">
            <v>7762314</v>
          </cell>
          <cell r="F107">
            <v>-30030.11</v>
          </cell>
        </row>
        <row r="108">
          <cell r="A108" t="str">
            <v>05/2011</v>
          </cell>
          <cell r="B108" t="str">
            <v>ELECTRIC</v>
          </cell>
          <cell r="C108" t="str">
            <v>C9</v>
          </cell>
          <cell r="D108" t="str">
            <v>kW D Contract Dem SC12</v>
          </cell>
          <cell r="E108">
            <v>0</v>
          </cell>
          <cell r="F108">
            <v>0</v>
          </cell>
        </row>
        <row r="109">
          <cell r="A109" t="str">
            <v>05/2011</v>
          </cell>
          <cell r="B109" t="str">
            <v>ELECTRIC</v>
          </cell>
          <cell r="C109" t="str">
            <v>CA</v>
          </cell>
          <cell r="D109" t="str">
            <v>KWH D Commodity Adjustmen</v>
          </cell>
          <cell r="E109">
            <v>1705583927</v>
          </cell>
          <cell r="F109">
            <v>-2877880.16</v>
          </cell>
        </row>
        <row r="110">
          <cell r="A110" t="str">
            <v>05/2011</v>
          </cell>
          <cell r="B110" t="str">
            <v>ELECTRIC</v>
          </cell>
          <cell r="C110" t="str">
            <v>CH</v>
          </cell>
          <cell r="D110" t="str">
            <v>KWH D Commodity Adj Chg E</v>
          </cell>
          <cell r="E110">
            <v>65534517</v>
          </cell>
          <cell r="F110">
            <v>237.69</v>
          </cell>
        </row>
        <row r="111">
          <cell r="A111" t="str">
            <v>05/2011</v>
          </cell>
          <cell r="B111" t="str">
            <v>ELECTRIC</v>
          </cell>
          <cell r="C111" t="str">
            <v>CK</v>
          </cell>
          <cell r="D111" t="str">
            <v>CTC D per kWh - CP Only</v>
          </cell>
          <cell r="E111">
            <v>1524660</v>
          </cell>
          <cell r="F111">
            <v>11484.58</v>
          </cell>
        </row>
        <row r="112">
          <cell r="A112" t="str">
            <v>05/2011</v>
          </cell>
          <cell r="B112" t="str">
            <v>ELECTRIC</v>
          </cell>
          <cell r="C112" t="str">
            <v>CM</v>
          </cell>
          <cell r="D112" t="str">
            <v>Incremental Access Charge</v>
          </cell>
          <cell r="E112">
            <v>1001897</v>
          </cell>
          <cell r="F112">
            <v>436.7</v>
          </cell>
        </row>
        <row r="113">
          <cell r="A113" t="str">
            <v>05/2011</v>
          </cell>
          <cell r="B113" t="str">
            <v>ELECTRIC</v>
          </cell>
          <cell r="C113" t="str">
            <v>CX</v>
          </cell>
          <cell r="D113" t="str">
            <v>CTC D Per Hours Use Energ</v>
          </cell>
          <cell r="E113">
            <v>394062374</v>
          </cell>
          <cell r="F113">
            <v>0</v>
          </cell>
        </row>
        <row r="114">
          <cell r="A114" t="str">
            <v>05/2011</v>
          </cell>
          <cell r="B114" t="str">
            <v>ELECTRIC</v>
          </cell>
          <cell r="C114" t="str">
            <v>D9</v>
          </cell>
          <cell r="D114" t="str">
            <v>KWH C RP2 ESCO</v>
          </cell>
          <cell r="E114">
            <v>0</v>
          </cell>
          <cell r="F114">
            <v>5933.01</v>
          </cell>
        </row>
        <row r="115">
          <cell r="A115" t="str">
            <v>05/2011</v>
          </cell>
          <cell r="B115" t="str">
            <v>ELECTRIC</v>
          </cell>
          <cell r="C115" t="str">
            <v>DR</v>
          </cell>
          <cell r="D115" t="str">
            <v>DADRP-ADJUSTMENT</v>
          </cell>
          <cell r="E115">
            <v>0</v>
          </cell>
          <cell r="F115">
            <v>-1838.12</v>
          </cell>
        </row>
        <row r="116">
          <cell r="A116" t="str">
            <v>05/2011</v>
          </cell>
          <cell r="B116" t="str">
            <v>ELECTRIC</v>
          </cell>
          <cell r="C116" t="str">
            <v>DV</v>
          </cell>
          <cell r="D116" t="str">
            <v>CTC D kW EZR Load</v>
          </cell>
          <cell r="E116">
            <v>177776</v>
          </cell>
          <cell r="F116">
            <v>-356460.6</v>
          </cell>
        </row>
        <row r="117">
          <cell r="A117" t="str">
            <v>05/2011</v>
          </cell>
          <cell r="B117" t="str">
            <v>ELECTRIC</v>
          </cell>
          <cell r="C117" t="str">
            <v>DW</v>
          </cell>
          <cell r="D117" t="str">
            <v>CTC D Block 1 EZR</v>
          </cell>
          <cell r="E117">
            <v>68305307</v>
          </cell>
          <cell r="F117">
            <v>-341645.47</v>
          </cell>
        </row>
        <row r="118">
          <cell r="A118" t="str">
            <v>05/2011</v>
          </cell>
          <cell r="B118" t="str">
            <v>ELECTRIC</v>
          </cell>
          <cell r="C118" t="str">
            <v>DX</v>
          </cell>
          <cell r="D118" t="str">
            <v>CTC D Block 2 EZR</v>
          </cell>
          <cell r="E118">
            <v>68305307</v>
          </cell>
          <cell r="F118">
            <v>-6873.22</v>
          </cell>
        </row>
        <row r="119">
          <cell r="A119" t="str">
            <v>05/2011</v>
          </cell>
          <cell r="B119" t="str">
            <v>ELECTRIC</v>
          </cell>
          <cell r="C119" t="str">
            <v>DY</v>
          </cell>
          <cell r="D119" t="str">
            <v>CTC D Block 2 EZR Total L</v>
          </cell>
          <cell r="E119">
            <v>68688087</v>
          </cell>
          <cell r="F119">
            <v>10598.53</v>
          </cell>
        </row>
        <row r="120">
          <cell r="A120" t="str">
            <v>05/2011</v>
          </cell>
          <cell r="B120" t="str">
            <v>ELECTRIC</v>
          </cell>
          <cell r="C120" t="str">
            <v>DZ</v>
          </cell>
          <cell r="D120" t="str">
            <v>CTC D Block 1 EZR Total L</v>
          </cell>
          <cell r="E120">
            <v>68688087</v>
          </cell>
          <cell r="F120">
            <v>544060.02</v>
          </cell>
        </row>
        <row r="121">
          <cell r="A121" t="str">
            <v>05/2011</v>
          </cell>
          <cell r="B121" t="str">
            <v>ELECTRIC</v>
          </cell>
          <cell r="C121" t="str">
            <v>EF</v>
          </cell>
          <cell r="D121" t="str">
            <v>DCA D Deliv Chg Adjustmen</v>
          </cell>
          <cell r="E121">
            <v>65534517</v>
          </cell>
          <cell r="F121">
            <v>-1630.05</v>
          </cell>
        </row>
        <row r="122">
          <cell r="A122" t="str">
            <v>05/2011</v>
          </cell>
          <cell r="B122" t="str">
            <v>ELECTRIC</v>
          </cell>
          <cell r="C122" t="str">
            <v>EG</v>
          </cell>
          <cell r="D122" t="str">
            <v>KWH D Delivery Charge (Of</v>
          </cell>
          <cell r="E122">
            <v>850262233</v>
          </cell>
          <cell r="F122">
            <v>0</v>
          </cell>
        </row>
        <row r="123">
          <cell r="A123" t="str">
            <v>05/2011</v>
          </cell>
          <cell r="B123" t="str">
            <v>ELECTRIC</v>
          </cell>
          <cell r="C123" t="str">
            <v>EH</v>
          </cell>
          <cell r="D123" t="str">
            <v>KWH D Distribution Delive</v>
          </cell>
          <cell r="E123">
            <v>18455</v>
          </cell>
          <cell r="F123">
            <v>0</v>
          </cell>
        </row>
        <row r="124">
          <cell r="A124" t="str">
            <v>05/2011</v>
          </cell>
          <cell r="B124" t="str">
            <v>ELECTRIC</v>
          </cell>
          <cell r="C124" t="str">
            <v>EJ</v>
          </cell>
          <cell r="D124" t="str">
            <v>KWH D Distribution Delive</v>
          </cell>
          <cell r="E124">
            <v>0</v>
          </cell>
          <cell r="F124">
            <v>0</v>
          </cell>
        </row>
        <row r="125">
          <cell r="A125" t="str">
            <v>05/2011</v>
          </cell>
          <cell r="B125" t="str">
            <v>ELECTRIC</v>
          </cell>
          <cell r="C125" t="str">
            <v>EK</v>
          </cell>
          <cell r="D125" t="str">
            <v>KWH D Distribution Delive</v>
          </cell>
          <cell r="E125">
            <v>19193</v>
          </cell>
          <cell r="F125">
            <v>0</v>
          </cell>
        </row>
        <row r="126">
          <cell r="A126" t="str">
            <v>05/2011</v>
          </cell>
          <cell r="B126" t="str">
            <v>ELECTRIC</v>
          </cell>
          <cell r="C126" t="str">
            <v>ER</v>
          </cell>
          <cell r="D126" t="str">
            <v>Supplier Energy</v>
          </cell>
          <cell r="E126">
            <v>125321</v>
          </cell>
          <cell r="F126">
            <v>1253.21</v>
          </cell>
        </row>
        <row r="127">
          <cell r="A127" t="str">
            <v>05/2011</v>
          </cell>
          <cell r="B127" t="str">
            <v>ELECTRIC</v>
          </cell>
          <cell r="C127" t="str">
            <v>FH</v>
          </cell>
          <cell r="D127" t="str">
            <v>GRT D PFJ T&amp;D</v>
          </cell>
          <cell r="E127">
            <v>0</v>
          </cell>
          <cell r="F127">
            <v>2629.34</v>
          </cell>
        </row>
        <row r="128">
          <cell r="A128" t="str">
            <v>05/2011</v>
          </cell>
          <cell r="B128" t="str">
            <v>ELECTRIC</v>
          </cell>
          <cell r="C128" t="str">
            <v>FJ</v>
          </cell>
          <cell r="D128" t="str">
            <v>GRT C PFJ</v>
          </cell>
          <cell r="E128">
            <v>0</v>
          </cell>
          <cell r="F128">
            <v>3630.82</v>
          </cell>
        </row>
        <row r="129">
          <cell r="A129" t="str">
            <v>05/2011</v>
          </cell>
          <cell r="B129" t="str">
            <v>ELECTRIC</v>
          </cell>
          <cell r="C129" t="str">
            <v>FK</v>
          </cell>
          <cell r="D129" t="str">
            <v>GRT D EDP T&amp;D</v>
          </cell>
          <cell r="E129">
            <v>0</v>
          </cell>
          <cell r="F129">
            <v>1460.08</v>
          </cell>
        </row>
        <row r="130">
          <cell r="A130" t="str">
            <v>05/2011</v>
          </cell>
          <cell r="B130" t="str">
            <v>ELECTRIC</v>
          </cell>
          <cell r="C130" t="str">
            <v>FL</v>
          </cell>
          <cell r="D130" t="str">
            <v>GRT C EDP</v>
          </cell>
          <cell r="E130">
            <v>0</v>
          </cell>
          <cell r="F130">
            <v>2195.23</v>
          </cell>
        </row>
        <row r="131">
          <cell r="A131" t="str">
            <v>05/2011</v>
          </cell>
          <cell r="B131" t="str">
            <v>ELECTRIC</v>
          </cell>
          <cell r="C131" t="str">
            <v>FM</v>
          </cell>
          <cell r="D131" t="str">
            <v>GRT D R&amp;E EXP</v>
          </cell>
          <cell r="E131">
            <v>0</v>
          </cell>
          <cell r="F131">
            <v>10461.07</v>
          </cell>
        </row>
        <row r="132">
          <cell r="A132" t="str">
            <v>05/2011</v>
          </cell>
          <cell r="B132" t="str">
            <v>ELECTRIC</v>
          </cell>
          <cell r="C132" t="str">
            <v>FN</v>
          </cell>
          <cell r="D132" t="str">
            <v>GRT C R&amp;E EXP</v>
          </cell>
          <cell r="E132">
            <v>0</v>
          </cell>
          <cell r="F132">
            <v>7453.3</v>
          </cell>
        </row>
        <row r="133">
          <cell r="A133" t="str">
            <v>05/2011</v>
          </cell>
          <cell r="B133" t="str">
            <v>ELECTRIC</v>
          </cell>
          <cell r="C133" t="str">
            <v>FQ</v>
          </cell>
          <cell r="D133" t="str">
            <v>GRT D R&amp;E RR1</v>
          </cell>
          <cell r="E133">
            <v>0</v>
          </cell>
          <cell r="F133">
            <v>14646.89</v>
          </cell>
        </row>
        <row r="134">
          <cell r="A134" t="str">
            <v>05/2011</v>
          </cell>
          <cell r="B134" t="str">
            <v>ELECTRIC</v>
          </cell>
          <cell r="C134" t="str">
            <v>FR</v>
          </cell>
          <cell r="D134" t="str">
            <v>GRT C R&amp;E RR1</v>
          </cell>
          <cell r="E134">
            <v>0</v>
          </cell>
          <cell r="F134">
            <v>10329.57</v>
          </cell>
        </row>
        <row r="135">
          <cell r="A135" t="str">
            <v>05/2011</v>
          </cell>
          <cell r="B135" t="str">
            <v>ELECTRIC</v>
          </cell>
          <cell r="C135" t="str">
            <v>FW</v>
          </cell>
          <cell r="D135" t="str">
            <v>KWH C EDP Energy Charge</v>
          </cell>
          <cell r="E135">
            <v>28399926</v>
          </cell>
          <cell r="F135">
            <v>775355.71</v>
          </cell>
        </row>
        <row r="136">
          <cell r="A136" t="str">
            <v>05/2011</v>
          </cell>
          <cell r="B136" t="str">
            <v>ELECTRIC</v>
          </cell>
          <cell r="C136" t="str">
            <v>G7</v>
          </cell>
          <cell r="D136" t="str">
            <v>CTC SC11/12 Ind Neg (1-%)</v>
          </cell>
          <cell r="E136">
            <v>149400</v>
          </cell>
          <cell r="F136">
            <v>2140.6</v>
          </cell>
        </row>
        <row r="137">
          <cell r="A137" t="str">
            <v>05/2011</v>
          </cell>
          <cell r="B137" t="str">
            <v>ELECTRIC</v>
          </cell>
          <cell r="C137" t="str">
            <v>G8</v>
          </cell>
          <cell r="D137" t="str">
            <v>KWH D CTC GT 1M</v>
          </cell>
          <cell r="E137">
            <v>0</v>
          </cell>
          <cell r="F137">
            <v>0</v>
          </cell>
        </row>
        <row r="138">
          <cell r="A138" t="str">
            <v>05/2011</v>
          </cell>
          <cell r="B138" t="str">
            <v>ELECTRIC</v>
          </cell>
          <cell r="C138" t="str">
            <v>G9</v>
          </cell>
          <cell r="D138" t="str">
            <v>KWH CTC SC11/12 MINIMUM</v>
          </cell>
          <cell r="E138">
            <v>383642</v>
          </cell>
          <cell r="F138">
            <v>2406.0100000000002</v>
          </cell>
        </row>
        <row r="139">
          <cell r="A139" t="str">
            <v>05/2011</v>
          </cell>
          <cell r="B139" t="str">
            <v>ELECTRIC</v>
          </cell>
          <cell r="C139" t="str">
            <v>GA</v>
          </cell>
          <cell r="D139" t="str">
            <v>KW D Delivery Distributio</v>
          </cell>
          <cell r="E139">
            <v>3566472</v>
          </cell>
          <cell r="F139">
            <v>17154545.489999998</v>
          </cell>
        </row>
        <row r="140">
          <cell r="A140" t="str">
            <v>05/2011</v>
          </cell>
          <cell r="B140" t="str">
            <v>ELECTRIC</v>
          </cell>
          <cell r="C140" t="str">
            <v>GB</v>
          </cell>
          <cell r="D140" t="str">
            <v>KW D Delivery Transmissio</v>
          </cell>
          <cell r="E140">
            <v>3566472</v>
          </cell>
          <cell r="F140">
            <v>7349795.7800000012</v>
          </cell>
        </row>
        <row r="141">
          <cell r="A141" t="str">
            <v>05/2011</v>
          </cell>
          <cell r="B141" t="str">
            <v>ELECTRIC</v>
          </cell>
          <cell r="C141" t="str">
            <v>GC</v>
          </cell>
          <cell r="D141" t="str">
            <v>KW D Minimum Delivery Dis</v>
          </cell>
          <cell r="E141">
            <v>46583</v>
          </cell>
          <cell r="F141">
            <v>265268.76</v>
          </cell>
        </row>
        <row r="142">
          <cell r="A142" t="str">
            <v>05/2011</v>
          </cell>
          <cell r="B142" t="str">
            <v>ELECTRIC</v>
          </cell>
          <cell r="C142" t="str">
            <v>GD</v>
          </cell>
          <cell r="D142" t="str">
            <v>KW D Minimum Delivery Tra</v>
          </cell>
          <cell r="E142">
            <v>46583</v>
          </cell>
          <cell r="F142">
            <v>103792.71</v>
          </cell>
        </row>
        <row r="143">
          <cell r="A143" t="str">
            <v>05/2011</v>
          </cell>
          <cell r="B143" t="str">
            <v>ELECTRIC</v>
          </cell>
          <cell r="C143" t="str">
            <v>GE</v>
          </cell>
          <cell r="D143" t="str">
            <v>KW D Contracted Minimum D</v>
          </cell>
          <cell r="E143">
            <v>14463</v>
          </cell>
          <cell r="F143">
            <v>49174.14</v>
          </cell>
        </row>
        <row r="144">
          <cell r="A144" t="str">
            <v>05/2011</v>
          </cell>
          <cell r="B144" t="str">
            <v>ELECTRIC</v>
          </cell>
          <cell r="C144" t="str">
            <v>GF</v>
          </cell>
          <cell r="D144" t="str">
            <v>KW D Contracted Minimum D</v>
          </cell>
          <cell r="E144">
            <v>14463</v>
          </cell>
          <cell r="F144">
            <v>89399.57</v>
          </cell>
        </row>
        <row r="145">
          <cell r="A145" t="str">
            <v>05/2011</v>
          </cell>
          <cell r="B145" t="str">
            <v>ELECTRIC</v>
          </cell>
          <cell r="C145" t="str">
            <v>GH</v>
          </cell>
          <cell r="D145" t="str">
            <v>kW D Delivery Distributio</v>
          </cell>
          <cell r="E145">
            <v>325784</v>
          </cell>
          <cell r="F145">
            <v>-264015.21999999997</v>
          </cell>
        </row>
        <row r="146">
          <cell r="A146" t="str">
            <v>05/2011</v>
          </cell>
          <cell r="B146" t="str">
            <v>ELECTRIC</v>
          </cell>
          <cell r="C146" t="str">
            <v>GJ</v>
          </cell>
          <cell r="D146" t="str">
            <v>kW D Delivery Transmissio</v>
          </cell>
          <cell r="E146">
            <v>325784</v>
          </cell>
          <cell r="F146">
            <v>-486597.97</v>
          </cell>
        </row>
        <row r="147">
          <cell r="A147" t="str">
            <v>05/2011</v>
          </cell>
          <cell r="B147" t="str">
            <v>ELECTRIC</v>
          </cell>
          <cell r="C147" t="str">
            <v>GL</v>
          </cell>
          <cell r="D147" t="str">
            <v>CTC D Minimum kW EZR Load</v>
          </cell>
          <cell r="E147">
            <v>108937</v>
          </cell>
          <cell r="F147">
            <v>-4958.83</v>
          </cell>
        </row>
        <row r="148">
          <cell r="A148" t="str">
            <v>05/2011</v>
          </cell>
          <cell r="B148" t="str">
            <v>ELECTRIC</v>
          </cell>
          <cell r="C148" t="str">
            <v>GN</v>
          </cell>
          <cell r="D148" t="str">
            <v>KW D Min Del Dist EZR Loa</v>
          </cell>
          <cell r="E148">
            <v>209384</v>
          </cell>
          <cell r="F148">
            <v>-4900.5200000000004</v>
          </cell>
        </row>
        <row r="149">
          <cell r="A149" t="str">
            <v>05/2011</v>
          </cell>
          <cell r="B149" t="str">
            <v>ELECTRIC</v>
          </cell>
          <cell r="C149" t="str">
            <v>GQ</v>
          </cell>
          <cell r="D149" t="str">
            <v>KW D Min Del Trans EZR Lo</v>
          </cell>
          <cell r="E149">
            <v>209384</v>
          </cell>
          <cell r="F149">
            <v>-1710.83</v>
          </cell>
        </row>
        <row r="150">
          <cell r="A150" t="str">
            <v>05/2011</v>
          </cell>
          <cell r="B150" t="str">
            <v>ELECTRIC</v>
          </cell>
          <cell r="C150" t="str">
            <v>H0</v>
          </cell>
          <cell r="D150" t="str">
            <v>SC11/12 OnPk CTC CP-ESC o</v>
          </cell>
          <cell r="E150">
            <v>0</v>
          </cell>
          <cell r="F150">
            <v>8276.19</v>
          </cell>
        </row>
        <row r="151">
          <cell r="A151" t="str">
            <v>05/2011</v>
          </cell>
          <cell r="B151" t="str">
            <v>ELECTRIC</v>
          </cell>
          <cell r="C151" t="str">
            <v>H1</v>
          </cell>
          <cell r="D151" t="str">
            <v>CTC D Block 1 Base Opt 1</v>
          </cell>
          <cell r="E151">
            <v>14258166</v>
          </cell>
          <cell r="F151">
            <v>-60252.19</v>
          </cell>
        </row>
        <row r="152">
          <cell r="A152" t="str">
            <v>05/2011</v>
          </cell>
          <cell r="B152" t="str">
            <v>ELECTRIC</v>
          </cell>
          <cell r="C152" t="str">
            <v>H2</v>
          </cell>
          <cell r="D152" t="str">
            <v>CTC D Block 2 Base Opt 1</v>
          </cell>
          <cell r="E152">
            <v>6726018</v>
          </cell>
          <cell r="F152">
            <v>0</v>
          </cell>
        </row>
        <row r="153">
          <cell r="A153" t="str">
            <v>05/2011</v>
          </cell>
          <cell r="B153" t="str">
            <v>ELECTRIC</v>
          </cell>
          <cell r="C153" t="str">
            <v>H3</v>
          </cell>
          <cell r="D153" t="str">
            <v>CTC D Block 3 Opt1 On Pea</v>
          </cell>
          <cell r="E153">
            <v>4330042</v>
          </cell>
          <cell r="F153">
            <v>0</v>
          </cell>
        </row>
        <row r="154">
          <cell r="A154" t="str">
            <v>05/2011</v>
          </cell>
          <cell r="B154" t="str">
            <v>ELECTRIC</v>
          </cell>
          <cell r="C154" t="str">
            <v>H4</v>
          </cell>
          <cell r="D154" t="str">
            <v>CTC D Blk 3 Base Opt 1 On</v>
          </cell>
          <cell r="E154">
            <v>4330042</v>
          </cell>
          <cell r="F154">
            <v>0</v>
          </cell>
        </row>
        <row r="155">
          <cell r="A155" t="str">
            <v>05/2011</v>
          </cell>
          <cell r="B155" t="str">
            <v>ELECTRIC</v>
          </cell>
          <cell r="C155" t="str">
            <v>H5</v>
          </cell>
          <cell r="D155" t="str">
            <v>CTC D SC3A per On Peak kW</v>
          </cell>
          <cell r="E155">
            <v>121732</v>
          </cell>
          <cell r="F155">
            <v>-106240.07</v>
          </cell>
        </row>
        <row r="156">
          <cell r="A156" t="str">
            <v>05/2011</v>
          </cell>
          <cell r="B156" t="str">
            <v>ELECTRIC</v>
          </cell>
          <cell r="C156" t="str">
            <v>H6</v>
          </cell>
          <cell r="D156" t="str">
            <v>CTC D SC3A Minimum per On</v>
          </cell>
          <cell r="E156">
            <v>87331</v>
          </cell>
          <cell r="F156">
            <v>0</v>
          </cell>
        </row>
        <row r="157">
          <cell r="A157" t="str">
            <v>05/2011</v>
          </cell>
          <cell r="B157" t="str">
            <v>ELECTRIC</v>
          </cell>
          <cell r="C157" t="str">
            <v>H7</v>
          </cell>
          <cell r="D157" t="str">
            <v>CTC D SC3A Cont Min per O</v>
          </cell>
          <cell r="E157">
            <v>0</v>
          </cell>
          <cell r="F157">
            <v>0</v>
          </cell>
        </row>
        <row r="158">
          <cell r="A158" t="str">
            <v>05/2011</v>
          </cell>
          <cell r="B158" t="str">
            <v>ELECTRIC</v>
          </cell>
          <cell r="C158" t="str">
            <v>H8</v>
          </cell>
          <cell r="D158" t="str">
            <v>SC11/12 OnPk CTC CP-ESC</v>
          </cell>
          <cell r="E158">
            <v>0</v>
          </cell>
          <cell r="F158">
            <v>-51610.87</v>
          </cell>
        </row>
        <row r="159">
          <cell r="A159" t="str">
            <v>05/2011</v>
          </cell>
          <cell r="B159" t="str">
            <v>ELECTRIC</v>
          </cell>
          <cell r="C159" t="str">
            <v>H9</v>
          </cell>
          <cell r="D159" t="str">
            <v>SC11/12 OnPk CTC CP</v>
          </cell>
          <cell r="E159">
            <v>35316440</v>
          </cell>
          <cell r="F159">
            <v>246668.62</v>
          </cell>
        </row>
        <row r="160">
          <cell r="A160" t="str">
            <v>05/2011</v>
          </cell>
          <cell r="B160" t="str">
            <v>ELECTRIC</v>
          </cell>
          <cell r="C160" t="str">
            <v>HD</v>
          </cell>
          <cell r="D160" t="str">
            <v>CTC D Block 1 Option 2 On</v>
          </cell>
          <cell r="E160">
            <v>0</v>
          </cell>
          <cell r="F160">
            <v>0</v>
          </cell>
        </row>
        <row r="161">
          <cell r="A161" t="str">
            <v>05/2011</v>
          </cell>
          <cell r="B161" t="str">
            <v>ELECTRIC</v>
          </cell>
          <cell r="C161" t="str">
            <v>HF</v>
          </cell>
          <cell r="D161" t="str">
            <v>CUST D Special Provision</v>
          </cell>
          <cell r="E161">
            <v>0</v>
          </cell>
          <cell r="F161">
            <v>787.86</v>
          </cell>
        </row>
        <row r="162">
          <cell r="A162" t="str">
            <v>05/2011</v>
          </cell>
          <cell r="B162" t="str">
            <v>ELECTRIC</v>
          </cell>
          <cell r="C162" t="str">
            <v>HG</v>
          </cell>
          <cell r="D162" t="str">
            <v>CTC D Block 1 Option 1 On</v>
          </cell>
          <cell r="E162">
            <v>116315473</v>
          </cell>
          <cell r="F162">
            <v>1667961.46</v>
          </cell>
        </row>
        <row r="163">
          <cell r="A163" t="str">
            <v>05/2011</v>
          </cell>
          <cell r="B163" t="str">
            <v>ELECTRIC</v>
          </cell>
          <cell r="C163" t="str">
            <v>HL</v>
          </cell>
          <cell r="D163" t="str">
            <v>CTC D Block 2 Option 2 On</v>
          </cell>
          <cell r="E163">
            <v>0</v>
          </cell>
          <cell r="F163">
            <v>0</v>
          </cell>
        </row>
        <row r="164">
          <cell r="A164" t="str">
            <v>05/2011</v>
          </cell>
          <cell r="B164" t="str">
            <v>ELECTRIC</v>
          </cell>
          <cell r="C164" t="str">
            <v>HP</v>
          </cell>
          <cell r="D164" t="str">
            <v>CTC D Block 2 Option 1 On</v>
          </cell>
          <cell r="E164">
            <v>56539815</v>
          </cell>
          <cell r="F164">
            <v>0</v>
          </cell>
        </row>
        <row r="165">
          <cell r="A165" t="str">
            <v>05/2011</v>
          </cell>
          <cell r="B165" t="str">
            <v>ELECTRIC</v>
          </cell>
          <cell r="C165" t="str">
            <v>HT</v>
          </cell>
          <cell r="D165" t="str">
            <v>CTC D Block 3 Option 2 On</v>
          </cell>
          <cell r="E165">
            <v>0</v>
          </cell>
          <cell r="F165">
            <v>0</v>
          </cell>
        </row>
        <row r="166">
          <cell r="A166" t="str">
            <v>05/2011</v>
          </cell>
          <cell r="B166" t="str">
            <v>ELECTRIC</v>
          </cell>
          <cell r="C166" t="str">
            <v>HW</v>
          </cell>
          <cell r="D166" t="str">
            <v>CTC D Block 3 Option 1 On</v>
          </cell>
          <cell r="E166">
            <v>38203246</v>
          </cell>
          <cell r="F166">
            <v>0</v>
          </cell>
        </row>
        <row r="167">
          <cell r="A167" t="str">
            <v>05/2011</v>
          </cell>
          <cell r="B167" t="str">
            <v>ELECTRIC</v>
          </cell>
          <cell r="C167" t="str">
            <v>HY</v>
          </cell>
          <cell r="D167" t="str">
            <v>CTC D Block 3 Option 1 On</v>
          </cell>
          <cell r="E167">
            <v>36227706</v>
          </cell>
          <cell r="F167">
            <v>0</v>
          </cell>
        </row>
        <row r="168">
          <cell r="A168" t="str">
            <v>05/2011</v>
          </cell>
          <cell r="B168" t="str">
            <v>ELECTRIC</v>
          </cell>
          <cell r="C168" t="str">
            <v>I3</v>
          </cell>
          <cell r="D168" t="str">
            <v>CUST D Contracted Custome</v>
          </cell>
          <cell r="E168">
            <v>0</v>
          </cell>
          <cell r="F168">
            <v>1274118.29</v>
          </cell>
        </row>
        <row r="169">
          <cell r="A169" t="str">
            <v>05/2011</v>
          </cell>
          <cell r="B169" t="str">
            <v>ELECTRIC</v>
          </cell>
          <cell r="C169" t="str">
            <v>I6</v>
          </cell>
          <cell r="D169" t="str">
            <v>CSBC EZR Intermediate Cha</v>
          </cell>
          <cell r="E169">
            <v>0</v>
          </cell>
          <cell r="F169">
            <v>-3.93</v>
          </cell>
        </row>
        <row r="170">
          <cell r="A170" t="str">
            <v>05/2011</v>
          </cell>
          <cell r="B170" t="str">
            <v>ELECTRIC</v>
          </cell>
          <cell r="C170" t="str">
            <v>I7</v>
          </cell>
          <cell r="D170" t="str">
            <v>CUST D Cont Cust Chg - Pr</v>
          </cell>
          <cell r="E170">
            <v>0</v>
          </cell>
          <cell r="F170">
            <v>48948.77</v>
          </cell>
        </row>
        <row r="171">
          <cell r="A171" t="str">
            <v>05/2011</v>
          </cell>
          <cell r="B171" t="str">
            <v>ELECTRIC</v>
          </cell>
          <cell r="C171" t="str">
            <v>I9</v>
          </cell>
          <cell r="D171" t="str">
            <v>I9 Undefined</v>
          </cell>
          <cell r="E171">
            <v>0</v>
          </cell>
          <cell r="F171">
            <v>0</v>
          </cell>
        </row>
        <row r="172">
          <cell r="A172" t="str">
            <v>05/2011</v>
          </cell>
          <cell r="B172" t="str">
            <v>ELECTRIC</v>
          </cell>
          <cell r="C172" t="str">
            <v>IA</v>
          </cell>
          <cell r="D172" t="str">
            <v>CTC D Market Rate Option</v>
          </cell>
          <cell r="E172">
            <v>3154984</v>
          </cell>
          <cell r="F172">
            <v>65493.93</v>
          </cell>
        </row>
        <row r="173">
          <cell r="A173" t="str">
            <v>05/2011</v>
          </cell>
          <cell r="B173" t="str">
            <v>ELECTRIC</v>
          </cell>
          <cell r="C173" t="str">
            <v>IB</v>
          </cell>
          <cell r="D173" t="str">
            <v>DCA D Delivery Chg Adj pe</v>
          </cell>
          <cell r="E173">
            <v>1705583927</v>
          </cell>
          <cell r="F173">
            <v>13349902.220000003</v>
          </cell>
        </row>
        <row r="174">
          <cell r="A174" t="str">
            <v>05/2011</v>
          </cell>
          <cell r="B174" t="str">
            <v>ELECTRIC</v>
          </cell>
          <cell r="C174" t="str">
            <v>IC</v>
          </cell>
          <cell r="D174" t="str">
            <v>CSBC D Per Customer and/o</v>
          </cell>
          <cell r="E174">
            <v>779183280</v>
          </cell>
          <cell r="F174">
            <v>308.29000000000002</v>
          </cell>
        </row>
        <row r="175">
          <cell r="A175" t="str">
            <v>05/2011</v>
          </cell>
          <cell r="B175" t="str">
            <v>ELECTRIC</v>
          </cell>
          <cell r="C175" t="str">
            <v>ID</v>
          </cell>
          <cell r="D175" t="str">
            <v>KWH C Electric Supply Chr</v>
          </cell>
          <cell r="E175">
            <v>904353499</v>
          </cell>
          <cell r="F175">
            <v>42281868.38000001</v>
          </cell>
        </row>
        <row r="176">
          <cell r="A176" t="str">
            <v>05/2011</v>
          </cell>
          <cell r="B176" t="str">
            <v>ELECTRIC</v>
          </cell>
          <cell r="C176" t="str">
            <v>IE</v>
          </cell>
          <cell r="D176" t="str">
            <v>CTC D Standard Rate Optio</v>
          </cell>
          <cell r="E176">
            <v>1175368267</v>
          </cell>
          <cell r="F176">
            <v>17761495.449999999</v>
          </cell>
        </row>
        <row r="177">
          <cell r="A177" t="str">
            <v>05/2011</v>
          </cell>
          <cell r="B177" t="str">
            <v>ELECTRIC</v>
          </cell>
          <cell r="C177" t="str">
            <v>IF</v>
          </cell>
          <cell r="D177" t="str">
            <v>CUST D Basic Service Char</v>
          </cell>
          <cell r="E177">
            <v>19802948</v>
          </cell>
          <cell r="F177">
            <v>24230.2</v>
          </cell>
        </row>
        <row r="178">
          <cell r="A178" t="str">
            <v>05/2011</v>
          </cell>
          <cell r="B178" t="str">
            <v>ELECTRIC</v>
          </cell>
          <cell r="C178" t="str">
            <v>IG</v>
          </cell>
          <cell r="D178" t="str">
            <v>CTC D Hours Use Option 2</v>
          </cell>
          <cell r="E178">
            <v>514046819</v>
          </cell>
          <cell r="F178">
            <v>7502546.4300000006</v>
          </cell>
        </row>
        <row r="179">
          <cell r="A179" t="str">
            <v>05/2011</v>
          </cell>
          <cell r="B179" t="str">
            <v>ELECTRIC</v>
          </cell>
          <cell r="C179" t="str">
            <v>IH</v>
          </cell>
          <cell r="D179" t="str">
            <v>CUST D Basic Service Char</v>
          </cell>
          <cell r="E179">
            <v>0</v>
          </cell>
          <cell r="F179">
            <v>6480706.5900000008</v>
          </cell>
        </row>
        <row r="180">
          <cell r="A180" t="str">
            <v>05/2011</v>
          </cell>
          <cell r="B180" t="str">
            <v>ELECTRIC</v>
          </cell>
          <cell r="C180" t="str">
            <v>IJ</v>
          </cell>
          <cell r="D180" t="str">
            <v>CTC D Customer Charge</v>
          </cell>
          <cell r="E180">
            <v>0</v>
          </cell>
          <cell r="F180">
            <v>35851.31</v>
          </cell>
        </row>
        <row r="181">
          <cell r="A181" t="str">
            <v>05/2011</v>
          </cell>
          <cell r="B181" t="str">
            <v>ELECTRIC</v>
          </cell>
          <cell r="C181" t="str">
            <v>IK</v>
          </cell>
          <cell r="D181" t="str">
            <v>CTC D Hours Use Option 1</v>
          </cell>
          <cell r="E181">
            <v>62457</v>
          </cell>
          <cell r="F181">
            <v>990.86</v>
          </cell>
        </row>
        <row r="182">
          <cell r="A182" t="str">
            <v>05/2011</v>
          </cell>
          <cell r="B182" t="str">
            <v>ELECTRIC</v>
          </cell>
          <cell r="C182" t="str">
            <v>IQ</v>
          </cell>
          <cell r="D182" t="str">
            <v>KWH T Delivery Tran Chg E</v>
          </cell>
          <cell r="E182">
            <v>42123481</v>
          </cell>
          <cell r="F182">
            <v>-882.46</v>
          </cell>
        </row>
        <row r="183">
          <cell r="A183" t="str">
            <v>05/2011</v>
          </cell>
          <cell r="B183" t="str">
            <v>ELECTRIC</v>
          </cell>
          <cell r="C183" t="str">
            <v>IS</v>
          </cell>
          <cell r="D183" t="str">
            <v>KWH D Delivery Dist Chg E</v>
          </cell>
          <cell r="E183">
            <v>42123481</v>
          </cell>
          <cell r="F183">
            <v>-4695.71</v>
          </cell>
        </row>
        <row r="184">
          <cell r="A184" t="str">
            <v>05/2011</v>
          </cell>
          <cell r="B184" t="str">
            <v>ELECTRIC</v>
          </cell>
          <cell r="C184" t="str">
            <v>IT</v>
          </cell>
          <cell r="D184" t="str">
            <v>CTC D Customer Charge</v>
          </cell>
          <cell r="E184">
            <v>19802948</v>
          </cell>
          <cell r="F184">
            <v>0</v>
          </cell>
        </row>
        <row r="185">
          <cell r="A185" t="str">
            <v>05/2011</v>
          </cell>
          <cell r="B185" t="str">
            <v>ELECTRIC</v>
          </cell>
          <cell r="C185" t="str">
            <v>IU</v>
          </cell>
          <cell r="D185" t="str">
            <v>CTC D Standard Rate Optio</v>
          </cell>
          <cell r="E185">
            <v>18455</v>
          </cell>
          <cell r="F185">
            <v>301.48</v>
          </cell>
        </row>
        <row r="186">
          <cell r="A186" t="str">
            <v>05/2011</v>
          </cell>
          <cell r="B186" t="str">
            <v>ELECTRIC</v>
          </cell>
          <cell r="C186" t="str">
            <v>IV</v>
          </cell>
          <cell r="D186" t="str">
            <v>CTC D Standard Rate Optio</v>
          </cell>
          <cell r="E186">
            <v>0</v>
          </cell>
          <cell r="F186">
            <v>0</v>
          </cell>
        </row>
        <row r="187">
          <cell r="A187" t="str">
            <v>05/2011</v>
          </cell>
          <cell r="B187" t="str">
            <v>ELECTRIC</v>
          </cell>
          <cell r="C187" t="str">
            <v>IW</v>
          </cell>
          <cell r="D187" t="str">
            <v>CTC D Standard Rate Optio</v>
          </cell>
          <cell r="E187">
            <v>19193</v>
          </cell>
          <cell r="F187">
            <v>305.58999999999997</v>
          </cell>
        </row>
        <row r="188">
          <cell r="A188" t="str">
            <v>05/2011</v>
          </cell>
          <cell r="B188" t="str">
            <v>ELECTRIC</v>
          </cell>
          <cell r="C188" t="str">
            <v>J0</v>
          </cell>
          <cell r="D188" t="str">
            <v>SC11/12 OffPk CTC CP-ESC</v>
          </cell>
          <cell r="E188">
            <v>0</v>
          </cell>
          <cell r="F188">
            <v>6686.58</v>
          </cell>
        </row>
        <row r="189">
          <cell r="A189" t="str">
            <v>05/2011</v>
          </cell>
          <cell r="B189" t="str">
            <v>ELECTRIC</v>
          </cell>
          <cell r="C189" t="str">
            <v>J1</v>
          </cell>
          <cell r="D189" t="str">
            <v>CTC D Block 1 Base Opt 1</v>
          </cell>
          <cell r="E189">
            <v>18464501</v>
          </cell>
          <cell r="F189">
            <v>-68091.97</v>
          </cell>
        </row>
        <row r="190">
          <cell r="A190" t="str">
            <v>05/2011</v>
          </cell>
          <cell r="B190" t="str">
            <v>ELECTRIC</v>
          </cell>
          <cell r="C190" t="str">
            <v>J2</v>
          </cell>
          <cell r="D190" t="str">
            <v>CTC D Block 2 Base Opt 1</v>
          </cell>
          <cell r="E190">
            <v>4105736</v>
          </cell>
          <cell r="F190">
            <v>0</v>
          </cell>
        </row>
        <row r="191">
          <cell r="A191" t="str">
            <v>05/2011</v>
          </cell>
          <cell r="B191" t="str">
            <v>ELECTRIC</v>
          </cell>
          <cell r="C191" t="str">
            <v>J3</v>
          </cell>
          <cell r="D191" t="str">
            <v>CTC D Block 3 Base Opt 1</v>
          </cell>
          <cell r="E191">
            <v>5163065</v>
          </cell>
          <cell r="F191">
            <v>0</v>
          </cell>
        </row>
        <row r="192">
          <cell r="A192" t="str">
            <v>05/2011</v>
          </cell>
          <cell r="B192" t="str">
            <v>ELECTRIC</v>
          </cell>
          <cell r="C192" t="str">
            <v>J4</v>
          </cell>
          <cell r="D192" t="str">
            <v>CTC D Blk 3 Base Opt 1 Of</v>
          </cell>
          <cell r="E192">
            <v>5163065</v>
          </cell>
          <cell r="F192">
            <v>0</v>
          </cell>
        </row>
        <row r="193">
          <cell r="A193" t="str">
            <v>05/2011</v>
          </cell>
          <cell r="B193" t="str">
            <v>ELECTRIC</v>
          </cell>
          <cell r="C193" t="str">
            <v>J8</v>
          </cell>
          <cell r="D193" t="str">
            <v>SC11/12 OffPk CTC CP-ESC</v>
          </cell>
          <cell r="E193">
            <v>0</v>
          </cell>
          <cell r="F193">
            <v>-27361.26</v>
          </cell>
        </row>
        <row r="194">
          <cell r="A194" t="str">
            <v>05/2011</v>
          </cell>
          <cell r="B194" t="str">
            <v>ELECTRIC</v>
          </cell>
          <cell r="C194" t="str">
            <v>J9</v>
          </cell>
          <cell r="D194" t="str">
            <v>SC11/12 OffPk KWH CP</v>
          </cell>
          <cell r="E194">
            <v>48517713</v>
          </cell>
          <cell r="F194">
            <v>349216.16</v>
          </cell>
        </row>
        <row r="195">
          <cell r="A195" t="str">
            <v>05/2011</v>
          </cell>
          <cell r="B195" t="str">
            <v>ELECTRIC</v>
          </cell>
          <cell r="C195" t="str">
            <v>JD</v>
          </cell>
          <cell r="D195" t="str">
            <v>CTC D Block 1 Option 2 Of</v>
          </cell>
          <cell r="E195">
            <v>0</v>
          </cell>
          <cell r="F195">
            <v>0</v>
          </cell>
        </row>
        <row r="196">
          <cell r="A196" t="str">
            <v>05/2011</v>
          </cell>
          <cell r="B196" t="str">
            <v>ELECTRIC</v>
          </cell>
          <cell r="C196" t="str">
            <v>JG</v>
          </cell>
          <cell r="D196" t="str">
            <v>CTC D Block 1 Option 1 Of</v>
          </cell>
          <cell r="E196">
            <v>140123062</v>
          </cell>
          <cell r="F196">
            <v>1501990.15</v>
          </cell>
        </row>
        <row r="197">
          <cell r="A197" t="str">
            <v>05/2011</v>
          </cell>
          <cell r="B197" t="str">
            <v>ELECTRIC</v>
          </cell>
          <cell r="C197" t="str">
            <v>JL</v>
          </cell>
          <cell r="D197" t="str">
            <v>CTC D Block 2 Option 2 Of</v>
          </cell>
          <cell r="E197">
            <v>0</v>
          </cell>
          <cell r="F197">
            <v>0</v>
          </cell>
        </row>
        <row r="198">
          <cell r="A198" t="str">
            <v>05/2011</v>
          </cell>
          <cell r="B198" t="str">
            <v>ELECTRIC</v>
          </cell>
          <cell r="C198" t="str">
            <v>JP</v>
          </cell>
          <cell r="D198" t="str">
            <v>CTC D Block 2 Option 1 Of</v>
          </cell>
          <cell r="E198">
            <v>65187353</v>
          </cell>
          <cell r="F198">
            <v>0</v>
          </cell>
        </row>
        <row r="199">
          <cell r="A199" t="str">
            <v>05/2011</v>
          </cell>
          <cell r="B199" t="str">
            <v>ELECTRIC</v>
          </cell>
          <cell r="C199" t="str">
            <v>JT</v>
          </cell>
          <cell r="D199" t="str">
            <v>CTC D Block 3 Option 2 Of</v>
          </cell>
          <cell r="E199">
            <v>0</v>
          </cell>
          <cell r="F199">
            <v>0</v>
          </cell>
        </row>
        <row r="200">
          <cell r="A200" t="str">
            <v>05/2011</v>
          </cell>
          <cell r="B200" t="str">
            <v>ELECTRIC</v>
          </cell>
          <cell r="C200" t="str">
            <v>JW</v>
          </cell>
          <cell r="D200" t="str">
            <v>CTC D Block 3 Option 1 Of</v>
          </cell>
          <cell r="E200">
            <v>49671118</v>
          </cell>
          <cell r="F200">
            <v>0</v>
          </cell>
        </row>
        <row r="201">
          <cell r="A201" t="str">
            <v>05/2011</v>
          </cell>
          <cell r="B201" t="str">
            <v>ELECTRIC</v>
          </cell>
          <cell r="C201" t="str">
            <v>JY</v>
          </cell>
          <cell r="D201" t="str">
            <v>CTC D Block 3 Option 1 Of</v>
          </cell>
          <cell r="E201">
            <v>47245532</v>
          </cell>
          <cell r="F201">
            <v>0</v>
          </cell>
        </row>
        <row r="202">
          <cell r="A202" t="str">
            <v>05/2011</v>
          </cell>
          <cell r="B202" t="str">
            <v>ELECTRIC</v>
          </cell>
          <cell r="C202" t="str">
            <v>LN</v>
          </cell>
          <cell r="D202" t="str">
            <v>KWH C Electric Supply Cha</v>
          </cell>
          <cell r="E202">
            <v>16007</v>
          </cell>
          <cell r="F202">
            <v>997.08</v>
          </cell>
        </row>
        <row r="203">
          <cell r="A203" t="str">
            <v>05/2011</v>
          </cell>
          <cell r="B203" t="str">
            <v>ELECTRIC</v>
          </cell>
          <cell r="C203" t="str">
            <v>LO</v>
          </cell>
          <cell r="D203" t="str">
            <v>KWH C Electric Supply Cha</v>
          </cell>
          <cell r="E203">
            <v>14277</v>
          </cell>
          <cell r="F203">
            <v>748.93</v>
          </cell>
        </row>
        <row r="204">
          <cell r="A204" t="str">
            <v>05/2011</v>
          </cell>
          <cell r="B204" t="str">
            <v>ELECTRIC</v>
          </cell>
          <cell r="C204" t="str">
            <v>LP</v>
          </cell>
          <cell r="D204" t="str">
            <v>KWC C Electric Supply Cha</v>
          </cell>
          <cell r="E204">
            <v>13952236</v>
          </cell>
          <cell r="F204">
            <v>679465.42</v>
          </cell>
        </row>
        <row r="205">
          <cell r="A205" t="str">
            <v>05/2011</v>
          </cell>
          <cell r="B205" t="str">
            <v>ELECTRIC</v>
          </cell>
          <cell r="C205" t="str">
            <v>LQ</v>
          </cell>
          <cell r="D205" t="str">
            <v>DCA D Delivery Charge Adj</v>
          </cell>
          <cell r="E205">
            <v>18455</v>
          </cell>
          <cell r="F205">
            <v>525.16</v>
          </cell>
        </row>
        <row r="206">
          <cell r="A206" t="str">
            <v>05/2011</v>
          </cell>
          <cell r="B206" t="str">
            <v>ELECTRIC</v>
          </cell>
          <cell r="C206" t="str">
            <v>LR</v>
          </cell>
          <cell r="D206" t="str">
            <v>DCA D Delivery Charge Adj</v>
          </cell>
          <cell r="E206">
            <v>19193</v>
          </cell>
          <cell r="F206">
            <v>448.9</v>
          </cell>
        </row>
        <row r="207">
          <cell r="A207" t="str">
            <v>05/2011</v>
          </cell>
          <cell r="B207" t="str">
            <v>ELECTRIC</v>
          </cell>
          <cell r="C207" t="str">
            <v>LS</v>
          </cell>
          <cell r="D207" t="str">
            <v>DCA D Delivery Charge Adj</v>
          </cell>
          <cell r="E207">
            <v>25837776</v>
          </cell>
          <cell r="F207">
            <v>313707.02</v>
          </cell>
        </row>
        <row r="208">
          <cell r="A208" t="str">
            <v>05/2011</v>
          </cell>
          <cell r="B208" t="str">
            <v>ELECTRIC</v>
          </cell>
          <cell r="C208" t="str">
            <v>LT</v>
          </cell>
          <cell r="D208" t="str">
            <v>CAC D Commodity Adjustmen</v>
          </cell>
          <cell r="E208">
            <v>18455</v>
          </cell>
          <cell r="F208">
            <v>50.51</v>
          </cell>
        </row>
        <row r="209">
          <cell r="A209" t="str">
            <v>05/2011</v>
          </cell>
          <cell r="B209" t="str">
            <v>ELECTRIC</v>
          </cell>
          <cell r="C209" t="str">
            <v>LU</v>
          </cell>
          <cell r="D209" t="str">
            <v>CAC D Commodity Adjustmen</v>
          </cell>
          <cell r="E209">
            <v>19193</v>
          </cell>
          <cell r="F209">
            <v>31.52</v>
          </cell>
        </row>
        <row r="210">
          <cell r="A210" t="str">
            <v>05/2011</v>
          </cell>
          <cell r="B210" t="str">
            <v>ELECTRIC</v>
          </cell>
          <cell r="C210" t="str">
            <v>LV</v>
          </cell>
          <cell r="D210" t="str">
            <v>CAC D Commodity Adjustmen</v>
          </cell>
          <cell r="E210">
            <v>25837776</v>
          </cell>
          <cell r="F210">
            <v>87107.63</v>
          </cell>
        </row>
        <row r="211">
          <cell r="A211" t="str">
            <v>05/2011</v>
          </cell>
          <cell r="B211" t="str">
            <v>ELECTRIC</v>
          </cell>
          <cell r="C211" t="str">
            <v>ME</v>
          </cell>
          <cell r="D211" t="str">
            <v>CTC D EZR Load</v>
          </cell>
          <cell r="E211">
            <v>9400814</v>
          </cell>
          <cell r="F211">
            <v>-101853.84</v>
          </cell>
        </row>
        <row r="212">
          <cell r="A212" t="str">
            <v>05/2011</v>
          </cell>
          <cell r="B212" t="str">
            <v>ELECTRIC</v>
          </cell>
          <cell r="C212" t="str">
            <v>MV</v>
          </cell>
          <cell r="D212" t="str">
            <v>PCS Mandated Min Bill Pro</v>
          </cell>
          <cell r="E212">
            <v>0</v>
          </cell>
          <cell r="F212">
            <v>3482.6</v>
          </cell>
        </row>
        <row r="213">
          <cell r="A213" t="str">
            <v>05/2011</v>
          </cell>
          <cell r="B213" t="str">
            <v>ELECTRIC</v>
          </cell>
          <cell r="C213" t="str">
            <v>N1</v>
          </cell>
          <cell r="D213" t="str">
            <v>Power Credit Disc Program</v>
          </cell>
          <cell r="E213">
            <v>0</v>
          </cell>
          <cell r="F213">
            <v>-23707.94</v>
          </cell>
        </row>
        <row r="214">
          <cell r="A214" t="str">
            <v>05/2011</v>
          </cell>
          <cell r="B214" t="str">
            <v>ELECTRIC</v>
          </cell>
          <cell r="C214" t="str">
            <v>N2</v>
          </cell>
          <cell r="D214" t="str">
            <v>Power Credit Disc Program</v>
          </cell>
          <cell r="E214">
            <v>0</v>
          </cell>
          <cell r="F214">
            <v>-305.27999999999997</v>
          </cell>
        </row>
        <row r="215">
          <cell r="A215" t="str">
            <v>05/2011</v>
          </cell>
          <cell r="B215" t="str">
            <v>ELECTRIC</v>
          </cell>
          <cell r="C215" t="str">
            <v>N3</v>
          </cell>
          <cell r="D215" t="str">
            <v>Power Credit Disc Program</v>
          </cell>
          <cell r="E215">
            <v>0</v>
          </cell>
          <cell r="F215">
            <v>-201484.82</v>
          </cell>
        </row>
        <row r="216">
          <cell r="A216" t="str">
            <v>05/2011</v>
          </cell>
          <cell r="B216" t="str">
            <v>ELECTRIC</v>
          </cell>
          <cell r="C216" t="str">
            <v>NW</v>
          </cell>
          <cell r="D216" t="str">
            <v>KWH D HydroPwr Benefit Re</v>
          </cell>
          <cell r="E216">
            <v>18455</v>
          </cell>
          <cell r="F216">
            <v>-94.12</v>
          </cell>
        </row>
        <row r="217">
          <cell r="A217" t="str">
            <v>05/2011</v>
          </cell>
          <cell r="B217" t="str">
            <v>ELECTRIC</v>
          </cell>
          <cell r="C217" t="str">
            <v>NY</v>
          </cell>
          <cell r="D217" t="str">
            <v>KWH D Hydro Bnfit Rcncltn</v>
          </cell>
          <cell r="E217">
            <v>803895153</v>
          </cell>
          <cell r="F217">
            <v>-4243347.22</v>
          </cell>
        </row>
        <row r="218">
          <cell r="A218" t="str">
            <v>05/2011</v>
          </cell>
          <cell r="B218" t="str">
            <v>ELECTRIC</v>
          </cell>
          <cell r="C218" t="str">
            <v>NZ</v>
          </cell>
          <cell r="D218" t="str">
            <v>KWH D HydroPwr Bnfit Reco</v>
          </cell>
          <cell r="E218">
            <v>19193</v>
          </cell>
          <cell r="F218">
            <v>-107.13</v>
          </cell>
        </row>
        <row r="219">
          <cell r="A219" t="str">
            <v>05/2011</v>
          </cell>
          <cell r="B219" t="str">
            <v>ELECTRIC</v>
          </cell>
          <cell r="C219" t="str">
            <v>OG</v>
          </cell>
          <cell r="D219" t="str">
            <v>KWH D NYPA Ancillary Char</v>
          </cell>
          <cell r="E219">
            <v>0</v>
          </cell>
          <cell r="F219">
            <v>22058.18</v>
          </cell>
        </row>
        <row r="220">
          <cell r="A220" t="str">
            <v>05/2011</v>
          </cell>
          <cell r="B220" t="str">
            <v>ELECTRIC</v>
          </cell>
          <cell r="C220" t="str">
            <v>P5</v>
          </cell>
          <cell r="D220" t="str">
            <v>KW D Access Charge Wisc T</v>
          </cell>
          <cell r="E220">
            <v>1001897</v>
          </cell>
          <cell r="F220">
            <v>6740</v>
          </cell>
        </row>
        <row r="221">
          <cell r="A221" t="str">
            <v>05/2011</v>
          </cell>
          <cell r="B221" t="str">
            <v>ELECTRIC</v>
          </cell>
          <cell r="C221" t="str">
            <v>P6</v>
          </cell>
          <cell r="D221" t="str">
            <v>KWH D Access Charge Wisc</v>
          </cell>
          <cell r="E221">
            <v>1001897</v>
          </cell>
          <cell r="F221">
            <v>2646.69</v>
          </cell>
        </row>
        <row r="222">
          <cell r="A222" t="str">
            <v>05/2011</v>
          </cell>
          <cell r="B222" t="str">
            <v>ELECTRIC</v>
          </cell>
          <cell r="C222" t="str">
            <v>PU</v>
          </cell>
          <cell r="D222" t="str">
            <v>Comm Net Mtr Excess kWh D</v>
          </cell>
          <cell r="E222">
            <v>-6370</v>
          </cell>
          <cell r="F222">
            <v>-143.49</v>
          </cell>
        </row>
        <row r="223">
          <cell r="A223" t="str">
            <v>05/2011</v>
          </cell>
          <cell r="B223" t="str">
            <v>ELECTRIC</v>
          </cell>
          <cell r="C223" t="str">
            <v>PV</v>
          </cell>
          <cell r="D223" t="str">
            <v>Comm Net Mtr Excess kWh C</v>
          </cell>
          <cell r="E223">
            <v>-6370</v>
          </cell>
          <cell r="F223">
            <v>-297.77</v>
          </cell>
        </row>
        <row r="224">
          <cell r="A224" t="str">
            <v>05/2011</v>
          </cell>
          <cell r="B224" t="str">
            <v>ELECTRIC</v>
          </cell>
          <cell r="C224" t="str">
            <v>QP</v>
          </cell>
          <cell r="D224" t="str">
            <v>CUST D Service Quality Pe</v>
          </cell>
          <cell r="E224">
            <v>0</v>
          </cell>
          <cell r="F224">
            <v>-8.76</v>
          </cell>
        </row>
        <row r="225">
          <cell r="A225" t="str">
            <v>05/2011</v>
          </cell>
          <cell r="B225" t="str">
            <v>ELECTRIC</v>
          </cell>
          <cell r="C225" t="str">
            <v>RK</v>
          </cell>
          <cell r="D225" t="str">
            <v>RKVA Contract Price</v>
          </cell>
          <cell r="E225">
            <v>0</v>
          </cell>
          <cell r="F225">
            <v>20137.37</v>
          </cell>
        </row>
        <row r="226">
          <cell r="A226" t="str">
            <v>05/2011</v>
          </cell>
          <cell r="B226" t="str">
            <v>ELECTRIC</v>
          </cell>
          <cell r="C226" t="str">
            <v>RP</v>
          </cell>
          <cell r="D226" t="str">
            <v>RPS D Renewable Portfolio</v>
          </cell>
          <cell r="E226">
            <v>2208195665</v>
          </cell>
          <cell r="F226">
            <v>3863874.63</v>
          </cell>
        </row>
        <row r="227">
          <cell r="A227" t="str">
            <v>05/2011</v>
          </cell>
          <cell r="B227" t="str">
            <v>ELECTRIC</v>
          </cell>
          <cell r="C227" t="str">
            <v>RX</v>
          </cell>
          <cell r="D227" t="str">
            <v>Rolling Bank Minimum Bill</v>
          </cell>
          <cell r="E227">
            <v>0</v>
          </cell>
          <cell r="F227">
            <v>77797.820000000007</v>
          </cell>
        </row>
        <row r="228">
          <cell r="A228" t="str">
            <v>05/2011</v>
          </cell>
          <cell r="B228" t="str">
            <v>ELECTRIC</v>
          </cell>
          <cell r="C228" t="str">
            <v>RZ</v>
          </cell>
          <cell r="D228" t="str">
            <v>Rolling Bank Minimum Bill</v>
          </cell>
          <cell r="E228">
            <v>0</v>
          </cell>
          <cell r="F228">
            <v>0</v>
          </cell>
        </row>
        <row r="229">
          <cell r="A229" t="str">
            <v>05/2011</v>
          </cell>
          <cell r="B229" t="str">
            <v>ELECTRIC</v>
          </cell>
          <cell r="C229" t="str">
            <v>S4</v>
          </cell>
          <cell r="D229" t="str">
            <v>SBC D SBC Charge EEPS per</v>
          </cell>
          <cell r="E229">
            <v>2208228882</v>
          </cell>
          <cell r="F229">
            <v>7018850.2699999986</v>
          </cell>
        </row>
        <row r="230">
          <cell r="A230" t="str">
            <v>05/2011</v>
          </cell>
          <cell r="B230" t="str">
            <v>ELECTRIC</v>
          </cell>
          <cell r="C230" t="str">
            <v>S5</v>
          </cell>
          <cell r="D230" t="str">
            <v>SBC D SBC Chg EEPS kWh Z</v>
          </cell>
          <cell r="E230">
            <v>108507636</v>
          </cell>
          <cell r="F230">
            <v>-135841.39000000001</v>
          </cell>
        </row>
        <row r="231">
          <cell r="A231" t="str">
            <v>05/2011</v>
          </cell>
          <cell r="B231" t="str">
            <v>ELECTRIC</v>
          </cell>
          <cell r="C231" t="str">
            <v>SA</v>
          </cell>
          <cell r="D231" t="str">
            <v>SBC D System Benefit Chg</v>
          </cell>
          <cell r="E231">
            <v>108507636</v>
          </cell>
          <cell r="F231">
            <v>1466.49</v>
          </cell>
        </row>
        <row r="232">
          <cell r="A232" t="str">
            <v>05/2011</v>
          </cell>
          <cell r="B232" t="str">
            <v>ELECTRIC</v>
          </cell>
          <cell r="C232" t="str">
            <v>SB</v>
          </cell>
          <cell r="D232" t="str">
            <v>RPS D Renewable Portfolio</v>
          </cell>
          <cell r="E232">
            <v>108507636</v>
          </cell>
          <cell r="F232">
            <v>-74771.649999999994</v>
          </cell>
        </row>
        <row r="233">
          <cell r="A233" t="str">
            <v>05/2011</v>
          </cell>
          <cell r="B233" t="str">
            <v>ELECTRIC</v>
          </cell>
          <cell r="C233" t="str">
            <v>SD</v>
          </cell>
          <cell r="D233" t="str">
            <v>KWH D Delivery Distributi</v>
          </cell>
          <cell r="E233">
            <v>1368387294</v>
          </cell>
          <cell r="F233">
            <v>30818956.290000007</v>
          </cell>
        </row>
        <row r="234">
          <cell r="A234" t="str">
            <v>05/2011</v>
          </cell>
          <cell r="B234" t="str">
            <v>ELECTRIC</v>
          </cell>
          <cell r="C234" t="str">
            <v>SE</v>
          </cell>
          <cell r="D234" t="str">
            <v>KWH D Delivery Distributi</v>
          </cell>
          <cell r="E234">
            <v>18455</v>
          </cell>
          <cell r="F234">
            <v>422.04</v>
          </cell>
        </row>
        <row r="235">
          <cell r="A235" t="str">
            <v>05/2011</v>
          </cell>
          <cell r="B235" t="str">
            <v>ELECTRIC</v>
          </cell>
          <cell r="C235" t="str">
            <v>SF</v>
          </cell>
          <cell r="D235" t="str">
            <v>KWH D Delivery Distributi</v>
          </cell>
          <cell r="E235">
            <v>0</v>
          </cell>
          <cell r="F235">
            <v>0</v>
          </cell>
        </row>
        <row r="236">
          <cell r="A236" t="str">
            <v>05/2011</v>
          </cell>
          <cell r="B236" t="str">
            <v>ELECTRIC</v>
          </cell>
          <cell r="C236" t="str">
            <v>SG</v>
          </cell>
          <cell r="D236" t="str">
            <v>KWH D Delivery Distributi</v>
          </cell>
          <cell r="E236">
            <v>19193</v>
          </cell>
          <cell r="F236">
            <v>450.44</v>
          </cell>
        </row>
        <row r="237">
          <cell r="A237" t="str">
            <v>05/2011</v>
          </cell>
          <cell r="B237" t="str">
            <v>ELECTRIC</v>
          </cell>
          <cell r="C237" t="str">
            <v>SH</v>
          </cell>
          <cell r="D237" t="str">
            <v>KWH D Delivery Transmissi</v>
          </cell>
          <cell r="E237">
            <v>1368387294</v>
          </cell>
          <cell r="F237">
            <v>5303463.07</v>
          </cell>
        </row>
        <row r="238">
          <cell r="A238" t="str">
            <v>05/2011</v>
          </cell>
          <cell r="B238" t="str">
            <v>ELECTRIC</v>
          </cell>
          <cell r="C238" t="str">
            <v>SI</v>
          </cell>
          <cell r="D238" t="str">
            <v>KWH D Delivery Transmissi</v>
          </cell>
          <cell r="E238">
            <v>18455</v>
          </cell>
          <cell r="F238">
            <v>108.46</v>
          </cell>
        </row>
        <row r="239">
          <cell r="A239" t="str">
            <v>05/2011</v>
          </cell>
          <cell r="B239" t="str">
            <v>ELECTRIC</v>
          </cell>
          <cell r="C239" t="str">
            <v>SJ</v>
          </cell>
          <cell r="D239" t="str">
            <v>KWH D Delivery Transmissi</v>
          </cell>
          <cell r="E239">
            <v>0</v>
          </cell>
          <cell r="F239">
            <v>0</v>
          </cell>
        </row>
        <row r="240">
          <cell r="A240" t="str">
            <v>05/2011</v>
          </cell>
          <cell r="B240" t="str">
            <v>ELECTRIC</v>
          </cell>
          <cell r="C240" t="str">
            <v>SK</v>
          </cell>
          <cell r="D240" t="str">
            <v>KWH D Delivery Transmissi</v>
          </cell>
          <cell r="E240">
            <v>19193</v>
          </cell>
          <cell r="F240">
            <v>110.5</v>
          </cell>
        </row>
        <row r="241">
          <cell r="A241" t="str">
            <v>05/2011</v>
          </cell>
          <cell r="B241" t="str">
            <v>ELECTRIC</v>
          </cell>
          <cell r="C241" t="str">
            <v>SN</v>
          </cell>
          <cell r="D241" t="str">
            <v>CUST D SC7 Customer Charg</v>
          </cell>
          <cell r="E241">
            <v>0</v>
          </cell>
          <cell r="F241">
            <v>425.42</v>
          </cell>
        </row>
        <row r="242">
          <cell r="A242" t="str">
            <v>05/2011</v>
          </cell>
          <cell r="B242" t="str">
            <v>ELECTRIC</v>
          </cell>
          <cell r="C242" t="str">
            <v>SP</v>
          </cell>
          <cell r="D242" t="str">
            <v>CUST D SC3/SC3A Customer</v>
          </cell>
          <cell r="E242">
            <v>0</v>
          </cell>
          <cell r="F242">
            <v>6647.43</v>
          </cell>
        </row>
        <row r="243">
          <cell r="A243" t="str">
            <v>05/2011</v>
          </cell>
          <cell r="B243" t="str">
            <v>ELECTRIC</v>
          </cell>
          <cell r="C243" t="str">
            <v>SQ</v>
          </cell>
          <cell r="D243" t="str">
            <v>KWH D DELIVERY DISTRIBUTI</v>
          </cell>
          <cell r="E243">
            <v>1545703</v>
          </cell>
          <cell r="F243">
            <v>0</v>
          </cell>
        </row>
        <row r="244">
          <cell r="A244" t="str">
            <v>05/2011</v>
          </cell>
          <cell r="B244" t="str">
            <v>ELECTRIC</v>
          </cell>
          <cell r="C244" t="str">
            <v>SR</v>
          </cell>
          <cell r="D244" t="str">
            <v>KWH D DELIVERY TRANSMISSI</v>
          </cell>
          <cell r="E244">
            <v>1545703</v>
          </cell>
          <cell r="F244">
            <v>0</v>
          </cell>
        </row>
        <row r="245">
          <cell r="A245" t="str">
            <v>05/2011</v>
          </cell>
          <cell r="B245" t="str">
            <v>ELECTRIC</v>
          </cell>
          <cell r="C245" t="str">
            <v>SS</v>
          </cell>
          <cell r="D245" t="str">
            <v>KWH D DELIVERY DISTRIBUTI</v>
          </cell>
          <cell r="E245">
            <v>7280000</v>
          </cell>
          <cell r="F245">
            <v>0</v>
          </cell>
        </row>
        <row r="246">
          <cell r="A246" t="str">
            <v>05/2011</v>
          </cell>
          <cell r="B246" t="str">
            <v>ELECTRIC</v>
          </cell>
          <cell r="C246" t="str">
            <v>ST</v>
          </cell>
          <cell r="D246" t="str">
            <v>KWH D DELIVERY TRANSMISSI</v>
          </cell>
          <cell r="E246">
            <v>7280000</v>
          </cell>
          <cell r="F246">
            <v>0</v>
          </cell>
        </row>
        <row r="247">
          <cell r="A247" t="str">
            <v>05/2011</v>
          </cell>
          <cell r="B247" t="str">
            <v>ELECTRIC</v>
          </cell>
          <cell r="C247" t="str">
            <v>SV</v>
          </cell>
          <cell r="D247" t="str">
            <v>CUST D SC7 CTC Customer C</v>
          </cell>
          <cell r="E247">
            <v>0</v>
          </cell>
          <cell r="F247">
            <v>540.72</v>
          </cell>
        </row>
        <row r="248">
          <cell r="A248" t="str">
            <v>05/2011</v>
          </cell>
          <cell r="B248" t="str">
            <v>ELECTRIC</v>
          </cell>
          <cell r="C248" t="str">
            <v>T3</v>
          </cell>
          <cell r="D248" t="str">
            <v>CUST D SC11/12-3A Access</v>
          </cell>
          <cell r="E248">
            <v>0</v>
          </cell>
          <cell r="F248">
            <v>224699.45</v>
          </cell>
        </row>
        <row r="249">
          <cell r="A249" t="str">
            <v>05/2011</v>
          </cell>
          <cell r="B249" t="str">
            <v>ELECTRIC</v>
          </cell>
          <cell r="C249" t="str">
            <v>T5</v>
          </cell>
          <cell r="D249" t="str">
            <v>Transfer of ESC charge</v>
          </cell>
          <cell r="E249">
            <v>0</v>
          </cell>
          <cell r="F249">
            <v>250</v>
          </cell>
        </row>
        <row r="250">
          <cell r="A250" t="str">
            <v>05/2011</v>
          </cell>
          <cell r="B250" t="str">
            <v>ELECTRIC</v>
          </cell>
          <cell r="C250" t="str">
            <v>T6</v>
          </cell>
          <cell r="D250" t="str">
            <v>SC11/12 Ind Neg OnPk Kw</v>
          </cell>
          <cell r="E250">
            <v>772</v>
          </cell>
          <cell r="F250">
            <v>11597.12</v>
          </cell>
        </row>
        <row r="251">
          <cell r="A251" t="str">
            <v>05/2011</v>
          </cell>
          <cell r="B251" t="str">
            <v>ELECTRIC</v>
          </cell>
          <cell r="C251" t="str">
            <v>T7</v>
          </cell>
          <cell r="D251" t="str">
            <v>Net Metered Credit</v>
          </cell>
          <cell r="E251">
            <v>0</v>
          </cell>
          <cell r="F251">
            <v>-16.739999999999998</v>
          </cell>
        </row>
        <row r="252">
          <cell r="A252" t="str">
            <v>05/2011</v>
          </cell>
          <cell r="B252" t="str">
            <v>ELECTRIC</v>
          </cell>
          <cell r="C252" t="str">
            <v>TD</v>
          </cell>
          <cell r="D252" t="str">
            <v>KW D Contr Min Del Dist T</v>
          </cell>
          <cell r="E252">
            <v>1316</v>
          </cell>
          <cell r="F252">
            <v>0</v>
          </cell>
        </row>
        <row r="253">
          <cell r="A253" t="str">
            <v>05/2011</v>
          </cell>
          <cell r="B253" t="str">
            <v>ELECTRIC</v>
          </cell>
          <cell r="C253" t="str">
            <v>TE</v>
          </cell>
          <cell r="D253" t="str">
            <v>KW D Contr Min Delivery D</v>
          </cell>
          <cell r="E253">
            <v>29</v>
          </cell>
          <cell r="F253">
            <v>0</v>
          </cell>
        </row>
        <row r="254">
          <cell r="A254" t="str">
            <v>05/2011</v>
          </cell>
          <cell r="B254" t="str">
            <v>ELECTRIC</v>
          </cell>
          <cell r="C254" t="str">
            <v>TF</v>
          </cell>
          <cell r="D254" t="str">
            <v>KW D Contr Min Delivery T</v>
          </cell>
          <cell r="E254">
            <v>0</v>
          </cell>
          <cell r="F254">
            <v>0</v>
          </cell>
        </row>
        <row r="255">
          <cell r="A255" t="str">
            <v>05/2011</v>
          </cell>
          <cell r="B255" t="str">
            <v>ELECTRIC</v>
          </cell>
          <cell r="C255" t="str">
            <v>TG</v>
          </cell>
          <cell r="D255" t="str">
            <v>KW D Contr Min Delivery T</v>
          </cell>
          <cell r="E255">
            <v>29</v>
          </cell>
          <cell r="F255">
            <v>0</v>
          </cell>
        </row>
        <row r="256">
          <cell r="A256" t="str">
            <v>05/2011</v>
          </cell>
          <cell r="B256" t="str">
            <v>ELECTRIC</v>
          </cell>
          <cell r="C256" t="str">
            <v>TI</v>
          </cell>
          <cell r="D256" t="str">
            <v>CTC D Contr Min kW EZR Lo</v>
          </cell>
          <cell r="E256">
            <v>29</v>
          </cell>
          <cell r="F256">
            <v>0</v>
          </cell>
        </row>
        <row r="257">
          <cell r="A257" t="str">
            <v>05/2011</v>
          </cell>
          <cell r="B257" t="str">
            <v>ELECTRIC</v>
          </cell>
          <cell r="C257" t="str">
            <v>TJ</v>
          </cell>
          <cell r="D257" t="str">
            <v>TJ Undefined</v>
          </cell>
          <cell r="E257">
            <v>0</v>
          </cell>
          <cell r="F257">
            <v>0</v>
          </cell>
        </row>
        <row r="258">
          <cell r="A258" t="str">
            <v>05/2011</v>
          </cell>
          <cell r="B258" t="str">
            <v>ELECTRIC</v>
          </cell>
          <cell r="C258" t="str">
            <v>TR</v>
          </cell>
          <cell r="D258" t="str">
            <v>KWH D Transmission Revenu</v>
          </cell>
          <cell r="E258">
            <v>2208195665</v>
          </cell>
          <cell r="F258">
            <v>1149670.3700000001</v>
          </cell>
        </row>
        <row r="259">
          <cell r="A259" t="str">
            <v>05/2011</v>
          </cell>
          <cell r="B259" t="str">
            <v>ELECTRIC</v>
          </cell>
          <cell r="C259" t="str">
            <v>TT</v>
          </cell>
          <cell r="D259" t="str">
            <v>KWH D Trans Rev Adj Chg E</v>
          </cell>
          <cell r="E259">
            <v>122315635</v>
          </cell>
          <cell r="F259">
            <v>-29791.09</v>
          </cell>
        </row>
        <row r="260">
          <cell r="A260" t="str">
            <v>05/2011</v>
          </cell>
          <cell r="B260" t="str">
            <v>ELECTRIC</v>
          </cell>
          <cell r="C260" t="str">
            <v>U1</v>
          </cell>
          <cell r="D260" t="str">
            <v>CTC D On Peak KWH Minimum</v>
          </cell>
          <cell r="E260">
            <v>0</v>
          </cell>
          <cell r="F260">
            <v>10144.06</v>
          </cell>
        </row>
        <row r="261">
          <cell r="A261" t="str">
            <v>05/2011</v>
          </cell>
          <cell r="B261" t="str">
            <v>ELECTRIC</v>
          </cell>
          <cell r="C261" t="str">
            <v>U2</v>
          </cell>
          <cell r="D261" t="str">
            <v>CTC D On Peak KWH Minimum</v>
          </cell>
          <cell r="E261">
            <v>0</v>
          </cell>
          <cell r="F261">
            <v>11617.55</v>
          </cell>
        </row>
        <row r="262">
          <cell r="A262" t="str">
            <v>05/2011</v>
          </cell>
          <cell r="B262" t="str">
            <v>ELECTRIC</v>
          </cell>
          <cell r="C262" t="str">
            <v>U6</v>
          </cell>
          <cell r="D262" t="str">
            <v>CUST D Contr Cust Charge</v>
          </cell>
          <cell r="E262">
            <v>0</v>
          </cell>
          <cell r="F262">
            <v>-6060.27</v>
          </cell>
        </row>
        <row r="263">
          <cell r="A263" t="str">
            <v>05/2011</v>
          </cell>
          <cell r="B263" t="str">
            <v>ELECTRIC</v>
          </cell>
          <cell r="C263" t="str">
            <v>U7</v>
          </cell>
          <cell r="D263" t="str">
            <v>CUST D Contr Cust Chg Off</v>
          </cell>
          <cell r="E263">
            <v>0</v>
          </cell>
          <cell r="F263">
            <v>23242.85</v>
          </cell>
        </row>
        <row r="264">
          <cell r="A264" t="str">
            <v>05/2011</v>
          </cell>
          <cell r="B264" t="str">
            <v>ELECTRIC</v>
          </cell>
          <cell r="C264" t="str">
            <v>U8</v>
          </cell>
          <cell r="D264" t="str">
            <v>CTC D On Peak per kWh - C</v>
          </cell>
          <cell r="E264">
            <v>337026</v>
          </cell>
          <cell r="F264">
            <v>0</v>
          </cell>
        </row>
        <row r="265">
          <cell r="A265" t="str">
            <v>05/2011</v>
          </cell>
          <cell r="B265" t="str">
            <v>ELECTRIC</v>
          </cell>
          <cell r="C265" t="str">
            <v>U9</v>
          </cell>
          <cell r="D265" t="str">
            <v>CTC D Off Peak per kWh -</v>
          </cell>
          <cell r="E265">
            <v>284581</v>
          </cell>
          <cell r="F265">
            <v>0</v>
          </cell>
        </row>
        <row r="266">
          <cell r="A266" t="str">
            <v>05/2011</v>
          </cell>
          <cell r="B266" t="str">
            <v>ELECTRIC</v>
          </cell>
          <cell r="C266" t="str">
            <v>VA</v>
          </cell>
          <cell r="D266" t="str">
            <v>KWH D Merc Func Bad Debt</v>
          </cell>
          <cell r="E266">
            <v>940802367</v>
          </cell>
          <cell r="F266">
            <v>683188.86</v>
          </cell>
        </row>
        <row r="267">
          <cell r="A267" t="str">
            <v>05/2011</v>
          </cell>
          <cell r="B267" t="str">
            <v>ELECTRIC</v>
          </cell>
          <cell r="C267" t="str">
            <v>VB</v>
          </cell>
          <cell r="D267" t="str">
            <v>KWH D Merc Func Ret on Wk</v>
          </cell>
          <cell r="E267">
            <v>940802367</v>
          </cell>
          <cell r="F267">
            <v>157920.07</v>
          </cell>
        </row>
        <row r="268">
          <cell r="A268" t="str">
            <v>05/2011</v>
          </cell>
          <cell r="B268" t="str">
            <v>ELECTRIC</v>
          </cell>
          <cell r="C268" t="str">
            <v>VC</v>
          </cell>
          <cell r="D268" t="str">
            <v>KWH D Merc Func Supp Proc</v>
          </cell>
          <cell r="E268">
            <v>940802367</v>
          </cell>
          <cell r="F268">
            <v>140923.82</v>
          </cell>
        </row>
        <row r="269">
          <cell r="A269" t="str">
            <v>05/2011</v>
          </cell>
          <cell r="B269" t="str">
            <v>ELECTRIC</v>
          </cell>
          <cell r="C269" t="str">
            <v>VD</v>
          </cell>
          <cell r="D269" t="str">
            <v>KWH D Merc Func Cre &amp; Col</v>
          </cell>
          <cell r="E269">
            <v>940802367</v>
          </cell>
          <cell r="F269">
            <v>496421.03</v>
          </cell>
        </row>
        <row r="270">
          <cell r="A270" t="str">
            <v>05/2011</v>
          </cell>
          <cell r="B270" t="str">
            <v>ELECTRIC</v>
          </cell>
          <cell r="C270" t="str">
            <v>VN</v>
          </cell>
          <cell r="D270" t="str">
            <v>Env Adv Tech Credit</v>
          </cell>
          <cell r="E270">
            <v>0</v>
          </cell>
          <cell r="F270">
            <v>-10239.1</v>
          </cell>
        </row>
        <row r="271">
          <cell r="A271" t="str">
            <v>05/2011</v>
          </cell>
          <cell r="B271" t="str">
            <v>ELECTRIC</v>
          </cell>
          <cell r="C271" t="str">
            <v>XK</v>
          </cell>
          <cell r="D271" t="str">
            <v>KWH/KW D 18A Assessment</v>
          </cell>
          <cell r="E271">
            <v>853443840</v>
          </cell>
          <cell r="F271">
            <v>6093804.6500000004</v>
          </cell>
        </row>
        <row r="272">
          <cell r="A272" t="str">
            <v>05/2011</v>
          </cell>
          <cell r="B272" t="str">
            <v>ELECTRIC</v>
          </cell>
          <cell r="C272" t="str">
            <v>XM</v>
          </cell>
          <cell r="D272" t="str">
            <v>KW D 18A Assessment - PFJ</v>
          </cell>
          <cell r="E272">
            <v>29665</v>
          </cell>
          <cell r="F272">
            <v>2670.09</v>
          </cell>
        </row>
        <row r="273">
          <cell r="A273" t="str">
            <v>05/2011</v>
          </cell>
          <cell r="B273" t="str">
            <v>ELECTRIC</v>
          </cell>
          <cell r="C273" t="str">
            <v>XN</v>
          </cell>
          <cell r="D273" t="str">
            <v>KW D 18A Assessment - EDP</v>
          </cell>
          <cell r="E273">
            <v>53639</v>
          </cell>
          <cell r="F273">
            <v>5162.38</v>
          </cell>
        </row>
        <row r="274">
          <cell r="A274" t="str">
            <v>05/2011</v>
          </cell>
          <cell r="B274" t="str">
            <v>ELECTRIC</v>
          </cell>
          <cell r="C274" t="str">
            <v>XO</v>
          </cell>
          <cell r="D274" t="str">
            <v>KW D 18A Assessment - EP</v>
          </cell>
          <cell r="E274">
            <v>159391</v>
          </cell>
          <cell r="F274">
            <v>3057.66</v>
          </cell>
        </row>
        <row r="275">
          <cell r="A275" t="str">
            <v>05/2011</v>
          </cell>
          <cell r="B275" t="str">
            <v>ELECTRIC</v>
          </cell>
          <cell r="C275" t="str">
            <v>XP</v>
          </cell>
          <cell r="D275" t="str">
            <v>KW D 18A Assessment - EQ</v>
          </cell>
          <cell r="E275">
            <v>97079</v>
          </cell>
          <cell r="F275">
            <v>1871.26</v>
          </cell>
        </row>
        <row r="276">
          <cell r="A276" t="str">
            <v>05/2011</v>
          </cell>
          <cell r="B276" t="str">
            <v>ELECTRIC</v>
          </cell>
          <cell r="C276" t="str">
            <v>XQ</v>
          </cell>
          <cell r="D276" t="str">
            <v>KW D 18A Assessment - RP</v>
          </cell>
          <cell r="E276">
            <v>270842</v>
          </cell>
          <cell r="F276">
            <v>6340.61</v>
          </cell>
        </row>
        <row r="277">
          <cell r="A277" t="str">
            <v>05/2011</v>
          </cell>
          <cell r="B277" t="str">
            <v>ELECTRIC</v>
          </cell>
          <cell r="C277" t="str">
            <v>XR</v>
          </cell>
          <cell r="D277" t="str">
            <v>KW D 18A Assessment - RQ</v>
          </cell>
          <cell r="E277">
            <v>122561</v>
          </cell>
          <cell r="F277">
            <v>4902.4399999999996</v>
          </cell>
        </row>
        <row r="278">
          <cell r="A278" t="str">
            <v>05/2011</v>
          </cell>
          <cell r="B278" t="str">
            <v>ELECTRIC</v>
          </cell>
          <cell r="C278" t="str">
            <v>XS</v>
          </cell>
          <cell r="D278" t="str">
            <v>KW D 18A Assessment - RR</v>
          </cell>
          <cell r="E278">
            <v>10517</v>
          </cell>
          <cell r="F278">
            <v>243.68</v>
          </cell>
        </row>
        <row r="279">
          <cell r="A279" t="str">
            <v>05/2011</v>
          </cell>
          <cell r="B279" t="str">
            <v>ELECTRIC</v>
          </cell>
          <cell r="C279" t="str">
            <v>XT</v>
          </cell>
          <cell r="D279" t="str">
            <v>KW D 18A Assessment - RS</v>
          </cell>
          <cell r="E279">
            <v>9275</v>
          </cell>
          <cell r="F279">
            <v>371</v>
          </cell>
        </row>
        <row r="280">
          <cell r="A280" t="str">
            <v>05/2011</v>
          </cell>
          <cell r="B280" t="str">
            <v>ELECTRIC</v>
          </cell>
          <cell r="C280" t="str">
            <v>XU</v>
          </cell>
          <cell r="D280" t="str">
            <v>KW D 18A Assessment - SD</v>
          </cell>
          <cell r="E280">
            <v>27247</v>
          </cell>
          <cell r="F280">
            <v>495.8</v>
          </cell>
        </row>
        <row r="281">
          <cell r="A281" t="str">
            <v>05/2011</v>
          </cell>
          <cell r="B281" t="str">
            <v>ELECTRIC</v>
          </cell>
          <cell r="C281" t="str">
            <v>XV</v>
          </cell>
          <cell r="D281" t="str">
            <v>KW D 18A Assessment - SE</v>
          </cell>
          <cell r="E281">
            <v>73913</v>
          </cell>
          <cell r="F281">
            <v>1938.99</v>
          </cell>
        </row>
        <row r="282">
          <cell r="A282" t="str">
            <v>05/2011</v>
          </cell>
          <cell r="B282" t="str">
            <v>ELECTRIC</v>
          </cell>
          <cell r="C282" t="str">
            <v>XW</v>
          </cell>
          <cell r="D282" t="str">
            <v>KW D 18A Assessment - SF</v>
          </cell>
          <cell r="E282">
            <v>12675</v>
          </cell>
          <cell r="F282">
            <v>507</v>
          </cell>
        </row>
        <row r="283">
          <cell r="A283" t="str">
            <v>05/2011</v>
          </cell>
          <cell r="B283" t="str">
            <v>ELECTRIC</v>
          </cell>
          <cell r="C283" t="str">
            <v>XY</v>
          </cell>
          <cell r="D283" t="str">
            <v>KW D 18A Assessment - RW</v>
          </cell>
          <cell r="E283">
            <v>47690</v>
          </cell>
          <cell r="F283">
            <v>1907.62</v>
          </cell>
        </row>
        <row r="284">
          <cell r="A284" t="str">
            <v>05/2011</v>
          </cell>
          <cell r="B284" t="str">
            <v>ELECTRIC</v>
          </cell>
          <cell r="C284" t="str">
            <v>YK</v>
          </cell>
          <cell r="D284" t="str">
            <v>KW D 18A Assessment Minim</v>
          </cell>
          <cell r="E284">
            <v>8967</v>
          </cell>
          <cell r="F284">
            <v>10462.24</v>
          </cell>
        </row>
        <row r="285">
          <cell r="A285" t="str">
            <v>05/2011</v>
          </cell>
          <cell r="B285" t="str">
            <v>ELECTRIC</v>
          </cell>
          <cell r="C285" t="str">
            <v>YL</v>
          </cell>
          <cell r="D285" t="str">
            <v>KW D 18A Assessment Contr</v>
          </cell>
          <cell r="E285">
            <v>7200</v>
          </cell>
          <cell r="F285">
            <v>32382.57</v>
          </cell>
        </row>
      </sheetData>
      <sheetData sheetId="19">
        <row r="1">
          <cell r="A1" t="str">
            <v>per_date</v>
          </cell>
          <cell r="B1" t="str">
            <v>system</v>
          </cell>
          <cell r="C1" t="str">
            <v>cons_type</v>
          </cell>
          <cell r="D1" t="str">
            <v>cons_type_desc</v>
          </cell>
          <cell r="E1" t="str">
            <v>Volume</v>
          </cell>
          <cell r="F1" t="str">
            <v>Revenue</v>
          </cell>
        </row>
        <row r="2">
          <cell r="A2" t="str">
            <v>05/2011</v>
          </cell>
          <cell r="B2" t="str">
            <v>LIGHTING</v>
          </cell>
          <cell r="C2" t="str">
            <v>01</v>
          </cell>
          <cell r="D2" t="str">
            <v>THM/KWH C/D Supply Chg GS</v>
          </cell>
          <cell r="E2">
            <v>10708358</v>
          </cell>
          <cell r="F2">
            <v>0</v>
          </cell>
        </row>
        <row r="3">
          <cell r="A3" t="str">
            <v>05/2011</v>
          </cell>
          <cell r="B3" t="str">
            <v>LIGHTING</v>
          </cell>
          <cell r="C3" t="str">
            <v>1Z</v>
          </cell>
          <cell r="D3" t="str">
            <v>GRT D GET/Tariff Surcharg</v>
          </cell>
          <cell r="E3">
            <v>0</v>
          </cell>
          <cell r="F3">
            <v>27385.84</v>
          </cell>
        </row>
        <row r="4">
          <cell r="A4" t="str">
            <v>05/2011</v>
          </cell>
          <cell r="B4" t="str">
            <v>LIGHTING</v>
          </cell>
          <cell r="C4" t="str">
            <v>8X</v>
          </cell>
          <cell r="D4" t="str">
            <v>GRT C GET/Tariff Surcharg</v>
          </cell>
          <cell r="E4">
            <v>0</v>
          </cell>
          <cell r="F4">
            <v>2445.8200000000002</v>
          </cell>
        </row>
        <row r="5">
          <cell r="A5" t="str">
            <v>05/2011</v>
          </cell>
          <cell r="B5" t="str">
            <v>LIGHTING</v>
          </cell>
          <cell r="C5" t="str">
            <v>8Z</v>
          </cell>
          <cell r="D5" t="str">
            <v>GRT D GET/Tariff Surcharg</v>
          </cell>
          <cell r="E5">
            <v>0</v>
          </cell>
          <cell r="F5">
            <v>15484.23</v>
          </cell>
        </row>
        <row r="6">
          <cell r="A6" t="str">
            <v>05/2011</v>
          </cell>
          <cell r="B6" t="str">
            <v>LIGHTING</v>
          </cell>
          <cell r="C6" t="str">
            <v>99</v>
          </cell>
          <cell r="D6" t="str">
            <v>Miscellaneous Adjustment</v>
          </cell>
          <cell r="E6">
            <v>0</v>
          </cell>
          <cell r="F6">
            <v>-90185.600000000006</v>
          </cell>
        </row>
        <row r="7">
          <cell r="A7" t="str">
            <v>05/2011</v>
          </cell>
          <cell r="B7" t="str">
            <v>LIGHTING</v>
          </cell>
          <cell r="C7" t="str">
            <v>AX</v>
          </cell>
          <cell r="D7" t="str">
            <v>SBC D System Benefit Char</v>
          </cell>
          <cell r="E7">
            <v>13781862</v>
          </cell>
          <cell r="F7">
            <v>-505.72</v>
          </cell>
        </row>
        <row r="8">
          <cell r="A8" t="str">
            <v>05/2011</v>
          </cell>
          <cell r="B8" t="str">
            <v>LIGHTING</v>
          </cell>
          <cell r="C8" t="str">
            <v>BW</v>
          </cell>
          <cell r="D8" t="str">
            <v>CSBC D Cust Serv Backout</v>
          </cell>
          <cell r="E8">
            <v>5626257</v>
          </cell>
          <cell r="F8">
            <v>0.53</v>
          </cell>
        </row>
        <row r="9">
          <cell r="A9" t="str">
            <v>05/2011</v>
          </cell>
          <cell r="B9" t="str">
            <v>LIGHTING</v>
          </cell>
          <cell r="C9" t="str">
            <v>CA</v>
          </cell>
          <cell r="D9" t="str">
            <v>KWH D Commodity Adjustmen</v>
          </cell>
          <cell r="E9">
            <v>13781862</v>
          </cell>
          <cell r="F9">
            <v>0</v>
          </cell>
        </row>
        <row r="10">
          <cell r="A10" t="str">
            <v>05/2011</v>
          </cell>
          <cell r="B10" t="str">
            <v>LIGHTING</v>
          </cell>
          <cell r="C10" t="str">
            <v>EA</v>
          </cell>
          <cell r="D10" t="str">
            <v>KWH D Traffic Signal Tran</v>
          </cell>
          <cell r="E10">
            <v>876397</v>
          </cell>
          <cell r="F10">
            <v>0</v>
          </cell>
        </row>
        <row r="11">
          <cell r="A11" t="str">
            <v>05/2011</v>
          </cell>
          <cell r="B11" t="str">
            <v>LIGHTING</v>
          </cell>
          <cell r="C11" t="str">
            <v>EB</v>
          </cell>
          <cell r="D11" t="str">
            <v>CTC D Traffic Signal aka</v>
          </cell>
          <cell r="E11">
            <v>876397</v>
          </cell>
          <cell r="F11">
            <v>0</v>
          </cell>
        </row>
        <row r="12">
          <cell r="A12" t="str">
            <v>05/2011</v>
          </cell>
          <cell r="B12" t="str">
            <v>LIGHTING</v>
          </cell>
          <cell r="C12" t="str">
            <v>EG</v>
          </cell>
          <cell r="D12" t="str">
            <v>KWH D Delivery Charge (Of</v>
          </cell>
          <cell r="E12">
            <v>10708358</v>
          </cell>
          <cell r="F12">
            <v>0</v>
          </cell>
        </row>
        <row r="13">
          <cell r="A13" t="str">
            <v>05/2011</v>
          </cell>
          <cell r="B13" t="str">
            <v>LIGHTING</v>
          </cell>
          <cell r="C13" t="str">
            <v>EN</v>
          </cell>
          <cell r="D13" t="str">
            <v>KWH D Traffic Signal Deli</v>
          </cell>
          <cell r="E13">
            <v>876397</v>
          </cell>
          <cell r="F13">
            <v>8657.3799999999992</v>
          </cell>
        </row>
        <row r="14">
          <cell r="A14" t="str">
            <v>05/2011</v>
          </cell>
          <cell r="B14" t="str">
            <v>LIGHTING</v>
          </cell>
          <cell r="C14" t="str">
            <v>EO</v>
          </cell>
          <cell r="D14" t="str">
            <v>KWH D Traffic Signal Deli</v>
          </cell>
          <cell r="E14">
            <v>876397</v>
          </cell>
          <cell r="F14">
            <v>324.76</v>
          </cell>
        </row>
        <row r="15">
          <cell r="A15" t="str">
            <v>05/2011</v>
          </cell>
          <cell r="B15" t="str">
            <v>LIGHTING</v>
          </cell>
          <cell r="C15" t="str">
            <v>IB</v>
          </cell>
          <cell r="D15" t="str">
            <v>DCA D Delivery Chg Adj pe</v>
          </cell>
          <cell r="E15">
            <v>13781862</v>
          </cell>
          <cell r="F15">
            <v>0</v>
          </cell>
        </row>
        <row r="16">
          <cell r="A16" t="str">
            <v>05/2011</v>
          </cell>
          <cell r="B16" t="str">
            <v>LIGHTING</v>
          </cell>
          <cell r="C16" t="str">
            <v>IC</v>
          </cell>
          <cell r="D16" t="str">
            <v>CSBC D Per Customer and/o</v>
          </cell>
          <cell r="E16">
            <v>5626257</v>
          </cell>
          <cell r="F16">
            <v>0</v>
          </cell>
        </row>
        <row r="17">
          <cell r="A17" t="str">
            <v>05/2011</v>
          </cell>
          <cell r="B17" t="str">
            <v>LIGHTING</v>
          </cell>
          <cell r="C17" t="str">
            <v>ID</v>
          </cell>
          <cell r="D17" t="str">
            <v>KWH C Electric Supply Chr</v>
          </cell>
          <cell r="E17">
            <v>8155605</v>
          </cell>
          <cell r="F17">
            <v>344185.74</v>
          </cell>
        </row>
        <row r="18">
          <cell r="A18" t="str">
            <v>05/2011</v>
          </cell>
          <cell r="B18" t="str">
            <v>LIGHTING</v>
          </cell>
          <cell r="C18" t="str">
            <v>IE</v>
          </cell>
          <cell r="D18" t="str">
            <v>CTC D Standard Rate Optio</v>
          </cell>
          <cell r="E18">
            <v>10708358</v>
          </cell>
          <cell r="F18">
            <v>0</v>
          </cell>
        </row>
        <row r="19">
          <cell r="A19" t="str">
            <v>05/2011</v>
          </cell>
          <cell r="B19" t="str">
            <v>LIGHTING</v>
          </cell>
          <cell r="C19" t="str">
            <v>N2</v>
          </cell>
          <cell r="D19" t="str">
            <v>Power Credit Disc Program</v>
          </cell>
          <cell r="E19">
            <v>0</v>
          </cell>
          <cell r="F19">
            <v>-988.82</v>
          </cell>
        </row>
        <row r="20">
          <cell r="A20" t="str">
            <v>05/2011</v>
          </cell>
          <cell r="B20" t="str">
            <v>LIGHTING</v>
          </cell>
          <cell r="C20" t="str">
            <v>PJ</v>
          </cell>
          <cell r="D20" t="str">
            <v>KWH D PAL Delivery Distri</v>
          </cell>
          <cell r="E20">
            <v>2197107</v>
          </cell>
          <cell r="F20">
            <v>173346.42</v>
          </cell>
        </row>
        <row r="21">
          <cell r="A21" t="str">
            <v>05/2011</v>
          </cell>
          <cell r="B21" t="str">
            <v>LIGHTING</v>
          </cell>
          <cell r="C21" t="str">
            <v>PK</v>
          </cell>
          <cell r="D21" t="str">
            <v>KWH D PAL Delivery Transm</v>
          </cell>
          <cell r="E21">
            <v>2197107</v>
          </cell>
          <cell r="F21">
            <v>854.9</v>
          </cell>
        </row>
        <row r="22">
          <cell r="A22" t="str">
            <v>05/2011</v>
          </cell>
          <cell r="B22" t="str">
            <v>LIGHTING</v>
          </cell>
          <cell r="C22" t="str">
            <v>PL</v>
          </cell>
          <cell r="D22" t="str">
            <v>KWH D Private Area Lighti</v>
          </cell>
          <cell r="E22">
            <v>0</v>
          </cell>
          <cell r="F22">
            <v>0</v>
          </cell>
        </row>
        <row r="23">
          <cell r="A23" t="str">
            <v>05/2011</v>
          </cell>
          <cell r="B23" t="str">
            <v>LIGHTING</v>
          </cell>
          <cell r="C23" t="str">
            <v>PN</v>
          </cell>
          <cell r="D23" t="str">
            <v>CTC D Private Area Lighti</v>
          </cell>
          <cell r="E23">
            <v>0</v>
          </cell>
          <cell r="F23">
            <v>0</v>
          </cell>
        </row>
        <row r="24">
          <cell r="A24" t="str">
            <v>05/2011</v>
          </cell>
          <cell r="B24" t="str">
            <v>LIGHTING</v>
          </cell>
          <cell r="C24" t="str">
            <v>RP</v>
          </cell>
          <cell r="D24" t="str">
            <v>RPS D Renewable Portfolio</v>
          </cell>
          <cell r="E24">
            <v>13781862</v>
          </cell>
          <cell r="F24">
            <v>25506.75</v>
          </cell>
        </row>
        <row r="25">
          <cell r="A25" t="str">
            <v>05/2011</v>
          </cell>
          <cell r="B25" t="str">
            <v>LIGHTING</v>
          </cell>
          <cell r="C25" t="str">
            <v>S4</v>
          </cell>
          <cell r="D25" t="str">
            <v>SBC D SBC Charge EEPS per</v>
          </cell>
          <cell r="E25">
            <v>13781862</v>
          </cell>
          <cell r="F25">
            <v>46333.03</v>
          </cell>
        </row>
        <row r="26">
          <cell r="A26" t="str">
            <v>05/2011</v>
          </cell>
          <cell r="B26" t="str">
            <v>LIGHTING</v>
          </cell>
          <cell r="C26" t="str">
            <v>SD</v>
          </cell>
          <cell r="D26" t="str">
            <v>KWH D Delivery Distributi</v>
          </cell>
          <cell r="E26">
            <v>10708358</v>
          </cell>
          <cell r="F26">
            <v>846832.78</v>
          </cell>
        </row>
        <row r="27">
          <cell r="A27" t="str">
            <v>05/2011</v>
          </cell>
          <cell r="B27" t="str">
            <v>LIGHTING</v>
          </cell>
          <cell r="C27" t="str">
            <v>SH</v>
          </cell>
          <cell r="D27" t="str">
            <v>KWH D Delivery Transmissi</v>
          </cell>
          <cell r="E27">
            <v>10708358</v>
          </cell>
          <cell r="F27">
            <v>4175.95</v>
          </cell>
        </row>
        <row r="28">
          <cell r="A28" t="str">
            <v>05/2011</v>
          </cell>
          <cell r="B28" t="str">
            <v>LIGHTING</v>
          </cell>
          <cell r="C28" t="str">
            <v>TR</v>
          </cell>
          <cell r="D28" t="str">
            <v>KWH D Transmission Revenu</v>
          </cell>
          <cell r="E28">
            <v>13781862</v>
          </cell>
          <cell r="F28">
            <v>126.16</v>
          </cell>
        </row>
        <row r="29">
          <cell r="A29" t="str">
            <v>05/2011</v>
          </cell>
          <cell r="B29" t="str">
            <v>LIGHTING</v>
          </cell>
          <cell r="C29" t="str">
            <v>VA</v>
          </cell>
          <cell r="D29" t="str">
            <v>KWH D Merc Func Bad Debt</v>
          </cell>
          <cell r="E29">
            <v>8157440</v>
          </cell>
          <cell r="F29">
            <v>93.25</v>
          </cell>
        </row>
        <row r="30">
          <cell r="A30" t="str">
            <v>05/2011</v>
          </cell>
          <cell r="B30" t="str">
            <v>LIGHTING</v>
          </cell>
          <cell r="C30" t="str">
            <v>VB</v>
          </cell>
          <cell r="D30" t="str">
            <v>KWH D Merc Func Ret on Wk</v>
          </cell>
          <cell r="E30">
            <v>8157440</v>
          </cell>
          <cell r="F30">
            <v>1185.25</v>
          </cell>
        </row>
        <row r="31">
          <cell r="A31" t="str">
            <v>05/2011</v>
          </cell>
          <cell r="B31" t="str">
            <v>LIGHTING</v>
          </cell>
          <cell r="C31" t="str">
            <v>VC</v>
          </cell>
          <cell r="D31" t="str">
            <v>KWH D Merc Func Supp Proc</v>
          </cell>
          <cell r="E31">
            <v>8157440</v>
          </cell>
          <cell r="F31">
            <v>1222.72</v>
          </cell>
        </row>
        <row r="32">
          <cell r="A32" t="str">
            <v>05/2011</v>
          </cell>
          <cell r="B32" t="str">
            <v>LIGHTING</v>
          </cell>
          <cell r="C32" t="str">
            <v>VD</v>
          </cell>
          <cell r="D32" t="str">
            <v>KWH D Merc Func Cre &amp; Col</v>
          </cell>
          <cell r="E32">
            <v>8157440</v>
          </cell>
          <cell r="F32">
            <v>71.12</v>
          </cell>
        </row>
        <row r="33">
          <cell r="A33" t="str">
            <v>05/2011</v>
          </cell>
          <cell r="B33" t="str">
            <v>LIGHTING</v>
          </cell>
          <cell r="C33" t="str">
            <v>XK</v>
          </cell>
          <cell r="D33" t="str">
            <v>KWH/KW D 18A Assessment</v>
          </cell>
          <cell r="E33">
            <v>13781862</v>
          </cell>
          <cell r="F33">
            <v>86845.06</v>
          </cell>
        </row>
        <row r="34">
          <cell r="A34" t="str">
            <v>05/2011</v>
          </cell>
          <cell r="B34" t="str">
            <v>LIGHTING</v>
          </cell>
          <cell r="C34" t="str">
            <v>Z1</v>
          </cell>
          <cell r="D34" t="str">
            <v>EQUP E Lighting Equipment</v>
          </cell>
          <cell r="E34">
            <v>13781862</v>
          </cell>
          <cell r="F34">
            <v>2964918.66</v>
          </cell>
        </row>
        <row r="35">
          <cell r="A35" t="str">
            <v>05/2011</v>
          </cell>
          <cell r="B35" t="str">
            <v>LIGHTING</v>
          </cell>
          <cell r="C35" t="str">
            <v>Z2</v>
          </cell>
          <cell r="D35" t="str">
            <v>KWH D Additional Faciliti</v>
          </cell>
          <cell r="E35">
            <v>358348</v>
          </cell>
          <cell r="F35">
            <v>0</v>
          </cell>
        </row>
        <row r="36">
          <cell r="A36" t="str">
            <v>05/2011</v>
          </cell>
          <cell r="B36" t="str">
            <v>LIGHTING</v>
          </cell>
          <cell r="C36" t="str">
            <v>ZR</v>
          </cell>
          <cell r="D36" t="str">
            <v>CTC D Lighting per kWh</v>
          </cell>
          <cell r="E36">
            <v>876397</v>
          </cell>
          <cell r="F36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blished Gas Costs"/>
      <sheetName val="Tariff Links"/>
      <sheetName val="NY City Gate Memo"/>
      <sheetName val="LI City Gate Memo"/>
      <sheetName val="SHARED City Gate Memo "/>
      <sheetName val="NY Demand $"/>
      <sheetName val="LI Demand $"/>
      <sheetName val="SHARED Demand $"/>
      <sheetName val="NY Storage"/>
      <sheetName val="LI Storage"/>
      <sheetName val="SHARED Storage"/>
      <sheetName val="NY Storage Inputs"/>
      <sheetName val="LI Storage Inputs"/>
      <sheetName val="NY Contracts Data Inputs"/>
      <sheetName val="LI Contracts Data Inputs"/>
      <sheetName val="SHARED Contracts Data Inputs"/>
      <sheetName val="City Gate Memo Links"/>
      <sheetName val="Calc NY Transco FT"/>
      <sheetName val="Calc NY Tenn FT-A"/>
      <sheetName val="Calc NY Landfill, BNY"/>
      <sheetName val="Calc NY Iroq RTS"/>
      <sheetName val="Calc NY TETCO CDS"/>
      <sheetName val="Calc NY Dominion Multi-Leg"/>
      <sheetName val="Calc LI Transco FT"/>
      <sheetName val="Calc LI Dominion Multi-Leg"/>
      <sheetName val="Calc LI Iroq RTS"/>
      <sheetName val="Calc LI TETCO CDS"/>
      <sheetName val="Calc LI Tenn FT-A"/>
      <sheetName val="Calc SHARED BP Release"/>
      <sheetName val="Calc SHARED Raven,PSEG,NJR Peak"/>
      <sheetName val="Calc SHARED IGTS Eastchest RTS"/>
      <sheetName val="Calc SHARED Iroquois RTS "/>
      <sheetName val="Pipeline Tariff Rates_Dominion"/>
      <sheetName val="Pipeline Tariff Rates_Equitrans"/>
      <sheetName val="Pipeline Tariff Rates_Hattiesbg"/>
      <sheetName val="Pipeline Tariff Rates_Honeoye"/>
      <sheetName val="Pipeline Tariff Rates_Iroquois"/>
      <sheetName val="Pipeline Tariff Rates_Nat Fuel"/>
      <sheetName val="Pipeline Tariff Rates_Tennessee"/>
      <sheetName val="Pipeline Tariff Rates_Tetco"/>
      <sheetName val="Pipeline Tariff Rates_Texas Gas"/>
      <sheetName val="Pipeline Tariff Rates_Transco"/>
      <sheetName val="PRELIM Retail Mark Var WACOG"/>
      <sheetName val="Premium Deal Transco KED-E"/>
      <sheetName val="Premium Deal Transco KED-W"/>
      <sheetName val="Premium Deal Tetco KED-E"/>
      <sheetName val="Premium Deal Tetco KED-W"/>
      <sheetName val="Premium Deal Tennessee KED-E"/>
      <sheetName val="Premium Deal Dominion KED-E"/>
      <sheetName val="Transco and TETCO Release Rates"/>
      <sheetName val="Lookup Tables, Misc."/>
      <sheetName val="Storage Prices from Accounting"/>
      <sheetName val="Retail Mark Var WACOG"/>
      <sheetName val="Est 2005-06 Bridge Supplies"/>
      <sheetName val="2005-06 Demand $ Allocation%"/>
      <sheetName val="Retail Marketer Demand WACOC"/>
      <sheetName val="Proj 05-06  Ret Mark Dmd WACOC"/>
      <sheetName val="NY Accounting"/>
      <sheetName val="LI Accounting"/>
      <sheetName val="SHARED Accounting"/>
      <sheetName val="Ret Mark Dmd WACOG w Canadian"/>
      <sheetName val="RetMark Dmd WACOG NO SUPP CONTR"/>
      <sheetName val="8-11-05 Demand $ Allocation %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35">
          <cell r="B35">
            <v>37773</v>
          </cell>
          <cell r="D35">
            <v>37925</v>
          </cell>
          <cell r="F35">
            <v>8718</v>
          </cell>
          <cell r="G35">
            <v>12823</v>
          </cell>
          <cell r="H35">
            <v>29754</v>
          </cell>
          <cell r="I35">
            <v>51295</v>
          </cell>
          <cell r="K35">
            <v>5230.8</v>
          </cell>
          <cell r="L35">
            <v>7693.7999999999993</v>
          </cell>
          <cell r="M35">
            <v>17852.399999999998</v>
          </cell>
          <cell r="N35">
            <v>30776.999999999996</v>
          </cell>
        </row>
        <row r="36">
          <cell r="B36">
            <v>37926</v>
          </cell>
          <cell r="D36">
            <v>38077</v>
          </cell>
          <cell r="F36">
            <v>4500</v>
          </cell>
          <cell r="G36">
            <v>6619</v>
          </cell>
          <cell r="H36">
            <v>15359</v>
          </cell>
          <cell r="I36">
            <v>26478</v>
          </cell>
          <cell r="K36">
            <v>2700</v>
          </cell>
          <cell r="L36">
            <v>3971.3999999999996</v>
          </cell>
          <cell r="M36">
            <v>9215.4</v>
          </cell>
          <cell r="N36">
            <v>15886.8</v>
          </cell>
        </row>
        <row r="37">
          <cell r="B37">
            <v>38078</v>
          </cell>
          <cell r="D37">
            <v>38291</v>
          </cell>
          <cell r="F37">
            <v>4427</v>
          </cell>
          <cell r="G37">
            <v>6512</v>
          </cell>
          <cell r="H37">
            <v>15111</v>
          </cell>
          <cell r="I37">
            <v>26050</v>
          </cell>
          <cell r="K37">
            <v>2656.2</v>
          </cell>
          <cell r="L37">
            <v>3907.2</v>
          </cell>
          <cell r="M37">
            <v>9066.6</v>
          </cell>
          <cell r="N37">
            <v>15630</v>
          </cell>
        </row>
        <row r="38">
          <cell r="B38">
            <v>38292</v>
          </cell>
          <cell r="D38">
            <v>38442</v>
          </cell>
          <cell r="F38">
            <v>4500</v>
          </cell>
          <cell r="G38">
            <v>6619</v>
          </cell>
          <cell r="H38">
            <v>15359</v>
          </cell>
          <cell r="I38">
            <v>26478</v>
          </cell>
          <cell r="K38">
            <v>2700</v>
          </cell>
          <cell r="L38">
            <v>3971.3999999999996</v>
          </cell>
          <cell r="M38">
            <v>9215.4</v>
          </cell>
          <cell r="N38">
            <v>15886.8</v>
          </cell>
        </row>
        <row r="39">
          <cell r="B39">
            <v>38443</v>
          </cell>
          <cell r="D39">
            <v>38656</v>
          </cell>
          <cell r="F39">
            <v>4427</v>
          </cell>
          <cell r="G39">
            <v>6512</v>
          </cell>
          <cell r="H39">
            <v>15111</v>
          </cell>
          <cell r="I39">
            <v>26050</v>
          </cell>
          <cell r="K39">
            <v>2656.2</v>
          </cell>
          <cell r="L39">
            <v>3907.2</v>
          </cell>
          <cell r="M39">
            <v>9066.6</v>
          </cell>
          <cell r="N39">
            <v>1563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E Saved Profiles"/>
      <sheetName val="Procedure"/>
      <sheetName val="Inputs &amp; Outputs"/>
      <sheetName val="Rates &amp; Capacity"/>
      <sheetName val="Volume Allocation"/>
      <sheetName val="Unit Cost"/>
      <sheetName val="Cost Allocation"/>
      <sheetName val="Storage"/>
      <sheetName val="Demand Charges"/>
      <sheetName val="Cost Summary"/>
      <sheetName val="GAC Dispatch (revised)"/>
      <sheetName val="GAC Dispatch"/>
      <sheetName val="Hedging Table"/>
      <sheetName val="Normal-NiMo-NovOct"/>
      <sheetName val="Summary_Reg&amp;Pr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6">
          <cell r="Z6">
            <v>41579</v>
          </cell>
          <cell r="AA6">
            <v>4575076.4838818004</v>
          </cell>
          <cell r="AB6">
            <v>8253875.9777307762</v>
          </cell>
          <cell r="AC6">
            <v>26939</v>
          </cell>
        </row>
        <row r="7">
          <cell r="Z7">
            <v>41609</v>
          </cell>
          <cell r="AA7">
            <v>7777843.0515179727</v>
          </cell>
          <cell r="AB7">
            <v>13154826.504359351</v>
          </cell>
          <cell r="AC7">
            <v>269390</v>
          </cell>
        </row>
        <row r="8">
          <cell r="Z8">
            <v>41640</v>
          </cell>
          <cell r="AA8">
            <v>9454173.140046455</v>
          </cell>
          <cell r="AB8">
            <v>15743529.640722197</v>
          </cell>
          <cell r="AC8">
            <v>538780</v>
          </cell>
        </row>
        <row r="9">
          <cell r="Z9">
            <v>41671</v>
          </cell>
          <cell r="AA9">
            <v>7859226.537458431</v>
          </cell>
          <cell r="AB9">
            <v>13311652.977546504</v>
          </cell>
          <cell r="AC9">
            <v>404085</v>
          </cell>
        </row>
        <row r="10">
          <cell r="Z10">
            <v>41699</v>
          </cell>
          <cell r="AA10">
            <v>6470190.2096703192</v>
          </cell>
          <cell r="AB10">
            <v>10974142.938394833</v>
          </cell>
          <cell r="AC10">
            <v>53878</v>
          </cell>
        </row>
        <row r="11">
          <cell r="Z11">
            <v>41730</v>
          </cell>
          <cell r="AA11">
            <v>3592652.2385311006</v>
          </cell>
          <cell r="AB11">
            <v>6228919.381470358</v>
          </cell>
          <cell r="AC11">
            <v>0</v>
          </cell>
        </row>
        <row r="12">
          <cell r="Z12">
            <v>41760</v>
          </cell>
          <cell r="AA12">
            <v>1636562.5166811259</v>
          </cell>
          <cell r="AB12">
            <v>3000467.7282157647</v>
          </cell>
          <cell r="AC12">
            <v>0</v>
          </cell>
        </row>
        <row r="13">
          <cell r="Z13">
            <v>41791</v>
          </cell>
          <cell r="AA13">
            <v>1036937.9200854248</v>
          </cell>
          <cell r="AB13">
            <v>2059426.6700180816</v>
          </cell>
          <cell r="AC13">
            <v>0</v>
          </cell>
        </row>
        <row r="14">
          <cell r="Z14">
            <v>41821</v>
          </cell>
          <cell r="AA14">
            <v>759917.25599598233</v>
          </cell>
          <cell r="AB14">
            <v>1611799.0330692474</v>
          </cell>
          <cell r="AC14">
            <v>0</v>
          </cell>
        </row>
        <row r="15">
          <cell r="Z15">
            <v>41852</v>
          </cell>
          <cell r="AA15">
            <v>769640.54695715231</v>
          </cell>
          <cell r="AB15">
            <v>1680252.7859115228</v>
          </cell>
          <cell r="AC15">
            <v>0</v>
          </cell>
        </row>
        <row r="16">
          <cell r="Z16">
            <v>41883</v>
          </cell>
          <cell r="AA16">
            <v>1040320.1378547836</v>
          </cell>
          <cell r="AB16">
            <v>2239927.4965797388</v>
          </cell>
          <cell r="AC16">
            <v>0</v>
          </cell>
        </row>
        <row r="17">
          <cell r="Z17">
            <v>41913</v>
          </cell>
          <cell r="AA17">
            <v>2392466.2047034195</v>
          </cell>
          <cell r="AB17">
            <v>4932092.4872014653</v>
          </cell>
          <cell r="AC17">
            <v>0</v>
          </cell>
        </row>
        <row r="18">
          <cell r="Z18">
            <v>41944</v>
          </cell>
          <cell r="AA18">
            <v>4547946.8071438987</v>
          </cell>
          <cell r="AB18">
            <v>8204802.232370194</v>
          </cell>
          <cell r="AC18">
            <v>26939</v>
          </cell>
        </row>
        <row r="19">
          <cell r="Z19">
            <v>41974</v>
          </cell>
          <cell r="AA19">
            <v>7733055.0685664238</v>
          </cell>
          <cell r="AB19">
            <v>13077964.771786639</v>
          </cell>
          <cell r="AC19">
            <v>269390</v>
          </cell>
        </row>
        <row r="20">
          <cell r="Z20">
            <v>42005</v>
          </cell>
          <cell r="AA20">
            <v>9400992.748130437</v>
          </cell>
          <cell r="AB20">
            <v>15652833.186603252</v>
          </cell>
          <cell r="AC20">
            <v>538780</v>
          </cell>
        </row>
        <row r="21">
          <cell r="Z21">
            <v>42036</v>
          </cell>
          <cell r="AA21">
            <v>7814756.5581177995</v>
          </cell>
          <cell r="AB21">
            <v>13234659.230557902</v>
          </cell>
          <cell r="AC21">
            <v>404085</v>
          </cell>
        </row>
        <row r="22">
          <cell r="Z22">
            <v>42064</v>
          </cell>
          <cell r="AA22">
            <v>6431916.8556402968</v>
          </cell>
          <cell r="AB22">
            <v>10909003.470047437</v>
          </cell>
          <cell r="AC22">
            <v>53878</v>
          </cell>
        </row>
        <row r="23">
          <cell r="Z23">
            <v>42095</v>
          </cell>
          <cell r="AA23">
            <v>3508788.4378451975</v>
          </cell>
          <cell r="AB23">
            <v>6191540.8640126493</v>
          </cell>
          <cell r="AC23">
            <v>0</v>
          </cell>
        </row>
        <row r="24">
          <cell r="Z24">
            <v>42125</v>
          </cell>
          <cell r="AA24">
            <v>1621383.5716166364</v>
          </cell>
          <cell r="AB24">
            <v>2982462.5127856173</v>
          </cell>
          <cell r="AC24">
            <v>0</v>
          </cell>
        </row>
        <row r="25">
          <cell r="Z25">
            <v>42156</v>
          </cell>
          <cell r="AA25">
            <v>1032600.0891772736</v>
          </cell>
          <cell r="AB25">
            <v>2047068.4564943791</v>
          </cell>
          <cell r="AC25">
            <v>0</v>
          </cell>
        </row>
        <row r="26">
          <cell r="Z26">
            <v>42186</v>
          </cell>
          <cell r="AA26">
            <v>759159.11802333174</v>
          </cell>
          <cell r="AB26">
            <v>1602126.9447652765</v>
          </cell>
          <cell r="AC26">
            <v>0</v>
          </cell>
        </row>
        <row r="27">
          <cell r="Z27">
            <v>42217</v>
          </cell>
          <cell r="AA27">
            <v>768254.87805005361</v>
          </cell>
          <cell r="AB27">
            <v>1670169.9201293164</v>
          </cell>
          <cell r="AC27">
            <v>0</v>
          </cell>
        </row>
        <row r="28">
          <cell r="Z28">
            <v>42248</v>
          </cell>
          <cell r="AA28">
            <v>1037468.0268046871</v>
          </cell>
          <cell r="AB28">
            <v>2226486.1331734369</v>
          </cell>
          <cell r="AC28">
            <v>0</v>
          </cell>
        </row>
        <row r="29">
          <cell r="Z29">
            <v>42278</v>
          </cell>
          <cell r="AA29">
            <v>2364338.2392093679</v>
          </cell>
          <cell r="AB29">
            <v>4902495.9723253381</v>
          </cell>
          <cell r="AC29">
            <v>0</v>
          </cell>
        </row>
        <row r="30">
          <cell r="Z30">
            <v>42309</v>
          </cell>
          <cell r="AA30">
            <v>4485409.4895476503</v>
          </cell>
          <cell r="AB30">
            <v>8155728.4870096091</v>
          </cell>
          <cell r="AC30">
            <v>26939</v>
          </cell>
        </row>
        <row r="31">
          <cell r="Z31">
            <v>42339</v>
          </cell>
          <cell r="AA31">
            <v>7618299.1390989395</v>
          </cell>
          <cell r="AB31">
            <v>13001103.039213922</v>
          </cell>
          <cell r="AC31">
            <v>269390</v>
          </cell>
        </row>
        <row r="32">
          <cell r="Z32">
            <v>42370</v>
          </cell>
          <cell r="AA32">
            <v>9252889.5664971378</v>
          </cell>
          <cell r="AB32">
            <v>15562136.732484302</v>
          </cell>
          <cell r="AC32">
            <v>538780</v>
          </cell>
        </row>
        <row r="33">
          <cell r="Z33">
            <v>42401</v>
          </cell>
          <cell r="AA33">
            <v>8033181.0459849257</v>
          </cell>
          <cell r="AB33">
            <v>13696765.483569305</v>
          </cell>
          <cell r="AC33">
            <v>431024</v>
          </cell>
        </row>
        <row r="34">
          <cell r="Z34">
            <v>42430</v>
          </cell>
          <cell r="AA34">
            <v>6305252.5614967169</v>
          </cell>
          <cell r="AB34">
            <v>10843864.001700044</v>
          </cell>
          <cell r="AC34">
            <v>53878</v>
          </cell>
        </row>
        <row r="35">
          <cell r="Z35">
            <v>42461</v>
          </cell>
          <cell r="AA35">
            <v>3490117.6413559946</v>
          </cell>
          <cell r="AB35">
            <v>6223188.8422406316</v>
          </cell>
          <cell r="AC35">
            <v>0</v>
          </cell>
        </row>
        <row r="36">
          <cell r="Z36">
            <v>42491</v>
          </cell>
          <cell r="AA36">
            <v>1624421.2192283706</v>
          </cell>
          <cell r="AB36">
            <v>2997707.3299875855</v>
          </cell>
          <cell r="AC36">
            <v>0</v>
          </cell>
        </row>
        <row r="37">
          <cell r="Z37">
            <v>42522</v>
          </cell>
          <cell r="AA37">
            <v>1034805.2817008608</v>
          </cell>
          <cell r="AB37">
            <v>2057532.0195015899</v>
          </cell>
          <cell r="AC37">
            <v>0</v>
          </cell>
        </row>
        <row r="38">
          <cell r="Z38">
            <v>42552</v>
          </cell>
          <cell r="AA38">
            <v>761041.54505636648</v>
          </cell>
          <cell r="AB38">
            <v>1610316.1951925973</v>
          </cell>
          <cell r="AC38">
            <v>0</v>
          </cell>
        </row>
        <row r="39">
          <cell r="Z39">
            <v>42583</v>
          </cell>
          <cell r="AA39">
            <v>788415.29733329779</v>
          </cell>
          <cell r="AB39">
            <v>1678706.9713141832</v>
          </cell>
          <cell r="AC39">
            <v>0</v>
          </cell>
        </row>
        <row r="40">
          <cell r="Z40">
            <v>42614</v>
          </cell>
          <cell r="AA40">
            <v>1045315.5446921476</v>
          </cell>
          <cell r="AB40">
            <v>2237866.7872327711</v>
          </cell>
          <cell r="AC40">
            <v>0</v>
          </cell>
        </row>
        <row r="41">
          <cell r="Z41">
            <v>42644</v>
          </cell>
          <cell r="AA41">
            <v>2349936.9536006609</v>
          </cell>
          <cell r="AB41">
            <v>4927555.014848453</v>
          </cell>
          <cell r="AC41">
            <v>0</v>
          </cell>
        </row>
        <row r="42">
          <cell r="Z42">
            <v>42675</v>
          </cell>
          <cell r="AA42">
            <v>4459795.3995879311</v>
          </cell>
          <cell r="AB42">
            <v>8197278.6856362494</v>
          </cell>
          <cell r="AC42">
            <v>26939</v>
          </cell>
        </row>
        <row r="43">
          <cell r="Z43">
            <v>42705</v>
          </cell>
          <cell r="AA43">
            <v>7585169.2814430445</v>
          </cell>
          <cell r="AB43">
            <v>13066181.019949205</v>
          </cell>
          <cell r="AC43">
            <v>269390</v>
          </cell>
        </row>
        <row r="44">
          <cell r="Z44">
            <v>42736</v>
          </cell>
          <cell r="AA44">
            <v>9220392.331105331</v>
          </cell>
          <cell r="AB44">
            <v>15638928.419274958</v>
          </cell>
          <cell r="AC44">
            <v>538780</v>
          </cell>
        </row>
        <row r="45">
          <cell r="Z45">
            <v>42767</v>
          </cell>
          <cell r="AA45">
            <v>7648315.394101901</v>
          </cell>
          <cell r="AB45">
            <v>13222855.239453627</v>
          </cell>
          <cell r="AC45">
            <v>404085</v>
          </cell>
        </row>
        <row r="46">
          <cell r="Z46">
            <v>42795</v>
          </cell>
          <cell r="AA46">
            <v>6322477.9570124699</v>
          </cell>
          <cell r="AB46">
            <v>10899016.870680813</v>
          </cell>
          <cell r="AC46">
            <v>53878</v>
          </cell>
        </row>
        <row r="47">
          <cell r="Z47">
            <v>42826</v>
          </cell>
          <cell r="AA47">
            <v>3475823.5977906655</v>
          </cell>
          <cell r="AB47">
            <v>6254521.9080314459</v>
          </cell>
          <cell r="AC47">
            <v>0</v>
          </cell>
        </row>
        <row r="48">
          <cell r="Z48">
            <v>42856</v>
          </cell>
          <cell r="AA48">
            <v>1613323.7372533635</v>
          </cell>
          <cell r="AB48">
            <v>3012800.4540069923</v>
          </cell>
          <cell r="AC48">
            <v>0</v>
          </cell>
        </row>
        <row r="49">
          <cell r="Z49">
            <v>42887</v>
          </cell>
          <cell r="AA49">
            <v>1040812.8920363676</v>
          </cell>
          <cell r="AB49">
            <v>2067891.4650797429</v>
          </cell>
          <cell r="AC49">
            <v>0</v>
          </cell>
        </row>
        <row r="50">
          <cell r="Z50">
            <v>42917</v>
          </cell>
          <cell r="AA50">
            <v>771129.97342386481</v>
          </cell>
          <cell r="AB50">
            <v>1618423.9586828379</v>
          </cell>
          <cell r="AC50">
            <v>0</v>
          </cell>
        </row>
        <row r="51">
          <cell r="Z51">
            <v>42948</v>
          </cell>
          <cell r="AA51">
            <v>790214.59972406132</v>
          </cell>
          <cell r="AB51">
            <v>1687159.0747789978</v>
          </cell>
          <cell r="AC51">
            <v>0</v>
          </cell>
        </row>
        <row r="52">
          <cell r="Z52">
            <v>42979</v>
          </cell>
          <cell r="AA52">
            <v>1053324.9843178431</v>
          </cell>
          <cell r="AB52">
            <v>2249134.1983708548</v>
          </cell>
          <cell r="AC52">
            <v>0</v>
          </cell>
        </row>
        <row r="53">
          <cell r="Z53">
            <v>43009</v>
          </cell>
          <cell r="AA53">
            <v>2356404.4621784557</v>
          </cell>
          <cell r="AB53">
            <v>4952364.7079787925</v>
          </cell>
          <cell r="AC53">
            <v>0</v>
          </cell>
        </row>
        <row r="54">
          <cell r="Z54">
            <v>43040</v>
          </cell>
          <cell r="AA54">
            <v>4437977.3634756217</v>
          </cell>
          <cell r="AB54">
            <v>8238415.4400226427</v>
          </cell>
          <cell r="AC54">
            <v>26939</v>
          </cell>
        </row>
        <row r="55">
          <cell r="Z55">
            <v>43070</v>
          </cell>
          <cell r="AA55">
            <v>7542075.0615007114</v>
          </cell>
          <cell r="AB55">
            <v>13130611.443820935</v>
          </cell>
          <cell r="AC55">
            <v>269390</v>
          </cell>
        </row>
        <row r="56">
          <cell r="Z56">
            <v>43101</v>
          </cell>
          <cell r="AA56">
            <v>9185314.901554076</v>
          </cell>
          <cell r="AB56">
            <v>15714955.992255034</v>
          </cell>
          <cell r="AC56">
            <v>538780</v>
          </cell>
        </row>
        <row r="57">
          <cell r="Z57">
            <v>43132</v>
          </cell>
          <cell r="AA57">
            <v>7608840.9956040503</v>
          </cell>
          <cell r="AB57">
            <v>13287396.326258499</v>
          </cell>
          <cell r="AC57">
            <v>404085</v>
          </cell>
        </row>
        <row r="58">
          <cell r="Z58">
            <v>43160</v>
          </cell>
          <cell r="AA58">
            <v>6264958.8600951368</v>
          </cell>
          <cell r="AB58">
            <v>10953620.942381022</v>
          </cell>
          <cell r="AC58">
            <v>53878</v>
          </cell>
        </row>
        <row r="59">
          <cell r="Z59">
            <v>43191</v>
          </cell>
          <cell r="AA59">
            <v>3448298.0601322316</v>
          </cell>
          <cell r="AB59">
            <v>6252085.7244783649</v>
          </cell>
          <cell r="AC59">
            <v>0</v>
          </cell>
        </row>
        <row r="60">
          <cell r="Z60">
            <v>43221</v>
          </cell>
          <cell r="AA60">
            <v>1603333.0149568671</v>
          </cell>
          <cell r="AB60">
            <v>3011626.9454602622</v>
          </cell>
          <cell r="AC60">
            <v>0</v>
          </cell>
        </row>
        <row r="61">
          <cell r="Z61">
            <v>43252</v>
          </cell>
          <cell r="AA61">
            <v>1032144.729979386</v>
          </cell>
          <cell r="AB61">
            <v>2067086.0057255554</v>
          </cell>
          <cell r="AC61">
            <v>0</v>
          </cell>
        </row>
        <row r="62">
          <cell r="Z62">
            <v>43282</v>
          </cell>
          <cell r="AA62">
            <v>774380.01993643888</v>
          </cell>
          <cell r="AB62">
            <v>1617793.570319341</v>
          </cell>
          <cell r="AC62">
            <v>0</v>
          </cell>
        </row>
        <row r="63">
          <cell r="Z63">
            <v>43313</v>
          </cell>
          <cell r="AA63">
            <v>792237.186158975</v>
          </cell>
          <cell r="AB63">
            <v>1686501.9135683004</v>
          </cell>
          <cell r="AC63">
            <v>0</v>
          </cell>
        </row>
        <row r="64">
          <cell r="Z64">
            <v>43344</v>
          </cell>
          <cell r="AA64">
            <v>1049196.6538957874</v>
          </cell>
          <cell r="AB64">
            <v>2248258.1436022683</v>
          </cell>
          <cell r="AC64">
            <v>0</v>
          </cell>
        </row>
        <row r="65">
          <cell r="Z65">
            <v>43374</v>
          </cell>
          <cell r="AA65">
            <v>2325049.9478395898</v>
          </cell>
          <cell r="AB65">
            <v>4950435.7244964615</v>
          </cell>
          <cell r="AC65">
            <v>0</v>
          </cell>
        </row>
        <row r="66">
          <cell r="Z66">
            <v>43405</v>
          </cell>
          <cell r="AA66">
            <v>4404858.5305103958</v>
          </cell>
          <cell r="AB66">
            <v>8235217.0078892363</v>
          </cell>
          <cell r="AC66">
            <v>26939</v>
          </cell>
        </row>
        <row r="67">
          <cell r="Z67">
            <v>43435</v>
          </cell>
          <cell r="AA67">
            <v>7473110.5007396452</v>
          </cell>
          <cell r="AB67">
            <v>13125601.900867097</v>
          </cell>
          <cell r="AC67">
            <v>269390</v>
          </cell>
        </row>
        <row r="68">
          <cell r="Z68">
            <v>43466</v>
          </cell>
          <cell r="AA68">
            <v>9079943.3410588838</v>
          </cell>
          <cell r="AB68">
            <v>15709044.757008806</v>
          </cell>
          <cell r="AC68">
            <v>538780</v>
          </cell>
        </row>
        <row r="69">
          <cell r="Z69">
            <v>43497</v>
          </cell>
          <cell r="AA69">
            <v>7535500.3308986733</v>
          </cell>
          <cell r="AB69">
            <v>13282378.179128502</v>
          </cell>
          <cell r="AC69">
            <v>404085</v>
          </cell>
        </row>
        <row r="70">
          <cell r="Z70">
            <v>43525</v>
          </cell>
          <cell r="AA70">
            <v>6198086.9264742751</v>
          </cell>
          <cell r="AB70">
            <v>10949375.410127793</v>
          </cell>
          <cell r="AC70">
            <v>53878</v>
          </cell>
        </row>
        <row r="71">
          <cell r="Z71">
            <v>43556</v>
          </cell>
          <cell r="AA71">
            <v>3435960.2376080663</v>
          </cell>
          <cell r="AB71">
            <v>6265840.3055447079</v>
          </cell>
          <cell r="AC71">
            <v>0</v>
          </cell>
        </row>
        <row r="72">
          <cell r="Z72">
            <v>43586</v>
          </cell>
          <cell r="AA72">
            <v>1588260.5297053531</v>
          </cell>
          <cell r="AB72">
            <v>3018252.5211142791</v>
          </cell>
          <cell r="AC72">
            <v>0</v>
          </cell>
        </row>
        <row r="73">
          <cell r="Z73">
            <v>43617</v>
          </cell>
          <cell r="AA73">
            <v>1032798.7665020949</v>
          </cell>
          <cell r="AB73">
            <v>2071633.5924493815</v>
          </cell>
          <cell r="AC73">
            <v>0</v>
          </cell>
        </row>
        <row r="74">
          <cell r="Z74">
            <v>43647</v>
          </cell>
          <cell r="AA74">
            <v>773944.56451550184</v>
          </cell>
          <cell r="AB74">
            <v>1621352.7142262207</v>
          </cell>
          <cell r="AC74">
            <v>0</v>
          </cell>
        </row>
        <row r="75">
          <cell r="Z75">
            <v>43678</v>
          </cell>
          <cell r="AA75">
            <v>794365.83130801399</v>
          </cell>
          <cell r="AB75">
            <v>1690212.2157476023</v>
          </cell>
          <cell r="AC75">
            <v>0</v>
          </cell>
        </row>
        <row r="76">
          <cell r="Z76">
            <v>43709</v>
          </cell>
          <cell r="AA76">
            <v>1042158.0839022101</v>
          </cell>
          <cell r="AB76">
            <v>2253204.308811293</v>
          </cell>
          <cell r="AC76">
            <v>0</v>
          </cell>
        </row>
        <row r="77">
          <cell r="Z77">
            <v>43739</v>
          </cell>
          <cell r="AA77">
            <v>2334411.2165089594</v>
          </cell>
          <cell r="AB77">
            <v>4961326.6771300323</v>
          </cell>
          <cell r="AC77">
            <v>0</v>
          </cell>
        </row>
        <row r="78">
          <cell r="Z78">
            <v>43770</v>
          </cell>
          <cell r="AA78">
            <v>4377247.7122895988</v>
          </cell>
          <cell r="AB78">
            <v>8253275.2096238285</v>
          </cell>
          <cell r="AC78">
            <v>26939</v>
          </cell>
        </row>
        <row r="79">
          <cell r="Z79">
            <v>43800</v>
          </cell>
          <cell r="AA79">
            <v>7417668.3762169089</v>
          </cell>
          <cell r="AB79">
            <v>13153885.551570134</v>
          </cell>
          <cell r="AC79">
            <v>269390</v>
          </cell>
        </row>
        <row r="80">
          <cell r="Z80">
            <v>43831</v>
          </cell>
          <cell r="AA80">
            <v>9012893.496550424</v>
          </cell>
          <cell r="AB80">
            <v>15742419.321209235</v>
          </cell>
          <cell r="AC80">
            <v>538780</v>
          </cell>
        </row>
        <row r="81">
          <cell r="Z81">
            <v>43862</v>
          </cell>
          <cell r="AA81">
            <v>7804156.7882977929</v>
          </cell>
          <cell r="AB81">
            <v>13855956.40861713</v>
          </cell>
          <cell r="AC81">
            <v>431024</v>
          </cell>
        </row>
        <row r="82">
          <cell r="Z82">
            <v>43891</v>
          </cell>
          <cell r="AA82">
            <v>6152088.2189711099</v>
          </cell>
          <cell r="AB82">
            <v>10973345.491311897</v>
          </cell>
          <cell r="AC82">
            <v>53878</v>
          </cell>
        </row>
        <row r="83">
          <cell r="Z83">
            <v>43922</v>
          </cell>
          <cell r="AA83">
            <v>0</v>
          </cell>
          <cell r="AB83">
            <v>0</v>
          </cell>
          <cell r="AC83">
            <v>0</v>
          </cell>
        </row>
        <row r="84">
          <cell r="Z84">
            <v>43952</v>
          </cell>
          <cell r="AA84">
            <v>0</v>
          </cell>
          <cell r="AB84">
            <v>0</v>
          </cell>
          <cell r="AC84">
            <v>0</v>
          </cell>
        </row>
        <row r="85">
          <cell r="Z85">
            <v>43983</v>
          </cell>
          <cell r="AA85">
            <v>0</v>
          </cell>
          <cell r="AB85">
            <v>0</v>
          </cell>
          <cell r="AC85">
            <v>0</v>
          </cell>
        </row>
        <row r="86">
          <cell r="Z86">
            <v>44013</v>
          </cell>
          <cell r="AA86">
            <v>0</v>
          </cell>
          <cell r="AB86">
            <v>0</v>
          </cell>
          <cell r="AC86">
            <v>0</v>
          </cell>
        </row>
        <row r="87">
          <cell r="Z87">
            <v>44044</v>
          </cell>
          <cell r="AA87">
            <v>0</v>
          </cell>
          <cell r="AB87">
            <v>0</v>
          </cell>
          <cell r="AC87">
            <v>0</v>
          </cell>
        </row>
        <row r="88">
          <cell r="Z88">
            <v>44075</v>
          </cell>
          <cell r="AA88">
            <v>0</v>
          </cell>
          <cell r="AB88">
            <v>0</v>
          </cell>
          <cell r="AC88">
            <v>0</v>
          </cell>
        </row>
        <row r="89">
          <cell r="Z89">
            <v>44105</v>
          </cell>
          <cell r="AA89">
            <v>0</v>
          </cell>
          <cell r="AB89">
            <v>0</v>
          </cell>
          <cell r="AC89">
            <v>0</v>
          </cell>
        </row>
      </sheetData>
      <sheetData sheetId="14" refreshError="1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-SalesVol(NY)"/>
      <sheetName val="Graph-AvCust(NY)"/>
      <sheetName val="Graph-UsePerCust(NY)"/>
    </sheetNames>
    <sheetDataSet>
      <sheetData sheetId="0">
        <row r="3">
          <cell r="L3" t="str">
            <v>(Excl. CNG)</v>
          </cell>
          <cell r="M3" t="str">
            <v>(Excl. CNG)</v>
          </cell>
        </row>
        <row r="4">
          <cell r="B4" t="str">
            <v>Sales Vol</v>
          </cell>
          <cell r="C4" t="str">
            <v>1A / T1A</v>
          </cell>
          <cell r="D4" t="str">
            <v>1B / T1B</v>
          </cell>
          <cell r="E4" t="str">
            <v>3 / T3</v>
          </cell>
          <cell r="F4" t="str">
            <v>2-1 / T2-1</v>
          </cell>
          <cell r="G4" t="str">
            <v>2-2 / T2-2</v>
          </cell>
          <cell r="H4" t="str">
            <v>4A / T4A</v>
          </cell>
          <cell r="I4" t="str">
            <v>4B / T4B</v>
          </cell>
          <cell r="J4" t="str">
            <v>7 / T7</v>
          </cell>
          <cell r="L4" t="str">
            <v>Total Firm</v>
          </cell>
          <cell r="M4" t="str">
            <v>Total Resid</v>
          </cell>
        </row>
        <row r="5">
          <cell r="B5" t="str">
            <v>Apr06-Mar07 (Act)</v>
          </cell>
          <cell r="C5">
            <v>6837604.0000000009</v>
          </cell>
          <cell r="D5">
            <v>66779655.271308646</v>
          </cell>
          <cell r="E5">
            <v>14045532.082043786</v>
          </cell>
          <cell r="F5">
            <v>11487968.4</v>
          </cell>
          <cell r="G5">
            <v>9061880.5936694555</v>
          </cell>
          <cell r="H5">
            <v>3344844.5</v>
          </cell>
          <cell r="I5">
            <v>286337.80000000005</v>
          </cell>
          <cell r="J5">
            <v>14382.500000000002</v>
          </cell>
          <cell r="L5">
            <v>111858205.14702189</v>
          </cell>
          <cell r="M5">
            <v>73617259.271308646</v>
          </cell>
        </row>
        <row r="6">
          <cell r="B6" t="str">
            <v>Apr07-Mar08 (Act)</v>
          </cell>
          <cell r="C6">
            <v>6847546.4000000004</v>
          </cell>
          <cell r="D6">
            <v>68756232.568721533</v>
          </cell>
          <cell r="E6">
            <v>17191418.363461435</v>
          </cell>
          <cell r="F6">
            <v>11680729.100000001</v>
          </cell>
          <cell r="G6">
            <v>9800295.7614267748</v>
          </cell>
          <cell r="H6">
            <v>5503074.9000000004</v>
          </cell>
          <cell r="I6">
            <v>291789</v>
          </cell>
          <cell r="J6">
            <v>12764.400000000001</v>
          </cell>
          <cell r="L6">
            <v>120083850.49360976</v>
          </cell>
          <cell r="M6">
            <v>75603778.968721539</v>
          </cell>
        </row>
        <row r="7">
          <cell r="B7" t="str">
            <v>Apr08-Mar09 (Act)</v>
          </cell>
          <cell r="C7">
            <v>7199488.8000000007</v>
          </cell>
          <cell r="D7">
            <v>72122786.904522866</v>
          </cell>
          <cell r="E7">
            <v>19103496.459098179</v>
          </cell>
          <cell r="F7">
            <v>9870630.3999999985</v>
          </cell>
          <cell r="G7">
            <v>12144824.926066954</v>
          </cell>
          <cell r="H7">
            <v>5494269.3999999994</v>
          </cell>
          <cell r="I7">
            <v>294821.59999999998</v>
          </cell>
          <cell r="J7">
            <v>9556.6</v>
          </cell>
          <cell r="L7">
            <v>126239875.08968799</v>
          </cell>
          <cell r="M7">
            <v>79322275.704522863</v>
          </cell>
        </row>
        <row r="8">
          <cell r="B8" t="str">
            <v>Apr09-Mar10 (Fore)</v>
          </cell>
          <cell r="C8">
            <v>15638977.092895012</v>
          </cell>
          <cell r="D8">
            <v>65922658.568548962</v>
          </cell>
          <cell r="E8">
            <v>16741196.653174687</v>
          </cell>
          <cell r="F8">
            <v>7179223.4497087691</v>
          </cell>
          <cell r="G8">
            <v>11256932.505813697</v>
          </cell>
          <cell r="H8">
            <v>6025228.4718816243</v>
          </cell>
          <cell r="I8">
            <v>281201.86704824748</v>
          </cell>
          <cell r="J8">
            <v>8624.6095204092799</v>
          </cell>
          <cell r="L8">
            <v>123054043.21859142</v>
          </cell>
          <cell r="M8">
            <v>81561635.661443979</v>
          </cell>
        </row>
        <row r="9">
          <cell r="B9" t="str">
            <v>Apr10-Mar11 (Fore)</v>
          </cell>
          <cell r="C9">
            <v>19700839.186108951</v>
          </cell>
          <cell r="D9">
            <v>65812396.754463449</v>
          </cell>
          <cell r="E9">
            <v>17114091.593276132</v>
          </cell>
          <cell r="F9">
            <v>7256503.4167853426</v>
          </cell>
          <cell r="G9">
            <v>11362219.091238355</v>
          </cell>
          <cell r="H9">
            <v>6214030.8560232967</v>
          </cell>
          <cell r="I9">
            <v>273923.61400873912</v>
          </cell>
          <cell r="J9">
            <v>6523.4771327251883</v>
          </cell>
          <cell r="L9">
            <v>127740527.98903698</v>
          </cell>
          <cell r="M9">
            <v>85513235.940572396</v>
          </cell>
        </row>
        <row r="10">
          <cell r="B10" t="str">
            <v>Apr11-Mar12 (Fore)</v>
          </cell>
          <cell r="C10">
            <v>21554938.080835968</v>
          </cell>
          <cell r="D10">
            <v>64927314.797314405</v>
          </cell>
          <cell r="E10">
            <v>16957683.021742143</v>
          </cell>
          <cell r="F10">
            <v>7350390.2921225205</v>
          </cell>
          <cell r="G10">
            <v>11495545.731508516</v>
          </cell>
          <cell r="H10">
            <v>5933091.5813472122</v>
          </cell>
          <cell r="I10">
            <v>264046.62986208522</v>
          </cell>
          <cell r="J10">
            <v>4435.5764482825934</v>
          </cell>
          <cell r="L10">
            <v>128487445.71118112</v>
          </cell>
          <cell r="M10">
            <v>86482252.878150374</v>
          </cell>
        </row>
        <row r="11">
          <cell r="B11" t="str">
            <v>Apr12-Mar13 (Fore)</v>
          </cell>
          <cell r="C11">
            <v>21504525.40710846</v>
          </cell>
          <cell r="D11">
            <v>62981786.401443183</v>
          </cell>
          <cell r="E11">
            <v>16292270.561846925</v>
          </cell>
          <cell r="F11">
            <v>7408029.5063869013</v>
          </cell>
          <cell r="G11">
            <v>11432691.128005013</v>
          </cell>
          <cell r="H11">
            <v>6200375.1736963028</v>
          </cell>
          <cell r="I11">
            <v>257921.39710439942</v>
          </cell>
          <cell r="J11">
            <v>2361.6488258961558</v>
          </cell>
          <cell r="L11">
            <v>126079961.22441709</v>
          </cell>
          <cell r="M11">
            <v>84486311.808551639</v>
          </cell>
        </row>
        <row r="12">
          <cell r="B12" t="str">
            <v>Apr13-Mar14 (Fore)</v>
          </cell>
          <cell r="C12">
            <v>21055458.09453918</v>
          </cell>
          <cell r="D12">
            <v>61517574.998769373</v>
          </cell>
          <cell r="E12">
            <v>16474098.392825134</v>
          </cell>
          <cell r="F12">
            <v>7471840.2652120963</v>
          </cell>
          <cell r="G12">
            <v>11432020.297565585</v>
          </cell>
          <cell r="H12">
            <v>6642044.524359609</v>
          </cell>
          <cell r="I12">
            <v>255051.21569834909</v>
          </cell>
          <cell r="J12">
            <v>873.05137462901507</v>
          </cell>
          <cell r="L12">
            <v>124848960.84034395</v>
          </cell>
          <cell r="M12">
            <v>82573033.093308553</v>
          </cell>
        </row>
      </sheetData>
      <sheetData sheetId="1" refreshError="1"/>
      <sheetData sheetId="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progacrpt"/>
      <sheetName val="ELEMENTS"/>
      <sheetName val="Elements Input"/>
      <sheetName val="IMBALANCE"/>
      <sheetName val="JV SUMMARY"/>
      <sheetName val="MFC JV SUMMARY"/>
      <sheetName val="NEW JVS"/>
      <sheetName val="JVS"/>
      <sheetName val=" SBC NET OF REV TAX"/>
      <sheetName val="DEL SURCHGE "/>
      <sheetName val="jv cover sheets 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 Summary"/>
      <sheetName val="ITA Fed Current"/>
      <sheetName val="ITA Fed Deferred"/>
      <sheetName val="ITA Fed Total"/>
      <sheetName val="03-31-12 TR Current"/>
      <sheetName val="03-31-12 TR Deferred"/>
      <sheetName val="03-31-12 TR Total"/>
      <sheetName val="PLA"/>
      <sheetName val="PLA JE"/>
      <sheetName val="PLA ADI"/>
      <sheetName val="03-31-12 RTP Current"/>
      <sheetName val="03-31-12 RTP Deferred"/>
      <sheetName val="03-31-12 RTP Total"/>
      <sheetName val="NG Fed JE"/>
      <sheetName val="KS FED JE"/>
      <sheetName val="RTP JE"/>
      <sheetName val="RTP ADI"/>
      <sheetName val="Pivot"/>
      <sheetName val="White Paper Report"/>
      <sheetName val="White Paper Report - Sumif"/>
      <sheetName val="NG INCOME STMT"/>
      <sheetName val="NG INCOME STMT (UK)"/>
      <sheetName val="KS INCOME STMT"/>
      <sheetName val="Sox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60">
          <cell r="H260" t="str">
            <v>NG AC #'s</v>
          </cell>
        </row>
        <row r="261">
          <cell r="F261" t="str">
            <v>SAP Account</v>
          </cell>
        </row>
        <row r="262">
          <cell r="F262" t="str">
            <v>C4091120</v>
          </cell>
        </row>
        <row r="263">
          <cell r="F263" t="str">
            <v>C2361001</v>
          </cell>
        </row>
        <row r="267">
          <cell r="F267" t="str">
            <v>C4101120</v>
          </cell>
        </row>
        <row r="268">
          <cell r="F268" t="str">
            <v>C1901232</v>
          </cell>
        </row>
        <row r="269">
          <cell r="F269" t="str">
            <v>C1901002</v>
          </cell>
        </row>
        <row r="270">
          <cell r="F270" t="str">
            <v>C1901012</v>
          </cell>
        </row>
        <row r="272">
          <cell r="F272" t="str">
            <v>C1901172</v>
          </cell>
        </row>
        <row r="273">
          <cell r="F273" t="str">
            <v>C1901022</v>
          </cell>
        </row>
        <row r="274">
          <cell r="F274" t="str">
            <v>C1901032</v>
          </cell>
        </row>
        <row r="275">
          <cell r="F275" t="str">
            <v>C1901042</v>
          </cell>
        </row>
        <row r="276">
          <cell r="F276" t="str">
            <v>C1901062</v>
          </cell>
        </row>
        <row r="277">
          <cell r="F277" t="str">
            <v>C1901072</v>
          </cell>
        </row>
        <row r="278">
          <cell r="F278" t="str">
            <v>C2550000</v>
          </cell>
        </row>
        <row r="279">
          <cell r="F279" t="str">
            <v>C1901098</v>
          </cell>
        </row>
        <row r="280">
          <cell r="F280" t="str">
            <v>C1901102</v>
          </cell>
        </row>
        <row r="281">
          <cell r="F281" t="str">
            <v>C1901118</v>
          </cell>
        </row>
        <row r="282">
          <cell r="F282" t="str">
            <v>C1901122</v>
          </cell>
        </row>
        <row r="283">
          <cell r="F283" t="str">
            <v>C1901132</v>
          </cell>
        </row>
        <row r="284">
          <cell r="F284" t="str">
            <v>C1901148</v>
          </cell>
        </row>
        <row r="285">
          <cell r="F285" t="str">
            <v>C1901152</v>
          </cell>
        </row>
        <row r="286">
          <cell r="F286" t="str">
            <v>C2821002</v>
          </cell>
        </row>
        <row r="287">
          <cell r="F287" t="str">
            <v>C2831002</v>
          </cell>
        </row>
        <row r="288">
          <cell r="F288" t="str">
            <v>C2831012</v>
          </cell>
        </row>
        <row r="289">
          <cell r="F289" t="str">
            <v>C2831032</v>
          </cell>
        </row>
        <row r="290">
          <cell r="F290" t="str">
            <v>C2831042</v>
          </cell>
        </row>
        <row r="291">
          <cell r="F291" t="str">
            <v>C2831062</v>
          </cell>
        </row>
        <row r="292">
          <cell r="F292" t="str">
            <v>C2831072</v>
          </cell>
        </row>
        <row r="293">
          <cell r="F293" t="str">
            <v>C2831082</v>
          </cell>
        </row>
        <row r="294">
          <cell r="F294" t="str">
            <v>C2831092</v>
          </cell>
        </row>
        <row r="295">
          <cell r="F295" t="str">
            <v>C2831102</v>
          </cell>
        </row>
        <row r="296">
          <cell r="F296" t="str">
            <v>C2831112</v>
          </cell>
        </row>
        <row r="297">
          <cell r="F297" t="str">
            <v>C2831122</v>
          </cell>
        </row>
        <row r="298">
          <cell r="F298" t="str">
            <v>C1901162</v>
          </cell>
        </row>
        <row r="299">
          <cell r="F299" t="str">
            <v>C1901182</v>
          </cell>
        </row>
        <row r="300">
          <cell r="F300" t="str">
            <v>C1901212</v>
          </cell>
        </row>
        <row r="301">
          <cell r="F301" t="str">
            <v>C2831132</v>
          </cell>
        </row>
        <row r="302">
          <cell r="F302" t="str">
            <v>C190122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% Split Oracle"/>
      <sheetName val="SAP + Oracl by Month"/>
      <sheetName val="SAP + Oracle"/>
      <sheetName val="TFA"/>
      <sheetName val="TFB"/>
      <sheetName val="TFC"/>
      <sheetName val="TFD"/>
      <sheetName val="PT Fcast Sal Aug Changes"/>
      <sheetName val="Fcast Salaries Aug Changes"/>
      <sheetName val="Fcast Salaries Aug"/>
      <sheetName val="Gross Sal Pd Aug"/>
      <sheetName val="BETTA Miscode"/>
      <sheetName val="PT All"/>
      <sheetName val="Element Detail By Employees Aug"/>
      <sheetName val="Miscodings"/>
      <sheetName val="Salary Splits £"/>
      <sheetName val="PT Aug YTD All"/>
      <sheetName val="Discoverer Aug YTD"/>
      <sheetName val="Range Names"/>
      <sheetName val="EssActuals"/>
      <sheetName val="Header"/>
      <sheetName val="Applications Maintenance"/>
      <sheetName val="Appendix 2 - Reference Fields B"/>
      <sheetName val="Settings"/>
      <sheetName val="Data"/>
      <sheetName val="Graph-SalesVol(NY)"/>
      <sheetName val="Data Sheet"/>
      <sheetName val="Control"/>
      <sheetName val=" "/>
      <sheetName val="Drop down"/>
    </sheetNames>
    <sheetDataSet>
      <sheetData sheetId="0" refreshError="1">
        <row r="18">
          <cell r="A18" t="str">
            <v>Collins, Mr. Phil A</v>
          </cell>
          <cell r="B18" t="str">
            <v>TFC</v>
          </cell>
          <cell r="C18">
            <v>0.45</v>
          </cell>
          <cell r="D18">
            <v>0.45</v>
          </cell>
          <cell r="E18">
            <v>0.05</v>
          </cell>
          <cell r="F18">
            <v>0.05</v>
          </cell>
        </row>
        <row r="19">
          <cell r="A19" t="str">
            <v xml:space="preserve">Court, MR. Richard </v>
          </cell>
          <cell r="B19" t="str">
            <v>TFD</v>
          </cell>
          <cell r="C19">
            <v>0.5</v>
          </cell>
          <cell r="D19">
            <v>0.33329999999999999</v>
          </cell>
          <cell r="E19">
            <v>0.5</v>
          </cell>
          <cell r="F19">
            <v>0.33329999999999999</v>
          </cell>
        </row>
        <row r="20">
          <cell r="A20" t="str">
            <v>Cox, Mr. Alexander Mark</v>
          </cell>
          <cell r="B20" t="str">
            <v>TFC</v>
          </cell>
          <cell r="C20">
            <v>0.81</v>
          </cell>
          <cell r="D20">
            <v>0.09</v>
          </cell>
          <cell r="E20">
            <v>0.05</v>
          </cell>
          <cell r="F20">
            <v>0.05</v>
          </cell>
        </row>
        <row r="21">
          <cell r="A21" t="str">
            <v>Danter, Mrs. Suzanne L</v>
          </cell>
          <cell r="B21" t="str">
            <v>TFB</v>
          </cell>
          <cell r="C21">
            <v>0.33339999999999997</v>
          </cell>
          <cell r="D21">
            <v>0.33329999999999999</v>
          </cell>
          <cell r="F21">
            <v>0.33329999999999999</v>
          </cell>
        </row>
        <row r="22">
          <cell r="A22" t="str">
            <v>Dunn, Mr. Richard D</v>
          </cell>
          <cell r="B22" t="str">
            <v>TFB</v>
          </cell>
          <cell r="D22">
            <v>1</v>
          </cell>
        </row>
        <row r="23">
          <cell r="A23" t="str">
            <v xml:space="preserve">Easterbrook, MR. Stuart </v>
          </cell>
          <cell r="B23" t="str">
            <v>TFB</v>
          </cell>
          <cell r="C23">
            <v>1</v>
          </cell>
          <cell r="D23">
            <v>1</v>
          </cell>
        </row>
        <row r="24">
          <cell r="A24" t="str">
            <v xml:space="preserve">Gascoigne, MRS. Jan </v>
          </cell>
          <cell r="B24" t="str">
            <v>TFB</v>
          </cell>
          <cell r="D24">
            <v>1</v>
          </cell>
        </row>
        <row r="25">
          <cell r="A25" t="str">
            <v>Graff, Mr. Ben Matthew</v>
          </cell>
          <cell r="B25" t="str">
            <v>TFB</v>
          </cell>
          <cell r="C25">
            <v>0.81</v>
          </cell>
          <cell r="D25">
            <v>1</v>
          </cell>
          <cell r="E25">
            <v>0.05</v>
          </cell>
          <cell r="F25">
            <v>0.05</v>
          </cell>
        </row>
        <row r="26">
          <cell r="A26" t="str">
            <v xml:space="preserve">Greasley, MR. John </v>
          </cell>
          <cell r="B26" t="str">
            <v>TFB</v>
          </cell>
          <cell r="C26">
            <v>0.45</v>
          </cell>
          <cell r="D26">
            <v>1</v>
          </cell>
          <cell r="E26">
            <v>0.05</v>
          </cell>
          <cell r="F26">
            <v>0.05</v>
          </cell>
        </row>
        <row r="27">
          <cell r="A27" t="str">
            <v xml:space="preserve">Groves, MISS Emma </v>
          </cell>
          <cell r="B27" t="str">
            <v>TFC</v>
          </cell>
          <cell r="C27">
            <v>0.81</v>
          </cell>
          <cell r="D27">
            <v>0.09</v>
          </cell>
          <cell r="E27">
            <v>0.05</v>
          </cell>
          <cell r="F27">
            <v>0.05</v>
          </cell>
        </row>
        <row r="28">
          <cell r="A28" t="str">
            <v>Groves, Miss Emma</v>
          </cell>
          <cell r="B28" t="str">
            <v>TFB</v>
          </cell>
          <cell r="C28">
            <v>0.45</v>
          </cell>
          <cell r="D28">
            <v>0.45</v>
          </cell>
          <cell r="E28">
            <v>0.05</v>
          </cell>
          <cell r="F28">
            <v>0.05</v>
          </cell>
          <cell r="G28">
            <v>0.51</v>
          </cell>
        </row>
        <row r="29">
          <cell r="A29" t="str">
            <v xml:space="preserve">Hughes-Payne, MISS Susan </v>
          </cell>
          <cell r="B29" t="str">
            <v>TFA</v>
          </cell>
          <cell r="C29">
            <v>0.33339999999999997</v>
          </cell>
          <cell r="D29">
            <v>0.33329999999999999</v>
          </cell>
          <cell r="E29">
            <v>0.05</v>
          </cell>
          <cell r="F29">
            <v>0.33329999999999999</v>
          </cell>
        </row>
        <row r="30">
          <cell r="A30" t="str">
            <v xml:space="preserve">Hynes, MR. Patrick </v>
          </cell>
          <cell r="B30" t="str">
            <v>TFB</v>
          </cell>
          <cell r="D30">
            <v>1</v>
          </cell>
        </row>
        <row r="31">
          <cell r="A31" t="str">
            <v xml:space="preserve">Ilahi, MR. Aftab </v>
          </cell>
          <cell r="B31" t="str">
            <v>TFC</v>
          </cell>
          <cell r="C31">
            <v>0.25</v>
          </cell>
          <cell r="D31">
            <v>1</v>
          </cell>
          <cell r="E31">
            <v>0.24</v>
          </cell>
          <cell r="G31">
            <v>0.51</v>
          </cell>
        </row>
        <row r="32">
          <cell r="A32" t="str">
            <v>Knott, MR. Mark A</v>
          </cell>
          <cell r="B32" t="str">
            <v>TFC</v>
          </cell>
          <cell r="C32">
            <v>0.81</v>
          </cell>
          <cell r="D32">
            <v>0.09</v>
          </cell>
          <cell r="E32">
            <v>0.05</v>
          </cell>
          <cell r="F32">
            <v>0.05</v>
          </cell>
        </row>
        <row r="33">
          <cell r="A33" t="str">
            <v>Lavender, Mr. Richard James</v>
          </cell>
          <cell r="B33" t="str">
            <v>TFB</v>
          </cell>
          <cell r="C33">
            <v>1</v>
          </cell>
          <cell r="D33">
            <v>1</v>
          </cell>
        </row>
        <row r="34">
          <cell r="A34" t="str">
            <v xml:space="preserve">Liddar, MRS. Kam </v>
          </cell>
          <cell r="B34" t="str">
            <v>TFB</v>
          </cell>
          <cell r="C34">
            <v>0.33339999999999997</v>
          </cell>
          <cell r="D34">
            <v>1</v>
          </cell>
          <cell r="F34">
            <v>0.33329999999999999</v>
          </cell>
        </row>
        <row r="35">
          <cell r="A35" t="str">
            <v>Lissimore, Mr. Mark</v>
          </cell>
          <cell r="B35" t="str">
            <v>TFB</v>
          </cell>
          <cell r="C35">
            <v>1</v>
          </cell>
        </row>
        <row r="36">
          <cell r="A36" t="str">
            <v xml:space="preserve">Lu, DR. Henry </v>
          </cell>
          <cell r="B36" t="str">
            <v>TFC</v>
          </cell>
          <cell r="C36">
            <v>0.81</v>
          </cell>
          <cell r="D36">
            <v>0.09</v>
          </cell>
          <cell r="E36">
            <v>0.05</v>
          </cell>
          <cell r="F36">
            <v>0.05</v>
          </cell>
        </row>
        <row r="37">
          <cell r="A37" t="str">
            <v>McCarroll, Mrs. Dawn L</v>
          </cell>
          <cell r="B37" t="str">
            <v>TFB</v>
          </cell>
          <cell r="C37">
            <v>0.33339999999999997</v>
          </cell>
          <cell r="D37">
            <v>0.33329999999999999</v>
          </cell>
          <cell r="E37">
            <v>0.05</v>
          </cell>
          <cell r="F37">
            <v>0.33329999999999999</v>
          </cell>
        </row>
        <row r="38">
          <cell r="A38" t="str">
            <v>Metcalfe, Dr. Mike J</v>
          </cell>
          <cell r="B38" t="str">
            <v>TFA</v>
          </cell>
          <cell r="C38">
            <v>1</v>
          </cell>
          <cell r="D38">
            <v>0.5</v>
          </cell>
        </row>
        <row r="39">
          <cell r="A39" t="str">
            <v>Mills, Mr. John AP</v>
          </cell>
          <cell r="B39" t="str">
            <v>TFD</v>
          </cell>
          <cell r="C39">
            <v>0.5</v>
          </cell>
          <cell r="D39">
            <v>1</v>
          </cell>
          <cell r="E39">
            <v>0.5</v>
          </cell>
        </row>
        <row r="40">
          <cell r="A40" t="str">
            <v>Murphy, Paul</v>
          </cell>
          <cell r="B40" t="str">
            <v>TFC</v>
          </cell>
          <cell r="D40">
            <v>1</v>
          </cell>
        </row>
        <row r="41">
          <cell r="A41" t="str">
            <v>Nolan, Miss Michele Sara Hazel</v>
          </cell>
          <cell r="B41" t="str">
            <v>TFC</v>
          </cell>
          <cell r="C41">
            <v>0.81</v>
          </cell>
          <cell r="D41">
            <v>0.09</v>
          </cell>
          <cell r="E41">
            <v>0.05</v>
          </cell>
          <cell r="F41">
            <v>0.05</v>
          </cell>
        </row>
        <row r="42">
          <cell r="A42" t="str">
            <v xml:space="preserve">Papageorgi, MR. Andy </v>
          </cell>
          <cell r="B42" t="str">
            <v>TFC</v>
          </cell>
          <cell r="C42">
            <v>0.5</v>
          </cell>
          <cell r="D42">
            <v>0.5</v>
          </cell>
        </row>
        <row r="43">
          <cell r="A43" t="str">
            <v xml:space="preserve">Payne, MR. David </v>
          </cell>
          <cell r="B43" t="str">
            <v>TFB</v>
          </cell>
          <cell r="C43">
            <v>1</v>
          </cell>
          <cell r="D43">
            <v>1</v>
          </cell>
        </row>
        <row r="44">
          <cell r="A44" t="str">
            <v>Peaceful, Miss Sarah L</v>
          </cell>
          <cell r="B44" t="str">
            <v>TFB</v>
          </cell>
          <cell r="C44">
            <v>0.5</v>
          </cell>
          <cell r="E44">
            <v>1</v>
          </cell>
          <cell r="F44">
            <v>0.5</v>
          </cell>
        </row>
        <row r="45">
          <cell r="A45" t="str">
            <v>Petchell, Miss Louise Clare</v>
          </cell>
          <cell r="B45" t="str">
            <v>TFB</v>
          </cell>
          <cell r="C45">
            <v>0.5</v>
          </cell>
          <cell r="D45">
            <v>1</v>
          </cell>
          <cell r="E45">
            <v>0.5</v>
          </cell>
        </row>
        <row r="46">
          <cell r="A46" t="str">
            <v>Pettigrew, Mr. John M</v>
          </cell>
          <cell r="B46" t="str">
            <v>TFA</v>
          </cell>
          <cell r="C46">
            <v>1</v>
          </cell>
          <cell r="E46">
            <v>0.5</v>
          </cell>
        </row>
        <row r="47">
          <cell r="A47" t="str">
            <v>Phillips, Guy</v>
          </cell>
          <cell r="B47" t="str">
            <v>TFB</v>
          </cell>
          <cell r="C47">
            <v>0.5</v>
          </cell>
          <cell r="D47">
            <v>0.33329999999999999</v>
          </cell>
          <cell r="E47">
            <v>0.5</v>
          </cell>
          <cell r="F47">
            <v>0.33329999999999999</v>
          </cell>
        </row>
        <row r="48">
          <cell r="A48" t="str">
            <v>Phillips, Guy</v>
          </cell>
          <cell r="B48" t="str">
            <v>TFD</v>
          </cell>
          <cell r="C48">
            <v>0.5</v>
          </cell>
          <cell r="D48">
            <v>0.09</v>
          </cell>
          <cell r="E48">
            <v>0.5</v>
          </cell>
          <cell r="F48">
            <v>0.05</v>
          </cell>
        </row>
        <row r="49">
          <cell r="A49" t="str">
            <v>Schrier, Miss Colette G</v>
          </cell>
          <cell r="B49" t="str">
            <v>TFD</v>
          </cell>
          <cell r="C49">
            <v>0.5</v>
          </cell>
          <cell r="D49">
            <v>0.33329999999999999</v>
          </cell>
          <cell r="E49">
            <v>0.5</v>
          </cell>
          <cell r="F49">
            <v>0.33329999999999999</v>
          </cell>
        </row>
        <row r="50">
          <cell r="A50" t="str">
            <v>Schrier, Miss Colette G</v>
          </cell>
          <cell r="B50" t="str">
            <v>TFC</v>
          </cell>
          <cell r="C50">
            <v>0.5</v>
          </cell>
          <cell r="D50">
            <v>1</v>
          </cell>
          <cell r="E50">
            <v>0.5</v>
          </cell>
        </row>
        <row r="51">
          <cell r="A51" t="str">
            <v>Scott, Mr. Jeff A</v>
          </cell>
          <cell r="B51" t="str">
            <v>TFA</v>
          </cell>
          <cell r="C51">
            <v>0.33339999999999997</v>
          </cell>
          <cell r="D51">
            <v>0.33329999999999999</v>
          </cell>
          <cell r="F51">
            <v>0.33329999999999999</v>
          </cell>
        </row>
        <row r="52">
          <cell r="A52" t="str">
            <v>Shepherd, Mrs. C A</v>
          </cell>
          <cell r="B52" t="str">
            <v>TFC</v>
          </cell>
          <cell r="C52">
            <v>0.81</v>
          </cell>
          <cell r="D52">
            <v>0.09</v>
          </cell>
          <cell r="E52">
            <v>0.05</v>
          </cell>
          <cell r="F52">
            <v>0.05</v>
          </cell>
        </row>
        <row r="53">
          <cell r="A53" t="str">
            <v>Talbot, Mrs. Clare Louise</v>
          </cell>
          <cell r="B53" t="str">
            <v>TFB</v>
          </cell>
          <cell r="C53">
            <v>0.5</v>
          </cell>
          <cell r="D53">
            <v>1</v>
          </cell>
          <cell r="E53">
            <v>0.5</v>
          </cell>
        </row>
        <row r="54">
          <cell r="A54" t="str">
            <v>Thomason, Mrs. Alexandra Hazel</v>
          </cell>
          <cell r="B54" t="str">
            <v>TFB</v>
          </cell>
          <cell r="C54">
            <v>1</v>
          </cell>
          <cell r="D54">
            <v>1</v>
          </cell>
        </row>
        <row r="55">
          <cell r="A55" t="str">
            <v>Thomson, Mrs. Geraldine Marjorie</v>
          </cell>
          <cell r="B55" t="str">
            <v>TFD</v>
          </cell>
          <cell r="C55">
            <v>0.5</v>
          </cell>
          <cell r="E55">
            <v>0.5</v>
          </cell>
        </row>
        <row r="56">
          <cell r="A56" t="str">
            <v>Thomson, Mrs. Geraldine Marjorie</v>
          </cell>
          <cell r="B56" t="str">
            <v>TFC</v>
          </cell>
          <cell r="C56">
            <v>0.5</v>
          </cell>
          <cell r="D56">
            <v>0.09</v>
          </cell>
          <cell r="E56">
            <v>0.5</v>
          </cell>
          <cell r="F56">
            <v>0.05</v>
          </cell>
        </row>
        <row r="57">
          <cell r="A57" t="str">
            <v>Thorne, MR. Michael Richard</v>
          </cell>
          <cell r="B57" t="str">
            <v>TFB</v>
          </cell>
          <cell r="C57">
            <v>0.5</v>
          </cell>
          <cell r="D57">
            <v>1</v>
          </cell>
          <cell r="E57">
            <v>0.5</v>
          </cell>
        </row>
        <row r="58">
          <cell r="A58" t="str">
            <v>Thornton, Mr. Simon J</v>
          </cell>
          <cell r="B58" t="str">
            <v>TFD</v>
          </cell>
          <cell r="C58">
            <v>0.5</v>
          </cell>
          <cell r="D58">
            <v>0.09</v>
          </cell>
          <cell r="E58">
            <v>0.5</v>
          </cell>
          <cell r="F58">
            <v>0.05</v>
          </cell>
        </row>
        <row r="59">
          <cell r="A59" t="str">
            <v xml:space="preserve">Thornton, MR. Toby </v>
          </cell>
          <cell r="B59" t="str">
            <v>TFC</v>
          </cell>
          <cell r="C59">
            <v>0.81</v>
          </cell>
          <cell r="D59">
            <v>0.09</v>
          </cell>
          <cell r="E59">
            <v>0.05</v>
          </cell>
          <cell r="F59">
            <v>0.05</v>
          </cell>
          <cell r="G59">
            <v>0.51</v>
          </cell>
        </row>
        <row r="60">
          <cell r="A60" t="str">
            <v xml:space="preserve">Thornton, MRS. Bec </v>
          </cell>
          <cell r="B60" t="str">
            <v>TFD</v>
          </cell>
          <cell r="C60">
            <v>0.5</v>
          </cell>
          <cell r="E60">
            <v>0.5</v>
          </cell>
        </row>
        <row r="61">
          <cell r="A61" t="str">
            <v xml:space="preserve">Truswell, MR. Andrew </v>
          </cell>
          <cell r="B61" t="str">
            <v>TFC</v>
          </cell>
          <cell r="C61">
            <v>0.81</v>
          </cell>
          <cell r="D61">
            <v>0.09</v>
          </cell>
          <cell r="E61">
            <v>0.05</v>
          </cell>
          <cell r="F61">
            <v>0.05</v>
          </cell>
        </row>
        <row r="62">
          <cell r="A62" t="str">
            <v>Young, DR. Derek WG</v>
          </cell>
          <cell r="B62" t="str">
            <v>TFC</v>
          </cell>
          <cell r="C62">
            <v>0.25</v>
          </cell>
          <cell r="E62">
            <v>0.24</v>
          </cell>
          <cell r="G62">
            <v>0.51</v>
          </cell>
        </row>
        <row r="63">
          <cell r="A63" t="str">
            <v>Richard Hewitt</v>
          </cell>
          <cell r="B63" t="str">
            <v>TFB</v>
          </cell>
          <cell r="F63">
            <v>1</v>
          </cell>
        </row>
        <row r="64">
          <cell r="A64" t="str">
            <v>Stephanie Stewart</v>
          </cell>
          <cell r="B64" t="str">
            <v>TFC</v>
          </cell>
          <cell r="C64">
            <v>0.5</v>
          </cell>
          <cell r="E64">
            <v>0.5</v>
          </cell>
        </row>
        <row r="65">
          <cell r="A65" t="str">
            <v>Jame Kerrane</v>
          </cell>
          <cell r="B65" t="str">
            <v>TFB</v>
          </cell>
          <cell r="D65">
            <v>1</v>
          </cell>
        </row>
        <row r="66">
          <cell r="A66" t="str">
            <v>Matthew Hatch</v>
          </cell>
          <cell r="B66" t="str">
            <v>TFC</v>
          </cell>
          <cell r="C66">
            <v>0.5</v>
          </cell>
          <cell r="E66">
            <v>0.5</v>
          </cell>
        </row>
        <row r="67">
          <cell r="A67" t="str">
            <v>Louise McGoldrick</v>
          </cell>
          <cell r="B67" t="str">
            <v>TFB</v>
          </cell>
          <cell r="D67">
            <v>1</v>
          </cell>
        </row>
        <row r="68">
          <cell r="A68" t="str">
            <v>Cathy Edgar</v>
          </cell>
          <cell r="B68" t="str">
            <v>TFD</v>
          </cell>
          <cell r="C68">
            <v>0.5</v>
          </cell>
          <cell r="E68">
            <v>0.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Summary Sheet"/>
      <sheetName val="Source-ACDOCA"/>
      <sheetName val="Entry Verification"/>
      <sheetName val="Pivot Source"/>
    </sheetNames>
    <sheetDataSet>
      <sheetData sheetId="0" refreshError="1"/>
      <sheetData sheetId="1" refreshError="1"/>
      <sheetData sheetId="2"/>
      <sheetData sheetId="3" refreshError="1"/>
      <sheetData sheetId="4">
        <row r="3">
          <cell r="A3" t="str">
            <v>Row Labels</v>
          </cell>
        </row>
      </sheetData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POPULATION"/>
      <sheetName val="INACTIVE WO"/>
      <sheetName val="SELECT"/>
      <sheetName val="Lists"/>
    </sheetNames>
    <sheetDataSet>
      <sheetData sheetId="0"/>
      <sheetData sheetId="1"/>
      <sheetData sheetId="2">
        <row r="1">
          <cell r="A1" t="str">
            <v>Progressed</v>
          </cell>
        </row>
        <row r="2">
          <cell r="A2" t="str">
            <v>Cancelled</v>
          </cell>
        </row>
        <row r="3">
          <cell r="A3" t="str">
            <v>Exception - Future Year Construction</v>
          </cell>
        </row>
        <row r="4">
          <cell r="A4" t="str">
            <v>Exception - Customer/DOT/3rd Party Delays</v>
          </cell>
        </row>
        <row r="5">
          <cell r="A5" t="str">
            <v xml:space="preserve">Exception - Pending Outage (System/Customer) </v>
          </cell>
        </row>
        <row r="6">
          <cell r="A6" t="str">
            <v>Exception - Pending Permits/Licenses/Litigation</v>
          </cell>
        </row>
        <row r="7">
          <cell r="A7" t="str">
            <v>Exception - 3rd Party Pole Set</v>
          </cell>
        </row>
        <row r="8">
          <cell r="A8" t="str">
            <v>Exception - Pending Property/Facilities Transaction</v>
          </cell>
        </row>
        <row r="9">
          <cell r="A9" t="str">
            <v>Exception - Leak</v>
          </cell>
        </row>
        <row r="10">
          <cell r="A10" t="str">
            <v>Exception - Other</v>
          </cell>
        </row>
      </sheetData>
      <sheetData sheetId="3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tion"/>
      <sheetName val="Topside"/>
      <sheetName val="Footnote"/>
      <sheetName val="Footnote Detail"/>
      <sheetName val="IS GAAP FLUX"/>
      <sheetName val="ITA GAAP"/>
      <sheetName val="ITA State"/>
      <sheetName val="DTA (DTL) Fed Gross"/>
      <sheetName val="DTA (DTL) Fed Tax"/>
      <sheetName val="DTA (DTL) State Mods"/>
      <sheetName val="DTA (DTL) State Gross"/>
      <sheetName val="DTA (DTL) State Tax"/>
      <sheetName val="DTA (DTL) Fed &amp; State Tax"/>
      <sheetName val="CTR (CTP) Federal"/>
      <sheetName val="CTR (CTP) State"/>
      <sheetName val="CTR (CTP) Federal  &amp; State"/>
      <sheetName val="Footnote-FERC"/>
      <sheetName val="Footnote Detail-FERC"/>
      <sheetName val="ITA-FERC"/>
      <sheetName val="ITA State-FERC"/>
      <sheetName val="Topsides Tax Effect"/>
      <sheetName val="Journal entry"/>
      <sheetName val="xxxx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41">
          <cell r="M141">
            <v>-11369060.300763056</v>
          </cell>
        </row>
        <row r="192">
          <cell r="B192" t="str">
            <v xml:space="preserve">Accelerated tax depreciation </v>
          </cell>
        </row>
        <row r="193">
          <cell r="B193" t="str">
            <v>Bad Debts</v>
          </cell>
        </row>
        <row r="194">
          <cell r="B194" t="str">
            <v>Environmental Reserve</v>
          </cell>
        </row>
        <row r="195">
          <cell r="B195" t="str">
            <v>Financial instruments</v>
          </cell>
        </row>
        <row r="196">
          <cell r="B196" t="str">
            <v>Pensions and other post retirement benefits</v>
          </cell>
        </row>
        <row r="197">
          <cell r="B197" t="str">
            <v>Property Taxes</v>
          </cell>
        </row>
        <row r="198">
          <cell r="B198" t="str">
            <v>Regulatory Assets / Liabilities</v>
          </cell>
        </row>
        <row r="199">
          <cell r="B199" t="str">
            <v>Unbilled Revenue</v>
          </cell>
        </row>
        <row r="200">
          <cell r="B200" t="str">
            <v>Othe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mary by Network"/>
      <sheetName val="Commodity (snt)"/>
      <sheetName val="LDZ Capacity"/>
      <sheetName val="PGT Metering"/>
      <sheetName val="Vols By Network (SNT)"/>
      <sheetName val="Volumes_DS7"/>
      <sheetName val="Commodity Prices"/>
      <sheetName val="CapacityTables"/>
      <sheetName val="CapacityData"/>
      <sheetName val="Int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O1">
            <v>0.98494699405158082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New Presentation for Rollfwd"/>
      <sheetName val="NG Plant Rollforward"/>
      <sheetName val="KS Plant Rollforward"/>
      <sheetName val="NG CWIP Rollforward"/>
      <sheetName val="KS CWIP Rollforward"/>
      <sheetName val="BS 6865 03-31-12"/>
      <sheetName val="6866 BS 03-31-12"/>
      <sheetName val="BS 6865 12-31-11"/>
      <sheetName val="6865 BS 9-30-11"/>
      <sheetName val="6866 BS 12-31-11"/>
      <sheetName val="6866 BS 09-30-11"/>
      <sheetName val="BS 6865"/>
      <sheetName val="Commodity Pr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9">
          <cell r="O9">
            <v>0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st"/>
      <sheetName val="Letter"/>
      <sheetName val="STMNT"/>
      <sheetName val="QrtlyReport"/>
      <sheetName val="CSS_Report"/>
      <sheetName val="Summary"/>
      <sheetName val="Install"/>
      <sheetName val="Pilot"/>
      <sheetName val="PhaseIn"/>
      <sheetName val="Phase-In"/>
      <sheetName val="2016"/>
      <sheetName val="2017"/>
      <sheetName val="2018"/>
      <sheetName val="2019"/>
      <sheetName val="MarketPrices"/>
      <sheetName val="GenMills_RT 2016"/>
      <sheetName val="GenMills_RT 2017"/>
      <sheetName val="GenMills_RT 2018"/>
      <sheetName val="GenMills_RT 2019"/>
      <sheetName val="EnPhase"/>
      <sheetName val="NYMEX"/>
      <sheetName val="Buffalo"/>
      <sheetName val="pvwatts_hourly"/>
    </sheetNames>
    <sheetDataSet>
      <sheetData sheetId="0" refreshError="1"/>
      <sheetData sheetId="1" refreshError="1"/>
      <sheetData sheetId="2">
        <row r="7">
          <cell r="N7">
            <v>4297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">
          <cell r="F3">
            <v>5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P&amp;L (use)"/>
      <sheetName val="BS"/>
      <sheetName val="CF"/>
      <sheetName val="STOP"/>
      <sheetName val="P&amp;L (do not use)"/>
      <sheetName val="About"/>
      <sheetName val="Change Control"/>
      <sheetName val="Check"/>
      <sheetName val="P&amp;L"/>
      <sheetName val="Rate Table"/>
      <sheetName val="Sheet1"/>
      <sheetName val="List"/>
      <sheetName val="Var. Anal."/>
      <sheetName val="Aventis"/>
      <sheetName val="Data EntryS&amp;T"/>
      <sheetName val="Bayer"/>
      <sheetName val="Geo with Acqusitions"/>
      <sheetName val="Ld. Grth"/>
      <sheetName val="Weather"/>
      <sheetName val="2ke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X_Change Log"/>
      <sheetName val="Instructions"/>
      <sheetName val="QonQ"/>
      <sheetName val="FINAL SUMMARY"/>
      <sheetName val="NUCLEUS GAS PHYSICALS (NGP)"/>
      <sheetName val="VALUED OUTSIDE of NUCLEUS (VON)"/>
      <sheetName val="DEMAND CHARGES (DC)"/>
      <sheetName val="Gas Deal from Nuc-(GAIN_LOSS)"/>
      <sheetName val="Val outside Nuc_(GAIN_LOSS)"/>
      <sheetName val="VALUED OUTSIDE of NUC - IFRS"/>
      <sheetName val="Gas Deals Value from Nucleus"/>
      <sheetName val="Valued outside Nuc_Netting Brkd"/>
      <sheetName val="Gas Deals Nucl_Netting Brkout"/>
      <sheetName val="Gas Deals Nucl_Notional Volume"/>
      <sheetName val="Gas Deals Nucl_Notional (USD)"/>
      <sheetName val="NOTIONALS_Value outside Nucleus"/>
      <sheetName val="All Long Term Gas Deals"/>
      <sheetName val="Demand Charge Summary"/>
      <sheetName val="Demand Charge List"/>
      <sheetName val="Netting Allowed"/>
      <sheetName val="SetOff Allowed"/>
      <sheetName val="Previous Qtr. Nuc Physicals"/>
      <sheetName val="Previous Qtr Demand Charge List"/>
      <sheetName val="Liquidity Reserve"/>
      <sheetName val="Prev. Qtr. Liq. Reser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L1">
            <v>20101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Sheet"/>
      <sheetName val="Read Me"/>
      <sheetName val="Comments"/>
      <sheetName val="Gen Inst"/>
      <sheetName val="Table"/>
      <sheetName val="Sheet1"/>
      <sheetName val="1"/>
      <sheetName val="2"/>
      <sheetName val="003004"/>
      <sheetName val="007008"/>
      <sheetName val="9"/>
      <sheetName val="10"/>
      <sheetName val="11"/>
      <sheetName val="12"/>
      <sheetName val="13"/>
      <sheetName val="14"/>
      <sheetName val="15"/>
      <sheetName val="01617"/>
      <sheetName val="18"/>
      <sheetName val="19"/>
      <sheetName val="20"/>
      <sheetName val="21"/>
      <sheetName val="22"/>
      <sheetName val="23"/>
      <sheetName val="24"/>
      <sheetName val="24A"/>
      <sheetName val="25"/>
      <sheetName val="2627"/>
      <sheetName val="2829"/>
      <sheetName val="30"/>
      <sheetName val="31"/>
      <sheetName val="32"/>
      <sheetName val="33"/>
      <sheetName val="4041"/>
      <sheetName val="42"/>
      <sheetName val="43"/>
      <sheetName val="4445"/>
      <sheetName val="46"/>
      <sheetName val="47"/>
      <sheetName val="6062"/>
      <sheetName val="63"/>
      <sheetName val="64"/>
      <sheetName val="6566"/>
      <sheetName val="067"/>
      <sheetName val="068"/>
      <sheetName val="69"/>
      <sheetName val="7071"/>
      <sheetName val="7277"/>
      <sheetName val="7879"/>
      <sheetName val="80"/>
      <sheetName val="81"/>
      <sheetName val="82"/>
      <sheetName val="83"/>
      <sheetName val="84"/>
      <sheetName val="85"/>
      <sheetName val="86"/>
      <sheetName val="8788"/>
      <sheetName val="8990"/>
      <sheetName val="9192"/>
      <sheetName val="93"/>
      <sheetName val="94"/>
      <sheetName val="Verify"/>
      <sheetName val="Index"/>
      <sheetName val="Book"/>
      <sheetName val="Bal_sht"/>
      <sheetName val="JV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E Saved Profiles"/>
      <sheetName val="Procedure"/>
      <sheetName val="Inputs &amp; Outputs"/>
      <sheetName val="Del Vol Data"/>
      <sheetName val="Del Vol"/>
      <sheetName val="Del Cost Data"/>
      <sheetName val="Del Cost"/>
      <sheetName val="Stor Data"/>
      <sheetName val="Stor"/>
      <sheetName val="Rec Vol Data"/>
      <sheetName val="Rec Vol"/>
      <sheetName val="Volume Allocation"/>
      <sheetName val="Cost Allocation"/>
      <sheetName val="Unit Cost"/>
      <sheetName val="Cost Summary"/>
      <sheetName val="GAC Dispatch"/>
      <sheetName val="Hedging Table"/>
      <sheetName val="Demand Charges"/>
      <sheetName val="Summary_Reg&amp;Pric"/>
      <sheetName val="Rates &amp; Capacity"/>
      <sheetName val="Normal-NiMo-NovOct"/>
    </sheetNames>
    <sheetDataSet>
      <sheetData sheetId="0"/>
      <sheetData sheetId="1"/>
      <sheetData sheetId="2">
        <row r="1">
          <cell r="A1">
            <v>42181</v>
          </cell>
        </row>
      </sheetData>
      <sheetData sheetId="3"/>
      <sheetData sheetId="4"/>
      <sheetData sheetId="5"/>
      <sheetData sheetId="6"/>
      <sheetData sheetId="7"/>
      <sheetData sheetId="8">
        <row r="1">
          <cell r="D1">
            <v>42095</v>
          </cell>
          <cell r="E1">
            <v>42125</v>
          </cell>
          <cell r="F1">
            <v>42156</v>
          </cell>
          <cell r="G1">
            <v>42186</v>
          </cell>
          <cell r="H1">
            <v>42217</v>
          </cell>
          <cell r="I1">
            <v>42248</v>
          </cell>
          <cell r="J1">
            <v>42278</v>
          </cell>
          <cell r="K1">
            <v>42309</v>
          </cell>
          <cell r="L1">
            <v>42339</v>
          </cell>
          <cell r="M1">
            <v>42370</v>
          </cell>
          <cell r="N1">
            <v>42401</v>
          </cell>
          <cell r="O1">
            <v>42430</v>
          </cell>
          <cell r="P1">
            <v>42461</v>
          </cell>
          <cell r="Q1">
            <v>42491</v>
          </cell>
          <cell r="R1">
            <v>42522</v>
          </cell>
          <cell r="S1">
            <v>42552</v>
          </cell>
          <cell r="T1">
            <v>42583</v>
          </cell>
          <cell r="U1">
            <v>42614</v>
          </cell>
          <cell r="V1">
            <v>42644</v>
          </cell>
          <cell r="W1">
            <v>42675</v>
          </cell>
          <cell r="X1">
            <v>42705</v>
          </cell>
          <cell r="Y1">
            <v>42736</v>
          </cell>
          <cell r="Z1">
            <v>42767</v>
          </cell>
          <cell r="AA1">
            <v>42795</v>
          </cell>
          <cell r="AB1">
            <v>42826</v>
          </cell>
          <cell r="AC1">
            <v>42856</v>
          </cell>
          <cell r="AD1">
            <v>42887</v>
          </cell>
          <cell r="AE1">
            <v>42917</v>
          </cell>
          <cell r="AF1">
            <v>42948</v>
          </cell>
          <cell r="AG1">
            <v>42979</v>
          </cell>
          <cell r="AH1">
            <v>43009</v>
          </cell>
          <cell r="AI1">
            <v>43040</v>
          </cell>
          <cell r="AJ1">
            <v>43070</v>
          </cell>
          <cell r="AK1">
            <v>43101</v>
          </cell>
          <cell r="AL1">
            <v>43132</v>
          </cell>
          <cell r="AM1">
            <v>43160</v>
          </cell>
          <cell r="AN1">
            <v>43191</v>
          </cell>
          <cell r="AO1">
            <v>43221</v>
          </cell>
          <cell r="AP1">
            <v>43252</v>
          </cell>
          <cell r="AQ1">
            <v>43282</v>
          </cell>
          <cell r="AR1">
            <v>43313</v>
          </cell>
          <cell r="AS1">
            <v>43344</v>
          </cell>
          <cell r="AT1">
            <v>43374</v>
          </cell>
          <cell r="AU1">
            <v>43405</v>
          </cell>
          <cell r="AV1">
            <v>43435</v>
          </cell>
          <cell r="AW1">
            <v>43466</v>
          </cell>
          <cell r="AX1">
            <v>43497</v>
          </cell>
          <cell r="AY1">
            <v>43525</v>
          </cell>
          <cell r="AZ1">
            <v>43556</v>
          </cell>
          <cell r="BA1">
            <v>43586</v>
          </cell>
          <cell r="BB1">
            <v>43617</v>
          </cell>
          <cell r="BC1">
            <v>43647</v>
          </cell>
          <cell r="BD1">
            <v>43678</v>
          </cell>
          <cell r="BE1">
            <v>43709</v>
          </cell>
          <cell r="BF1">
            <v>43739</v>
          </cell>
          <cell r="BG1">
            <v>43770</v>
          </cell>
          <cell r="BH1">
            <v>43800</v>
          </cell>
          <cell r="BI1">
            <v>43831</v>
          </cell>
          <cell r="BJ1">
            <v>43862</v>
          </cell>
          <cell r="BK1">
            <v>43891</v>
          </cell>
          <cell r="BL1">
            <v>43922</v>
          </cell>
          <cell r="BM1">
            <v>43952</v>
          </cell>
          <cell r="BN1">
            <v>43983</v>
          </cell>
          <cell r="BO1">
            <v>44013</v>
          </cell>
          <cell r="BP1">
            <v>44044</v>
          </cell>
          <cell r="BQ1">
            <v>44075</v>
          </cell>
          <cell r="BR1">
            <v>44105</v>
          </cell>
          <cell r="BS1">
            <v>44136</v>
          </cell>
          <cell r="BT1">
            <v>44166</v>
          </cell>
          <cell r="BU1">
            <v>44197</v>
          </cell>
          <cell r="BV1">
            <v>44228</v>
          </cell>
          <cell r="BW1">
            <v>44256</v>
          </cell>
          <cell r="BX1">
            <v>44287</v>
          </cell>
          <cell r="BY1">
            <v>44317</v>
          </cell>
          <cell r="BZ1">
            <v>44348</v>
          </cell>
          <cell r="CA1">
            <v>44378</v>
          </cell>
          <cell r="CB1">
            <v>44409</v>
          </cell>
          <cell r="CC1">
            <v>44440</v>
          </cell>
          <cell r="CD1">
            <v>44470</v>
          </cell>
          <cell r="CE1">
            <v>44501</v>
          </cell>
          <cell r="CF1">
            <v>44531</v>
          </cell>
          <cell r="CG1">
            <v>44562</v>
          </cell>
          <cell r="CH1">
            <v>44593</v>
          </cell>
          <cell r="CI1">
            <v>44621</v>
          </cell>
          <cell r="CJ1">
            <v>44652</v>
          </cell>
          <cell r="CK1">
            <v>44682</v>
          </cell>
          <cell r="CL1">
            <v>44713</v>
          </cell>
          <cell r="CM1">
            <v>44743</v>
          </cell>
          <cell r="CN1">
            <v>44774</v>
          </cell>
          <cell r="CO1">
            <v>44805</v>
          </cell>
          <cell r="CP1">
            <v>44835</v>
          </cell>
          <cell r="CQ1">
            <v>44866</v>
          </cell>
          <cell r="CR1">
            <v>44896</v>
          </cell>
          <cell r="CS1">
            <v>44927</v>
          </cell>
          <cell r="CT1">
            <v>44958</v>
          </cell>
          <cell r="CU1">
            <v>44986</v>
          </cell>
          <cell r="CV1">
            <v>45017</v>
          </cell>
          <cell r="CW1">
            <v>45047</v>
          </cell>
          <cell r="CX1">
            <v>45078</v>
          </cell>
          <cell r="CY1">
            <v>45108</v>
          </cell>
          <cell r="CZ1">
            <v>45139</v>
          </cell>
          <cell r="DA1">
            <v>45170</v>
          </cell>
          <cell r="DB1">
            <v>45200</v>
          </cell>
          <cell r="DC1">
            <v>45231</v>
          </cell>
          <cell r="DD1">
            <v>45261</v>
          </cell>
          <cell r="DE1">
            <v>45292</v>
          </cell>
          <cell r="DF1">
            <v>45323</v>
          </cell>
          <cell r="DG1">
            <v>45352</v>
          </cell>
          <cell r="DH1">
            <v>45383</v>
          </cell>
          <cell r="DI1">
            <v>45413</v>
          </cell>
          <cell r="DJ1">
            <v>45444</v>
          </cell>
          <cell r="DK1">
            <v>45474</v>
          </cell>
          <cell r="DL1">
            <v>45505</v>
          </cell>
          <cell r="DM1">
            <v>45536</v>
          </cell>
          <cell r="DN1">
            <v>45566</v>
          </cell>
          <cell r="DO1">
            <v>45597</v>
          </cell>
          <cell r="DP1">
            <v>45627</v>
          </cell>
          <cell r="DQ1">
            <v>45658</v>
          </cell>
          <cell r="DR1">
            <v>45689</v>
          </cell>
          <cell r="DS1">
            <v>45717</v>
          </cell>
        </row>
        <row r="2">
          <cell r="D2">
            <v>14804.6064453125</v>
          </cell>
          <cell r="E2">
            <v>14843.775390625</v>
          </cell>
          <cell r="F2">
            <v>14869.423828125</v>
          </cell>
          <cell r="G2">
            <v>14916.296875</v>
          </cell>
          <cell r="H2">
            <v>14916.296875</v>
          </cell>
          <cell r="I2">
            <v>14916.296875</v>
          </cell>
          <cell r="J2">
            <v>14916.296875</v>
          </cell>
          <cell r="K2">
            <v>14916.296875</v>
          </cell>
          <cell r="L2">
            <v>14916.296875</v>
          </cell>
          <cell r="M2">
            <v>14916.296875</v>
          </cell>
          <cell r="N2">
            <v>14916.296875</v>
          </cell>
          <cell r="O2">
            <v>14916.296875</v>
          </cell>
          <cell r="P2">
            <v>14916.296875</v>
          </cell>
          <cell r="Q2">
            <v>14916.296875</v>
          </cell>
          <cell r="R2">
            <v>14916.296875</v>
          </cell>
          <cell r="S2">
            <v>14916.296875</v>
          </cell>
          <cell r="T2">
            <v>14916.296875</v>
          </cell>
          <cell r="U2">
            <v>14916.296875</v>
          </cell>
          <cell r="V2">
            <v>14916.296875</v>
          </cell>
          <cell r="W2">
            <v>14916.296875</v>
          </cell>
          <cell r="X2">
            <v>14916.296875</v>
          </cell>
          <cell r="Y2">
            <v>14916.296875</v>
          </cell>
          <cell r="Z2">
            <v>14916.296875</v>
          </cell>
          <cell r="AA2">
            <v>14916.296875</v>
          </cell>
          <cell r="AB2">
            <v>14916.296875</v>
          </cell>
          <cell r="AC2">
            <v>14916.296875</v>
          </cell>
          <cell r="AD2">
            <v>14916.296875</v>
          </cell>
          <cell r="AE2">
            <v>14916.296875</v>
          </cell>
          <cell r="AF2">
            <v>14916.296875</v>
          </cell>
          <cell r="AG2">
            <v>14916.296875</v>
          </cell>
          <cell r="AH2">
            <v>14916.296875</v>
          </cell>
          <cell r="AI2">
            <v>14916.296875</v>
          </cell>
          <cell r="AJ2">
            <v>14916.296875</v>
          </cell>
          <cell r="AK2">
            <v>14916.296875</v>
          </cell>
          <cell r="AL2">
            <v>14916.296875</v>
          </cell>
          <cell r="AM2">
            <v>14916.296875</v>
          </cell>
          <cell r="AN2">
            <v>14916.296875</v>
          </cell>
          <cell r="AO2">
            <v>14916.296875</v>
          </cell>
          <cell r="AP2">
            <v>14916.296875</v>
          </cell>
          <cell r="AQ2">
            <v>14916.296875</v>
          </cell>
          <cell r="AR2">
            <v>14916.296875</v>
          </cell>
          <cell r="AS2">
            <v>14916.296875</v>
          </cell>
          <cell r="AT2">
            <v>14916.296875</v>
          </cell>
          <cell r="AU2">
            <v>14916.296875</v>
          </cell>
          <cell r="AV2">
            <v>14916.296875</v>
          </cell>
          <cell r="AW2">
            <v>14916.296875</v>
          </cell>
          <cell r="AX2">
            <v>14916.296875</v>
          </cell>
          <cell r="AY2">
            <v>14916.296875</v>
          </cell>
          <cell r="AZ2">
            <v>14916.296875</v>
          </cell>
          <cell r="BA2">
            <v>14916.296875</v>
          </cell>
          <cell r="BB2">
            <v>14916.296875</v>
          </cell>
          <cell r="BC2">
            <v>14916.296875</v>
          </cell>
          <cell r="BD2">
            <v>14916.296875</v>
          </cell>
          <cell r="BE2">
            <v>14916.296875</v>
          </cell>
          <cell r="BF2">
            <v>14916.296875</v>
          </cell>
          <cell r="BG2">
            <v>14916.296875</v>
          </cell>
          <cell r="BH2">
            <v>14916.296875</v>
          </cell>
          <cell r="BI2">
            <v>14916.296875</v>
          </cell>
          <cell r="BJ2">
            <v>14916.296875</v>
          </cell>
          <cell r="BK2">
            <v>14916.296875</v>
          </cell>
          <cell r="BL2">
            <v>14916.296875</v>
          </cell>
          <cell r="BM2">
            <v>14916.296875</v>
          </cell>
          <cell r="BN2">
            <v>14916.296875</v>
          </cell>
          <cell r="BO2">
            <v>14916.296875</v>
          </cell>
          <cell r="BP2">
            <v>14916.296875</v>
          </cell>
          <cell r="BQ2">
            <v>14916.296875</v>
          </cell>
          <cell r="BR2">
            <v>14916.296875</v>
          </cell>
          <cell r="BS2">
            <v>14916.296875</v>
          </cell>
          <cell r="BT2">
            <v>14916.296875</v>
          </cell>
          <cell r="BU2">
            <v>14916.296875</v>
          </cell>
          <cell r="BV2">
            <v>14916.296875</v>
          </cell>
          <cell r="BW2">
            <v>14916.296875</v>
          </cell>
          <cell r="BX2">
            <v>14916.296875</v>
          </cell>
          <cell r="BY2">
            <v>14916.296875</v>
          </cell>
          <cell r="BZ2">
            <v>14916.296875</v>
          </cell>
          <cell r="CA2">
            <v>14916.296875</v>
          </cell>
          <cell r="CB2">
            <v>14916.296875</v>
          </cell>
          <cell r="CC2">
            <v>14916.296875</v>
          </cell>
          <cell r="CD2">
            <v>14916.296875</v>
          </cell>
          <cell r="CE2">
            <v>14916.296875</v>
          </cell>
          <cell r="CF2">
            <v>14916.296875</v>
          </cell>
          <cell r="CG2">
            <v>14916.296875</v>
          </cell>
          <cell r="CH2">
            <v>14916.296875</v>
          </cell>
          <cell r="CI2">
            <v>14916.296875</v>
          </cell>
          <cell r="CJ2">
            <v>14916.296875</v>
          </cell>
          <cell r="CK2">
            <v>14916.296875</v>
          </cell>
          <cell r="CL2">
            <v>14916.296875</v>
          </cell>
          <cell r="CM2">
            <v>14916.296875</v>
          </cell>
          <cell r="CN2">
            <v>14916.296875</v>
          </cell>
          <cell r="CO2">
            <v>14916.296875</v>
          </cell>
          <cell r="CP2">
            <v>14916.296875</v>
          </cell>
          <cell r="CQ2">
            <v>14916.296875</v>
          </cell>
          <cell r="CR2">
            <v>14916.296875</v>
          </cell>
          <cell r="CS2">
            <v>14916.296875</v>
          </cell>
          <cell r="CT2">
            <v>14916.296875</v>
          </cell>
          <cell r="CU2">
            <v>14916.296875</v>
          </cell>
          <cell r="CV2">
            <v>14916.296875</v>
          </cell>
          <cell r="CW2">
            <v>14916.296875</v>
          </cell>
          <cell r="CX2">
            <v>14916.296875</v>
          </cell>
          <cell r="CY2">
            <v>14916.296875</v>
          </cell>
          <cell r="CZ2">
            <v>14916.296875</v>
          </cell>
          <cell r="DA2">
            <v>14916.296875</v>
          </cell>
          <cell r="DB2">
            <v>14916.296875</v>
          </cell>
          <cell r="DC2">
            <v>14916.296875</v>
          </cell>
          <cell r="DD2">
            <v>14916.296875</v>
          </cell>
          <cell r="DE2">
            <v>14916.296875</v>
          </cell>
          <cell r="DF2">
            <v>14916.296875</v>
          </cell>
          <cell r="DG2">
            <v>14916.296875</v>
          </cell>
          <cell r="DH2">
            <v>14916.296875</v>
          </cell>
          <cell r="DI2">
            <v>14916.296875</v>
          </cell>
          <cell r="DJ2">
            <v>14916.296875</v>
          </cell>
          <cell r="DK2">
            <v>14916.296875</v>
          </cell>
          <cell r="DL2">
            <v>14916.296875</v>
          </cell>
          <cell r="DM2">
            <v>14916.296875</v>
          </cell>
          <cell r="DN2">
            <v>14916.296875</v>
          </cell>
          <cell r="DO2">
            <v>14916.296875</v>
          </cell>
          <cell r="DP2">
            <v>14916.296875</v>
          </cell>
          <cell r="DQ2">
            <v>14916.296875</v>
          </cell>
          <cell r="DR2">
            <v>14916.296875</v>
          </cell>
          <cell r="DS2">
            <v>14916.296875</v>
          </cell>
        </row>
        <row r="3">
          <cell r="D3">
            <v>4947.80517578125</v>
          </cell>
          <cell r="E3">
            <v>6215.08837890625</v>
          </cell>
          <cell r="F3">
            <v>8302.123046875</v>
          </cell>
          <cell r="G3">
            <v>9883.5380859375</v>
          </cell>
          <cell r="H3">
            <v>10465.2744140625</v>
          </cell>
          <cell r="I3">
            <v>11816.580078125</v>
          </cell>
          <cell r="J3">
            <v>13949.720703125</v>
          </cell>
          <cell r="K3">
            <v>14617.970703125</v>
          </cell>
          <cell r="L3">
            <v>14048.1689453125</v>
          </cell>
          <cell r="M3">
            <v>12185.123046875</v>
          </cell>
          <cell r="N3">
            <v>6909.22900390625</v>
          </cell>
          <cell r="O3">
            <v>6909.22900390625</v>
          </cell>
          <cell r="P3">
            <v>1711.6123046875</v>
          </cell>
          <cell r="Q3">
            <v>1800.3359375</v>
          </cell>
          <cell r="R3">
            <v>4740.22802734375</v>
          </cell>
          <cell r="S3">
            <v>7198.49853515625</v>
          </cell>
          <cell r="T3">
            <v>8578.4208984375</v>
          </cell>
          <cell r="U3">
            <v>10652.2568359375</v>
          </cell>
          <cell r="V3">
            <v>12785.3974609375</v>
          </cell>
          <cell r="W3">
            <v>14617.970703125</v>
          </cell>
          <cell r="X3">
            <v>14048.1689453125</v>
          </cell>
          <cell r="Y3">
            <v>12185.123046875</v>
          </cell>
          <cell r="Z3">
            <v>6909.22900390625</v>
          </cell>
          <cell r="AA3">
            <v>6909.22900390625</v>
          </cell>
          <cell r="AB3">
            <v>4316.1923828125</v>
          </cell>
          <cell r="AC3">
            <v>4561.84423828125</v>
          </cell>
          <cell r="AD3">
            <v>6108.77392578125</v>
          </cell>
          <cell r="AE3">
            <v>7708.939453125</v>
          </cell>
          <cell r="AF3">
            <v>8822.1650390625</v>
          </cell>
          <cell r="AG3">
            <v>10652.2568359375</v>
          </cell>
          <cell r="AH3">
            <v>12785.3974609375</v>
          </cell>
          <cell r="AI3">
            <v>14617.970703125</v>
          </cell>
          <cell r="AJ3">
            <v>14048.1689453125</v>
          </cell>
          <cell r="AK3">
            <v>12185.123046875</v>
          </cell>
          <cell r="AL3">
            <v>7025.57568359375</v>
          </cell>
          <cell r="AM3">
            <v>7025.57568359375</v>
          </cell>
          <cell r="AN3">
            <v>3785.6982421875</v>
          </cell>
          <cell r="AO3">
            <v>4034.392578125</v>
          </cell>
          <cell r="AP3">
            <v>5335.13671875</v>
          </cell>
          <cell r="AQ3">
            <v>6947.609375</v>
          </cell>
          <cell r="AR3">
            <v>8339.9599609375</v>
          </cell>
          <cell r="AS3">
            <v>10652.2568359375</v>
          </cell>
          <cell r="AT3">
            <v>12785.3974609375</v>
          </cell>
          <cell r="AU3">
            <v>14617.970703125</v>
          </cell>
          <cell r="AV3">
            <v>14048.1689453125</v>
          </cell>
          <cell r="AW3">
            <v>12185.123046875</v>
          </cell>
          <cell r="AX3">
            <v>6909.22900390625</v>
          </cell>
          <cell r="AY3">
            <v>6909.22900390625</v>
          </cell>
          <cell r="AZ3">
            <v>4632.20947265625</v>
          </cell>
          <cell r="BA3">
            <v>4885.37548828125</v>
          </cell>
          <cell r="BB3">
            <v>5303.3681640625</v>
          </cell>
          <cell r="BC3">
            <v>6915.8671875</v>
          </cell>
          <cell r="BD3">
            <v>8813.1826171875</v>
          </cell>
          <cell r="BE3">
            <v>10652.2568359375</v>
          </cell>
          <cell r="BF3">
            <v>12785.3974609375</v>
          </cell>
          <cell r="BG3">
            <v>14617.970703125</v>
          </cell>
          <cell r="BH3">
            <v>14048.1689453125</v>
          </cell>
          <cell r="BI3">
            <v>12185.123046875</v>
          </cell>
          <cell r="BJ3">
            <v>6909.22900390625</v>
          </cell>
          <cell r="BK3">
            <v>6909.22900390625</v>
          </cell>
          <cell r="BL3">
            <v>4657.92919921875</v>
          </cell>
          <cell r="BM3">
            <v>4662.19677734375</v>
          </cell>
          <cell r="BN3">
            <v>5083.8125</v>
          </cell>
          <cell r="BO3">
            <v>6705.07421875</v>
          </cell>
          <cell r="BP3">
            <v>8808.0966796875</v>
          </cell>
          <cell r="BQ3">
            <v>10652.2568359375</v>
          </cell>
          <cell r="BR3">
            <v>12785.3974609375</v>
          </cell>
          <cell r="BS3">
            <v>14617.970703125</v>
          </cell>
          <cell r="BT3">
            <v>14048.1689453125</v>
          </cell>
          <cell r="BU3">
            <v>12185.123046875</v>
          </cell>
          <cell r="BV3">
            <v>6909.22900390625</v>
          </cell>
          <cell r="BW3">
            <v>6909.22900390625</v>
          </cell>
          <cell r="BX3">
            <v>4749.3359375</v>
          </cell>
          <cell r="BY3">
            <v>4754.29345703125</v>
          </cell>
          <cell r="BZ3">
            <v>5187.763671875</v>
          </cell>
          <cell r="CA3">
            <v>6819.9990234375</v>
          </cell>
          <cell r="CB3">
            <v>8794.4326171875</v>
          </cell>
          <cell r="CC3">
            <v>10652.2568359375</v>
          </cell>
          <cell r="CD3">
            <v>12785.3974609375</v>
          </cell>
          <cell r="CE3">
            <v>14617.970703125</v>
          </cell>
          <cell r="CF3">
            <v>14048.1689453125</v>
          </cell>
          <cell r="CG3">
            <v>12185.123046875</v>
          </cell>
          <cell r="CH3">
            <v>6909.22900390625</v>
          </cell>
          <cell r="CI3">
            <v>6909.22900390625</v>
          </cell>
          <cell r="CJ3">
            <v>4860.7626953125</v>
          </cell>
          <cell r="CK3">
            <v>4866.01025390625</v>
          </cell>
          <cell r="CL3">
            <v>5309.38037109375</v>
          </cell>
          <cell r="CM3">
            <v>6910.912109375</v>
          </cell>
          <cell r="CN3">
            <v>8791.572265625</v>
          </cell>
          <cell r="CO3">
            <v>10652.2568359375</v>
          </cell>
          <cell r="CP3">
            <v>12785.3974609375</v>
          </cell>
          <cell r="CQ3">
            <v>14617.970703125</v>
          </cell>
          <cell r="CR3">
            <v>14048.1689453125</v>
          </cell>
          <cell r="CS3">
            <v>12185.123046875</v>
          </cell>
          <cell r="CT3">
            <v>6909.22900390625</v>
          </cell>
          <cell r="CU3">
            <v>6909.22900390625</v>
          </cell>
          <cell r="CV3">
            <v>4855.83642578125</v>
          </cell>
          <cell r="CW3">
            <v>4861.478515625</v>
          </cell>
          <cell r="CX3">
            <v>5321.18115234375</v>
          </cell>
          <cell r="CY3">
            <v>6961.14404296875</v>
          </cell>
          <cell r="CZ3">
            <v>8858.47265625</v>
          </cell>
          <cell r="DA3">
            <v>10724.7392578125</v>
          </cell>
          <cell r="DB3">
            <v>12857.8798828125</v>
          </cell>
          <cell r="DC3">
            <v>14617.970703125</v>
          </cell>
          <cell r="DD3">
            <v>14048.1689453125</v>
          </cell>
          <cell r="DE3">
            <v>12185.123046875</v>
          </cell>
          <cell r="DF3">
            <v>6909.22900390625</v>
          </cell>
          <cell r="DG3">
            <v>6909.22900390625</v>
          </cell>
          <cell r="DH3">
            <v>4946.09375</v>
          </cell>
          <cell r="DI3">
            <v>4951.908203125</v>
          </cell>
          <cell r="DJ3">
            <v>5431.99365234375</v>
          </cell>
          <cell r="DK3">
            <v>7078.1142578125</v>
          </cell>
          <cell r="DL3">
            <v>9622.6591796875</v>
          </cell>
          <cell r="DM3">
            <v>11493.85546875</v>
          </cell>
          <cell r="DN3">
            <v>13626.99609375</v>
          </cell>
          <cell r="DO3">
            <v>14617.970703125</v>
          </cell>
          <cell r="DP3">
            <v>14048.1689453125</v>
          </cell>
          <cell r="DQ3">
            <v>12185.123046875</v>
          </cell>
          <cell r="DR3">
            <v>6909.22900390625</v>
          </cell>
          <cell r="DS3">
            <v>5839.73046875</v>
          </cell>
        </row>
        <row r="4">
          <cell r="D4">
            <v>17053.599609375</v>
          </cell>
          <cell r="E4">
            <v>19208.974609375</v>
          </cell>
          <cell r="F4">
            <v>22541.92578125</v>
          </cell>
          <cell r="G4">
            <v>26835.783203125</v>
          </cell>
          <cell r="H4">
            <v>27646.560546875</v>
          </cell>
          <cell r="I4">
            <v>29242.47265625</v>
          </cell>
          <cell r="J4">
            <v>31813.693359375</v>
          </cell>
          <cell r="K4">
            <v>32554.943359375</v>
          </cell>
          <cell r="L4">
            <v>31285.96484375</v>
          </cell>
          <cell r="M4">
            <v>27136.87109375</v>
          </cell>
          <cell r="N4">
            <v>15387.193359375</v>
          </cell>
          <cell r="O4">
            <v>15387.193359375</v>
          </cell>
          <cell r="P4">
            <v>3811.84521484375</v>
          </cell>
          <cell r="Q4">
            <v>3968.4951171875</v>
          </cell>
          <cell r="R4">
            <v>9369.642578125</v>
          </cell>
          <cell r="S4">
            <v>14081.8369140625</v>
          </cell>
          <cell r="T4">
            <v>17355.015625</v>
          </cell>
          <cell r="U4">
            <v>21622.5859375</v>
          </cell>
          <cell r="V4">
            <v>25321.697265625</v>
          </cell>
          <cell r="W4">
            <v>28329.705078125</v>
          </cell>
          <cell r="X4">
            <v>27225.423828125</v>
          </cell>
          <cell r="Y4">
            <v>23614.83203125</v>
          </cell>
          <cell r="Z4">
            <v>13390.1220703125</v>
          </cell>
          <cell r="AA4">
            <v>13390.1220703125</v>
          </cell>
          <cell r="AB4">
            <v>8364.8037109375</v>
          </cell>
          <cell r="AC4">
            <v>8871.2021484375</v>
          </cell>
          <cell r="AD4">
            <v>12222.4921875</v>
          </cell>
          <cell r="AE4">
            <v>15763.6435546875</v>
          </cell>
          <cell r="AF4">
            <v>18776.498046875</v>
          </cell>
          <cell r="AG4">
            <v>23109.185546875</v>
          </cell>
          <cell r="AH4">
            <v>27330.619140625</v>
          </cell>
          <cell r="AI4">
            <v>30598.578125</v>
          </cell>
          <cell r="AJ4">
            <v>29405.857421875</v>
          </cell>
          <cell r="AK4">
            <v>25506.099609375</v>
          </cell>
          <cell r="AL4">
            <v>14706.05078125</v>
          </cell>
          <cell r="AM4">
            <v>14706.05078125</v>
          </cell>
          <cell r="AN4">
            <v>7924.28564453125</v>
          </cell>
          <cell r="AO4">
            <v>8527.5517578125</v>
          </cell>
          <cell r="AP4">
            <v>11835.61328125</v>
          </cell>
          <cell r="AQ4">
            <v>16001.236328125</v>
          </cell>
          <cell r="AR4">
            <v>20013.044921875</v>
          </cell>
          <cell r="AS4">
            <v>26063.791015625</v>
          </cell>
          <cell r="AT4">
            <v>30934.580078125</v>
          </cell>
          <cell r="AU4">
            <v>34765.41015625</v>
          </cell>
          <cell r="AV4">
            <v>33410.26953125</v>
          </cell>
          <cell r="AW4">
            <v>28979.453125</v>
          </cell>
          <cell r="AX4">
            <v>16431.978515625</v>
          </cell>
          <cell r="AY4">
            <v>16431.978515625</v>
          </cell>
          <cell r="AZ4">
            <v>11016.6220703125</v>
          </cell>
          <cell r="BA4">
            <v>11718.517578125</v>
          </cell>
          <cell r="BB4">
            <v>12851.6640625</v>
          </cell>
          <cell r="BC4">
            <v>17303.931640625</v>
          </cell>
          <cell r="BD4">
            <v>22831.453125</v>
          </cell>
          <cell r="BE4">
            <v>27882.140625</v>
          </cell>
          <cell r="BF4">
            <v>33207.98046875</v>
          </cell>
          <cell r="BG4">
            <v>37354.3671875</v>
          </cell>
          <cell r="BH4">
            <v>35898.30859375</v>
          </cell>
          <cell r="BI4">
            <v>31137.533203125</v>
          </cell>
          <cell r="BJ4">
            <v>17655.65625</v>
          </cell>
          <cell r="BK4">
            <v>17655.65625</v>
          </cell>
          <cell r="BL4">
            <v>11902.7470703125</v>
          </cell>
          <cell r="BM4">
            <v>11918.1875</v>
          </cell>
          <cell r="BN4">
            <v>13111.505859375</v>
          </cell>
          <cell r="BO4">
            <v>17809.890625</v>
          </cell>
          <cell r="BP4">
            <v>24118.681640625</v>
          </cell>
          <cell r="BQ4">
            <v>29386.818359375</v>
          </cell>
          <cell r="BR4">
            <v>34951.0703125</v>
          </cell>
          <cell r="BS4">
            <v>39338.0703125</v>
          </cell>
          <cell r="BT4">
            <v>37804.6875</v>
          </cell>
          <cell r="BU4">
            <v>32791.08984375</v>
          </cell>
          <cell r="BV4">
            <v>18593.259765625</v>
          </cell>
          <cell r="BW4">
            <v>18593.259765625</v>
          </cell>
          <cell r="BX4">
            <v>12780.8232421875</v>
          </cell>
          <cell r="BY4">
            <v>12799.3271484375</v>
          </cell>
          <cell r="BZ4">
            <v>14076.8466796875</v>
          </cell>
          <cell r="CA4">
            <v>18998.2265625</v>
          </cell>
          <cell r="CB4">
            <v>25175.765625</v>
          </cell>
          <cell r="CC4">
            <v>30729.39453125</v>
          </cell>
          <cell r="CD4">
            <v>36581.015625</v>
          </cell>
          <cell r="CE4">
            <v>41204.2734375</v>
          </cell>
          <cell r="CF4">
            <v>39598.1484375</v>
          </cell>
          <cell r="CG4">
            <v>34346.70703125</v>
          </cell>
          <cell r="CH4">
            <v>19475.326171875</v>
          </cell>
          <cell r="CI4">
            <v>19475.326171875</v>
          </cell>
          <cell r="CJ4">
            <v>13701.23046875</v>
          </cell>
          <cell r="CK4">
            <v>13721.5224609375</v>
          </cell>
          <cell r="CL4">
            <v>15079.2666015625</v>
          </cell>
          <cell r="CM4">
            <v>20108.3515625</v>
          </cell>
          <cell r="CN4">
            <v>26240.3671875</v>
          </cell>
          <cell r="CO4">
            <v>32053.111328125</v>
          </cell>
          <cell r="CP4">
            <v>38208.05859375</v>
          </cell>
          <cell r="CQ4">
            <v>43107.4765625</v>
          </cell>
          <cell r="CR4">
            <v>41427.1640625</v>
          </cell>
          <cell r="CS4">
            <v>35933.16015625</v>
          </cell>
          <cell r="CT4">
            <v>20374.880859375</v>
          </cell>
          <cell r="CU4">
            <v>20374.880859375</v>
          </cell>
          <cell r="CV4">
            <v>14319.5556640625</v>
          </cell>
          <cell r="CW4">
            <v>14342.1474609375</v>
          </cell>
          <cell r="CX4">
            <v>15811.109375</v>
          </cell>
          <cell r="CY4">
            <v>21175.486328125</v>
          </cell>
          <cell r="CZ4">
            <v>27614.994140625</v>
          </cell>
          <cell r="DA4">
            <v>33702.43359375</v>
          </cell>
          <cell r="DB4">
            <v>40153.59765625</v>
          </cell>
          <cell r="DC4">
            <v>45113.2421875</v>
          </cell>
          <cell r="DD4">
            <v>43354.74609375</v>
          </cell>
          <cell r="DE4">
            <v>37605.109375</v>
          </cell>
          <cell r="DF4">
            <v>21322.912109375</v>
          </cell>
          <cell r="DG4">
            <v>21322.912109375</v>
          </cell>
          <cell r="DH4">
            <v>15264.3837890625</v>
          </cell>
          <cell r="DI4">
            <v>15288.416015625</v>
          </cell>
          <cell r="DJ4">
            <v>16882.98828125</v>
          </cell>
          <cell r="DK4">
            <v>22477.248046875</v>
          </cell>
          <cell r="DL4">
            <v>31353.234375</v>
          </cell>
          <cell r="DM4">
            <v>37713.71484375</v>
          </cell>
          <cell r="DN4">
            <v>44462.56640625</v>
          </cell>
          <cell r="DO4">
            <v>47320.69140625</v>
          </cell>
          <cell r="DP4">
            <v>45476.1484375</v>
          </cell>
          <cell r="DQ4">
            <v>39445.17578125</v>
          </cell>
          <cell r="DR4">
            <v>22366.26953125</v>
          </cell>
          <cell r="DS4">
            <v>18904.1328125</v>
          </cell>
        </row>
        <row r="5">
          <cell r="D5">
            <v>207.65115356445313</v>
          </cell>
          <cell r="E5">
            <v>1667.7427978515625</v>
          </cell>
          <cell r="F5">
            <v>405.41134643554688</v>
          </cell>
          <cell r="G5">
            <v>581.735595703125</v>
          </cell>
          <cell r="H5">
            <v>1351.30615234375</v>
          </cell>
          <cell r="I5">
            <v>2133.140869140625</v>
          </cell>
          <cell r="J5">
            <v>668.2501220703125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88.723602294921875</v>
          </cell>
          <cell r="Q5">
            <v>2939.89208984375</v>
          </cell>
          <cell r="R5">
            <v>2458.2705078125</v>
          </cell>
          <cell r="S5">
            <v>1379.9227294921875</v>
          </cell>
          <cell r="T5">
            <v>2073.835205078125</v>
          </cell>
          <cell r="U5">
            <v>2133.140869140625</v>
          </cell>
          <cell r="V5">
            <v>1832.5736083984375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245.65182495117188</v>
          </cell>
          <cell r="AC5">
            <v>1546.9298095703125</v>
          </cell>
          <cell r="AD5">
            <v>1600.1651611328125</v>
          </cell>
          <cell r="AE5">
            <v>1113.2257080078125</v>
          </cell>
          <cell r="AF5">
            <v>1830.0914306640625</v>
          </cell>
          <cell r="AG5">
            <v>2133.140869140625</v>
          </cell>
          <cell r="AH5">
            <v>1832.5736083984375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248.69432067871094</v>
          </cell>
          <cell r="AO5">
            <v>1300.744140625</v>
          </cell>
          <cell r="AP5">
            <v>1612.472412109375</v>
          </cell>
          <cell r="AQ5">
            <v>1392.3505859375</v>
          </cell>
          <cell r="AR5">
            <v>2312.296875</v>
          </cell>
          <cell r="AS5">
            <v>2133.140869140625</v>
          </cell>
          <cell r="AT5">
            <v>1832.5736083984375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253.1663818359375</v>
          </cell>
          <cell r="BA5">
            <v>417.99270629882813</v>
          </cell>
          <cell r="BB5">
            <v>1612.4989013671875</v>
          </cell>
          <cell r="BC5">
            <v>1897.3154296875</v>
          </cell>
          <cell r="BD5">
            <v>1839.0738525390625</v>
          </cell>
          <cell r="BE5">
            <v>2133.140869140625</v>
          </cell>
          <cell r="BF5">
            <v>1832.5736083984375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4.2671360969543457</v>
          </cell>
          <cell r="BM5">
            <v>421.61593627929688</v>
          </cell>
          <cell r="BN5">
            <v>1621.2615966796875</v>
          </cell>
          <cell r="BO5">
            <v>2103.022705078125</v>
          </cell>
          <cell r="BP5">
            <v>1844.15966796875</v>
          </cell>
          <cell r="BQ5">
            <v>2133.140869140625</v>
          </cell>
          <cell r="BR5">
            <v>1832.5736083984375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4.9574079513549805</v>
          </cell>
          <cell r="BY5">
            <v>433.47015380859375</v>
          </cell>
          <cell r="BZ5">
            <v>1632.2353515625</v>
          </cell>
          <cell r="CA5">
            <v>1974.433837890625</v>
          </cell>
          <cell r="CB5">
            <v>1857.823974609375</v>
          </cell>
          <cell r="CC5">
            <v>2133.140869140625</v>
          </cell>
          <cell r="CD5">
            <v>1832.5736083984375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5.2476358413696289</v>
          </cell>
          <cell r="CK5">
            <v>443.37026977539063</v>
          </cell>
          <cell r="CL5">
            <v>1601.531494140625</v>
          </cell>
          <cell r="CM5">
            <v>1880.660400390625</v>
          </cell>
          <cell r="CN5">
            <v>1860.68408203125</v>
          </cell>
          <cell r="CO5">
            <v>2133.140869140625</v>
          </cell>
          <cell r="CP5">
            <v>1832.5736083984375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5.6417970657348633</v>
          </cell>
          <cell r="CW5">
            <v>459.70272827148438</v>
          </cell>
          <cell r="CX5">
            <v>1639.9627685546875</v>
          </cell>
          <cell r="CY5">
            <v>1897.3282470703125</v>
          </cell>
          <cell r="CZ5">
            <v>1866.26708984375</v>
          </cell>
          <cell r="DA5">
            <v>2133.140869140625</v>
          </cell>
          <cell r="DB5">
            <v>1760.091064453125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5.8143649101257324</v>
          </cell>
          <cell r="DI5">
            <v>480.08590698242188</v>
          </cell>
          <cell r="DJ5">
            <v>1646.1202392578125</v>
          </cell>
          <cell r="DK5">
            <v>2544.544921875</v>
          </cell>
          <cell r="DL5">
            <v>1871.196044921875</v>
          </cell>
          <cell r="DM5">
            <v>2133.140869140625</v>
          </cell>
          <cell r="DN5">
            <v>990.97515869140625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</row>
        <row r="6">
          <cell r="D6">
            <v>338.49029351694088</v>
          </cell>
          <cell r="E6">
            <v>2612.3447448257921</v>
          </cell>
          <cell r="F6">
            <v>708.33781367994857</v>
          </cell>
          <cell r="G6">
            <v>1040.8863455958544</v>
          </cell>
          <cell r="H6">
            <v>2021.0440579915758</v>
          </cell>
          <cell r="I6">
            <v>3022.4538633437501</v>
          </cell>
          <cell r="J6">
            <v>1023.2429089348628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213.24549529858564</v>
          </cell>
          <cell r="Q6">
            <v>6383.960257992745</v>
          </cell>
          <cell r="R6">
            <v>5558.8825132825177</v>
          </cell>
          <cell r="S6">
            <v>3655.2789106246182</v>
          </cell>
          <cell r="T6">
            <v>4979.7905241575963</v>
          </cell>
          <cell r="U6">
            <v>4721.2531328186915</v>
          </cell>
          <cell r="V6">
            <v>3919.1693404032721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617.04693154308268</v>
          </cell>
          <cell r="AC6">
            <v>3846.0974556774922</v>
          </cell>
          <cell r="AD6">
            <v>4063.9408436445319</v>
          </cell>
          <cell r="AE6">
            <v>3197.8138829856339</v>
          </cell>
          <cell r="AF6">
            <v>4828.408038522115</v>
          </cell>
          <cell r="AG6">
            <v>5078.9108311992559</v>
          </cell>
          <cell r="AH6">
            <v>4154.9282955038989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687.54771517508823</v>
          </cell>
          <cell r="AO6">
            <v>3586.5661957271509</v>
          </cell>
          <cell r="AP6">
            <v>4485.0283534000719</v>
          </cell>
          <cell r="AQ6">
            <v>4146.6358816361608</v>
          </cell>
          <cell r="AR6">
            <v>6448.4350083195623</v>
          </cell>
          <cell r="AS6">
            <v>5543.5758584235018</v>
          </cell>
          <cell r="AT6">
            <v>4577.7286837017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758.39087929734887</v>
          </cell>
          <cell r="BA6">
            <v>1227.522995371347</v>
          </cell>
          <cell r="BB6">
            <v>4699.7863971084071</v>
          </cell>
          <cell r="BC6">
            <v>5694.470546092989</v>
          </cell>
          <cell r="BD6">
            <v>5380.7321417421172</v>
          </cell>
          <cell r="BE6">
            <v>5890.9998304094006</v>
          </cell>
          <cell r="BF6">
            <v>4852.1460106427248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13.421437606548434</v>
          </cell>
          <cell r="BM6">
            <v>1285.3468443644269</v>
          </cell>
          <cell r="BN6">
            <v>4922.0263582808238</v>
          </cell>
          <cell r="BO6">
            <v>6484.6116663753755</v>
          </cell>
          <cell r="BP6">
            <v>5592.1675895529188</v>
          </cell>
          <cell r="BQ6">
            <v>6125.557881227769</v>
          </cell>
          <cell r="BR6">
            <v>5062.1350042982322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16.137842256193363</v>
          </cell>
          <cell r="BY6">
            <v>1369.33614692385</v>
          </cell>
          <cell r="BZ6">
            <v>5138.1355865154073</v>
          </cell>
          <cell r="CA6">
            <v>6338.6824382127043</v>
          </cell>
          <cell r="CB6">
            <v>5863.644530954165</v>
          </cell>
          <cell r="CC6">
            <v>6394.0400803268567</v>
          </cell>
          <cell r="CD6">
            <v>5299.4531042000353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17.761634926161715</v>
          </cell>
          <cell r="CK6">
            <v>1453.1270404863023</v>
          </cell>
          <cell r="CL6">
            <v>5239.5330107333875</v>
          </cell>
          <cell r="CM6">
            <v>6284.1008057312984</v>
          </cell>
          <cell r="CN6">
            <v>6118.4240907286239</v>
          </cell>
          <cell r="CO6">
            <v>6694.1238438763003</v>
          </cell>
          <cell r="CP6">
            <v>5573.3928902916114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19.843433710012995</v>
          </cell>
          <cell r="CW6">
            <v>1565.8392157495202</v>
          </cell>
          <cell r="CX6">
            <v>5574.3193329762544</v>
          </cell>
          <cell r="CY6">
            <v>6588.935944862229</v>
          </cell>
          <cell r="CZ6">
            <v>6386.2630940905128</v>
          </cell>
          <cell r="DA6">
            <v>6985.9872969049193</v>
          </cell>
          <cell r="DB6">
            <v>5604.0988659488066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21.172780554329126</v>
          </cell>
          <cell r="DI6">
            <v>1693.7690477172316</v>
          </cell>
          <cell r="DJ6">
            <v>5799.9812615114151</v>
          </cell>
          <cell r="DK6">
            <v>9054.1159823655398</v>
          </cell>
          <cell r="DL6">
            <v>6653.0564464294002</v>
          </cell>
          <cell r="DM6">
            <v>7276.8926292836704</v>
          </cell>
          <cell r="DN6">
            <v>3284.8911003522599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569.80255126953125</v>
          </cell>
          <cell r="L7">
            <v>1863.0455322265625</v>
          </cell>
          <cell r="M7">
            <v>5275.89404296875</v>
          </cell>
          <cell r="N7">
            <v>0</v>
          </cell>
          <cell r="O7">
            <v>5197.61669921875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569.80255126953125</v>
          </cell>
          <cell r="X7">
            <v>1863.0455322265625</v>
          </cell>
          <cell r="Y7">
            <v>5275.89404296875</v>
          </cell>
          <cell r="Z7">
            <v>0</v>
          </cell>
          <cell r="AA7">
            <v>2593.0361328125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569.80255126953125</v>
          </cell>
          <cell r="AJ7">
            <v>1863.0455322265625</v>
          </cell>
          <cell r="AK7">
            <v>5159.54736328125</v>
          </cell>
          <cell r="AL7">
            <v>0</v>
          </cell>
          <cell r="AM7">
            <v>3239.877685546875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569.80255126953125</v>
          </cell>
          <cell r="AV7">
            <v>1863.0455322265625</v>
          </cell>
          <cell r="AW7">
            <v>5275.89404296875</v>
          </cell>
          <cell r="AX7">
            <v>0</v>
          </cell>
          <cell r="AY7">
            <v>2277.01953125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569.80255126953125</v>
          </cell>
          <cell r="BH7">
            <v>1863.0455322265625</v>
          </cell>
          <cell r="BI7">
            <v>5275.89404296875</v>
          </cell>
          <cell r="BJ7">
            <v>0</v>
          </cell>
          <cell r="BK7">
            <v>2251.29931640625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569.80255126953125</v>
          </cell>
          <cell r="BT7">
            <v>1863.0455322265625</v>
          </cell>
          <cell r="BU7">
            <v>5275.89404296875</v>
          </cell>
          <cell r="BV7">
            <v>0</v>
          </cell>
          <cell r="BW7">
            <v>2159.892822265625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569.80255126953125</v>
          </cell>
          <cell r="CF7">
            <v>1863.0455322265625</v>
          </cell>
          <cell r="CG7">
            <v>5275.89404296875</v>
          </cell>
          <cell r="CH7">
            <v>0</v>
          </cell>
          <cell r="CI7">
            <v>2048.466064453125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569.80255126953125</v>
          </cell>
          <cell r="CR7">
            <v>1863.0455322265625</v>
          </cell>
          <cell r="CS7">
            <v>5275.89404296875</v>
          </cell>
          <cell r="CT7">
            <v>0</v>
          </cell>
          <cell r="CU7">
            <v>2053.39208984375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569.80255126953125</v>
          </cell>
          <cell r="DD7">
            <v>1863.0455322265625</v>
          </cell>
          <cell r="DE7">
            <v>5275.89404296875</v>
          </cell>
          <cell r="DF7">
            <v>0</v>
          </cell>
          <cell r="DG7">
            <v>1963.1351318359375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569.80255126953125</v>
          </cell>
          <cell r="DP7">
            <v>1863.0455322265625</v>
          </cell>
          <cell r="DQ7">
            <v>5275.89404296875</v>
          </cell>
          <cell r="DR7">
            <v>1069.49853515625</v>
          </cell>
          <cell r="DS7">
            <v>4863.40771484375</v>
          </cell>
        </row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268.9783935546875</v>
          </cell>
          <cell r="L8">
            <v>4149.09423828125</v>
          </cell>
          <cell r="M8">
            <v>11749.6767578125</v>
          </cell>
          <cell r="N8">
            <v>0</v>
          </cell>
          <cell r="O8">
            <v>11575.3486328125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1104.2802734375</v>
          </cell>
          <cell r="X8">
            <v>3610.592041015625</v>
          </cell>
          <cell r="Y8">
            <v>10224.7109375</v>
          </cell>
          <cell r="Z8">
            <v>0</v>
          </cell>
          <cell r="AA8">
            <v>5025.31787109375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1192.7200927734375</v>
          </cell>
          <cell r="AJ8">
            <v>3899.757568359375</v>
          </cell>
          <cell r="AK8">
            <v>10800.048828125</v>
          </cell>
          <cell r="AL8">
            <v>0</v>
          </cell>
          <cell r="AM8">
            <v>6781.76513671875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1355.1416015625</v>
          </cell>
          <cell r="AV8">
            <v>4430.81640625</v>
          </cell>
          <cell r="AW8">
            <v>12547.4755859375</v>
          </cell>
          <cell r="AX8">
            <v>0</v>
          </cell>
          <cell r="AY8">
            <v>5415.3564453125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1456.0579833984375</v>
          </cell>
          <cell r="BH8">
            <v>4760.77587890625</v>
          </cell>
          <cell r="BI8">
            <v>13481.876953125</v>
          </cell>
          <cell r="BJ8">
            <v>0</v>
          </cell>
          <cell r="BK8">
            <v>5752.9091796875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1533.3819580078125</v>
          </cell>
          <cell r="BT8">
            <v>5013.5966796875</v>
          </cell>
          <cell r="BU8">
            <v>14197.83203125</v>
          </cell>
          <cell r="BV8">
            <v>0</v>
          </cell>
          <cell r="BW8">
            <v>5812.435546875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1606.125732421875</v>
          </cell>
          <cell r="CF8">
            <v>5251.4423828125</v>
          </cell>
          <cell r="CG8">
            <v>14871.37890625</v>
          </cell>
          <cell r="CH8">
            <v>0</v>
          </cell>
          <cell r="CI8">
            <v>5774.09521484375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1680.311767578125</v>
          </cell>
          <cell r="CR8">
            <v>5494.00390625</v>
          </cell>
          <cell r="CS8">
            <v>15558.279296875</v>
          </cell>
          <cell r="CT8">
            <v>0</v>
          </cell>
          <cell r="CU8">
            <v>6055.32421875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1758.4957275390625</v>
          </cell>
          <cell r="DD8">
            <v>5749.63671875</v>
          </cell>
          <cell r="DE8">
            <v>16282.1982421875</v>
          </cell>
          <cell r="DF8">
            <v>0</v>
          </cell>
          <cell r="DG8">
            <v>6058.5283203125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1844.541259765625</v>
          </cell>
          <cell r="DP8">
            <v>6030.9736328125</v>
          </cell>
          <cell r="DQ8">
            <v>17078.90625</v>
          </cell>
          <cell r="DR8">
            <v>3462.13623046875</v>
          </cell>
          <cell r="DS8">
            <v>15743.6220703125</v>
          </cell>
        </row>
        <row r="9">
          <cell r="D9">
            <v>5155.4560546875</v>
          </cell>
          <cell r="E9">
            <v>7882.83154296875</v>
          </cell>
          <cell r="F9">
            <v>8707.53515625</v>
          </cell>
          <cell r="G9">
            <v>10465.2744140625</v>
          </cell>
          <cell r="H9">
            <v>11816.580078125</v>
          </cell>
          <cell r="I9">
            <v>13949.720703125</v>
          </cell>
          <cell r="J9">
            <v>14617.970703125</v>
          </cell>
          <cell r="K9">
            <v>14048.1689453125</v>
          </cell>
          <cell r="L9">
            <v>12185.123046875</v>
          </cell>
          <cell r="M9">
            <v>6909.22900390625</v>
          </cell>
          <cell r="N9">
            <v>6909.22900390625</v>
          </cell>
          <cell r="O9">
            <v>1711.6123046875</v>
          </cell>
          <cell r="P9">
            <v>1800.3359375</v>
          </cell>
          <cell r="Q9">
            <v>4740.22802734375</v>
          </cell>
          <cell r="R9">
            <v>7198.49853515625</v>
          </cell>
          <cell r="S9">
            <v>8578.4208984375</v>
          </cell>
          <cell r="T9">
            <v>10652.2568359375</v>
          </cell>
          <cell r="U9">
            <v>12785.3974609375</v>
          </cell>
          <cell r="V9">
            <v>14617.970703125</v>
          </cell>
          <cell r="W9">
            <v>14048.1689453125</v>
          </cell>
          <cell r="X9">
            <v>12185.123046875</v>
          </cell>
          <cell r="Y9">
            <v>6909.22900390625</v>
          </cell>
          <cell r="Z9">
            <v>6909.22900390625</v>
          </cell>
          <cell r="AA9">
            <v>4316.1923828125</v>
          </cell>
          <cell r="AB9">
            <v>4561.84423828125</v>
          </cell>
          <cell r="AC9">
            <v>6108.77392578125</v>
          </cell>
          <cell r="AD9">
            <v>7708.939453125</v>
          </cell>
          <cell r="AE9">
            <v>8822.1650390625</v>
          </cell>
          <cell r="AF9">
            <v>10652.2568359375</v>
          </cell>
          <cell r="AG9">
            <v>12785.3974609375</v>
          </cell>
          <cell r="AH9">
            <v>14617.970703125</v>
          </cell>
          <cell r="AI9">
            <v>14048.1689453125</v>
          </cell>
          <cell r="AJ9">
            <v>12185.123046875</v>
          </cell>
          <cell r="AK9">
            <v>7025.57568359375</v>
          </cell>
          <cell r="AL9">
            <v>7025.57568359375</v>
          </cell>
          <cell r="AM9">
            <v>3785.6982421875</v>
          </cell>
          <cell r="AN9">
            <v>4034.392578125</v>
          </cell>
          <cell r="AO9">
            <v>5335.13671875</v>
          </cell>
          <cell r="AP9">
            <v>6947.609375</v>
          </cell>
          <cell r="AQ9">
            <v>8339.9599609375</v>
          </cell>
          <cell r="AR9">
            <v>10652.2568359375</v>
          </cell>
          <cell r="AS9">
            <v>12785.3974609375</v>
          </cell>
          <cell r="AT9">
            <v>14617.970703125</v>
          </cell>
          <cell r="AU9">
            <v>14048.1689453125</v>
          </cell>
          <cell r="AV9">
            <v>12185.123046875</v>
          </cell>
          <cell r="AW9">
            <v>6909.22900390625</v>
          </cell>
          <cell r="AX9">
            <v>6909.22900390625</v>
          </cell>
          <cell r="AY9">
            <v>4632.20947265625</v>
          </cell>
          <cell r="AZ9">
            <v>4885.37548828125</v>
          </cell>
          <cell r="BA9">
            <v>5303.3681640625</v>
          </cell>
          <cell r="BB9">
            <v>6915.8671875</v>
          </cell>
          <cell r="BC9">
            <v>8813.1826171875</v>
          </cell>
          <cell r="BD9">
            <v>10652.2568359375</v>
          </cell>
          <cell r="BE9">
            <v>12785.3974609375</v>
          </cell>
          <cell r="BF9">
            <v>14617.970703125</v>
          </cell>
          <cell r="BG9">
            <v>14048.1689453125</v>
          </cell>
          <cell r="BH9">
            <v>12185.123046875</v>
          </cell>
          <cell r="BI9">
            <v>6909.22900390625</v>
          </cell>
          <cell r="BJ9">
            <v>6909.22900390625</v>
          </cell>
          <cell r="BK9">
            <v>4657.92919921875</v>
          </cell>
          <cell r="BL9">
            <v>4662.19677734375</v>
          </cell>
          <cell r="BM9">
            <v>5083.8125</v>
          </cell>
          <cell r="BN9">
            <v>6705.07421875</v>
          </cell>
          <cell r="BO9">
            <v>8808.0966796875</v>
          </cell>
          <cell r="BP9">
            <v>10652.2568359375</v>
          </cell>
          <cell r="BQ9">
            <v>12785.3974609375</v>
          </cell>
          <cell r="BR9">
            <v>14617.970703125</v>
          </cell>
          <cell r="BS9">
            <v>14048.1689453125</v>
          </cell>
          <cell r="BT9">
            <v>12185.123046875</v>
          </cell>
          <cell r="BU9">
            <v>6909.22900390625</v>
          </cell>
          <cell r="BV9">
            <v>6909.22900390625</v>
          </cell>
          <cell r="BW9">
            <v>4749.3359375</v>
          </cell>
          <cell r="BX9">
            <v>4754.29345703125</v>
          </cell>
          <cell r="BY9">
            <v>5187.763671875</v>
          </cell>
          <cell r="BZ9">
            <v>6819.9990234375</v>
          </cell>
          <cell r="CA9">
            <v>8794.4326171875</v>
          </cell>
          <cell r="CB9">
            <v>10652.2568359375</v>
          </cell>
          <cell r="CC9">
            <v>12785.3974609375</v>
          </cell>
          <cell r="CD9">
            <v>14617.970703125</v>
          </cell>
          <cell r="CE9">
            <v>14048.1689453125</v>
          </cell>
          <cell r="CF9">
            <v>12185.123046875</v>
          </cell>
          <cell r="CG9">
            <v>6909.22900390625</v>
          </cell>
          <cell r="CH9">
            <v>6909.22900390625</v>
          </cell>
          <cell r="CI9">
            <v>4860.7626953125</v>
          </cell>
          <cell r="CJ9">
            <v>4866.01025390625</v>
          </cell>
          <cell r="CK9">
            <v>5309.38037109375</v>
          </cell>
          <cell r="CL9">
            <v>6910.912109375</v>
          </cell>
          <cell r="CM9">
            <v>8791.572265625</v>
          </cell>
          <cell r="CN9">
            <v>10652.2568359375</v>
          </cell>
          <cell r="CO9">
            <v>12785.3974609375</v>
          </cell>
          <cell r="CP9">
            <v>14617.970703125</v>
          </cell>
          <cell r="CQ9">
            <v>14048.1689453125</v>
          </cell>
          <cell r="CR9">
            <v>12185.123046875</v>
          </cell>
          <cell r="CS9">
            <v>6909.22900390625</v>
          </cell>
          <cell r="CT9">
            <v>6909.22900390625</v>
          </cell>
          <cell r="CU9">
            <v>4855.83642578125</v>
          </cell>
          <cell r="CV9">
            <v>4861.478515625</v>
          </cell>
          <cell r="CW9">
            <v>5321.18115234375</v>
          </cell>
          <cell r="CX9">
            <v>6961.14404296875</v>
          </cell>
          <cell r="CY9">
            <v>8858.47265625</v>
          </cell>
          <cell r="CZ9">
            <v>10724.7392578125</v>
          </cell>
          <cell r="DA9">
            <v>12857.8798828125</v>
          </cell>
          <cell r="DB9">
            <v>14617.970703125</v>
          </cell>
          <cell r="DC9">
            <v>14048.1689453125</v>
          </cell>
          <cell r="DD9">
            <v>12185.123046875</v>
          </cell>
          <cell r="DE9">
            <v>6909.22900390625</v>
          </cell>
          <cell r="DF9">
            <v>6909.22900390625</v>
          </cell>
          <cell r="DG9">
            <v>4946.09375</v>
          </cell>
          <cell r="DH9">
            <v>4951.908203125</v>
          </cell>
          <cell r="DI9">
            <v>5431.99365234375</v>
          </cell>
          <cell r="DJ9">
            <v>7078.1142578125</v>
          </cell>
          <cell r="DK9">
            <v>9622.6591796875</v>
          </cell>
          <cell r="DL9">
            <v>11493.85546875</v>
          </cell>
          <cell r="DM9">
            <v>13626.99609375</v>
          </cell>
          <cell r="DN9">
            <v>14617.970703125</v>
          </cell>
          <cell r="DO9">
            <v>14048.1689453125</v>
          </cell>
          <cell r="DP9">
            <v>12185.123046875</v>
          </cell>
          <cell r="DQ9">
            <v>6909.22900390625</v>
          </cell>
          <cell r="DR9">
            <v>5839.73046875</v>
          </cell>
          <cell r="DS9">
            <v>976.322509765625</v>
          </cell>
        </row>
        <row r="10">
          <cell r="D10">
            <v>17392.089902891941</v>
          </cell>
          <cell r="E10">
            <v>21821.319354200794</v>
          </cell>
          <cell r="F10">
            <v>23250.263594929947</v>
          </cell>
          <cell r="G10">
            <v>27876.669548720856</v>
          </cell>
          <cell r="H10">
            <v>29667.604604866574</v>
          </cell>
          <cell r="I10">
            <v>32264.926519593751</v>
          </cell>
          <cell r="J10">
            <v>32836.936268309866</v>
          </cell>
          <cell r="K10">
            <v>31285.964965820313</v>
          </cell>
          <cell r="L10">
            <v>27136.87060546875</v>
          </cell>
          <cell r="M10">
            <v>15387.1943359375</v>
          </cell>
          <cell r="N10">
            <v>15387.193359375</v>
          </cell>
          <cell r="O10">
            <v>3811.8447265625</v>
          </cell>
          <cell r="P10">
            <v>4025.0907101423354</v>
          </cell>
          <cell r="Q10">
            <v>10352.455375180245</v>
          </cell>
          <cell r="R10">
            <v>14928.525091407519</v>
          </cell>
          <cell r="S10">
            <v>17737.11582468712</v>
          </cell>
          <cell r="T10">
            <v>22334.806149157597</v>
          </cell>
          <cell r="U10">
            <v>26343.839070318692</v>
          </cell>
          <cell r="V10">
            <v>29240.86660602827</v>
          </cell>
          <cell r="W10">
            <v>27225.4248046875</v>
          </cell>
          <cell r="X10">
            <v>23614.831787109375</v>
          </cell>
          <cell r="Y10">
            <v>13390.12109375</v>
          </cell>
          <cell r="Z10">
            <v>13390.1220703125</v>
          </cell>
          <cell r="AA10">
            <v>8364.80419921875</v>
          </cell>
          <cell r="AB10">
            <v>8981.8506424805819</v>
          </cell>
          <cell r="AC10">
            <v>12717.299604114993</v>
          </cell>
          <cell r="AD10">
            <v>16286.433031144532</v>
          </cell>
          <cell r="AE10">
            <v>18961.457437673133</v>
          </cell>
          <cell r="AF10">
            <v>23604.906085397117</v>
          </cell>
          <cell r="AG10">
            <v>28188.096378074257</v>
          </cell>
          <cell r="AH10">
            <v>31485.547436128898</v>
          </cell>
          <cell r="AI10">
            <v>29405.858032226563</v>
          </cell>
          <cell r="AJ10">
            <v>25506.099853515625</v>
          </cell>
          <cell r="AK10">
            <v>14706.05078125</v>
          </cell>
          <cell r="AL10">
            <v>14706.05078125</v>
          </cell>
          <cell r="AM10">
            <v>7924.28564453125</v>
          </cell>
          <cell r="AN10">
            <v>8611.8333597063374</v>
          </cell>
          <cell r="AO10">
            <v>12114.117953539651</v>
          </cell>
          <cell r="AP10">
            <v>16320.641634650072</v>
          </cell>
          <cell r="AQ10">
            <v>20147.872209761161</v>
          </cell>
          <cell r="AR10">
            <v>26461.47993019456</v>
          </cell>
          <cell r="AS10">
            <v>31607.366874048501</v>
          </cell>
          <cell r="AT10">
            <v>35512.308761826702</v>
          </cell>
          <cell r="AU10">
            <v>33410.2685546875</v>
          </cell>
          <cell r="AV10">
            <v>28979.453125</v>
          </cell>
          <cell r="AW10">
            <v>16431.9775390625</v>
          </cell>
          <cell r="AX10">
            <v>16431.978515625</v>
          </cell>
          <cell r="AY10">
            <v>11016.6220703125</v>
          </cell>
          <cell r="AZ10">
            <v>11775.012949609849</v>
          </cell>
          <cell r="BA10">
            <v>12946.040573496346</v>
          </cell>
          <cell r="BB10">
            <v>17551.450459608408</v>
          </cell>
          <cell r="BC10">
            <v>22998.402186717991</v>
          </cell>
          <cell r="BD10">
            <v>28212.185266742119</v>
          </cell>
          <cell r="BE10">
            <v>33773.140455409404</v>
          </cell>
          <cell r="BF10">
            <v>38060.126479392726</v>
          </cell>
          <cell r="BG10">
            <v>35898.309204101563</v>
          </cell>
          <cell r="BH10">
            <v>31137.53271484375</v>
          </cell>
          <cell r="BI10">
            <v>17655.65625</v>
          </cell>
          <cell r="BJ10">
            <v>17655.65625</v>
          </cell>
          <cell r="BK10">
            <v>11902.7470703125</v>
          </cell>
          <cell r="BL10">
            <v>11916.168507919048</v>
          </cell>
          <cell r="BM10">
            <v>13203.534344364427</v>
          </cell>
          <cell r="BN10">
            <v>18033.532217655826</v>
          </cell>
          <cell r="BO10">
            <v>24294.502291375375</v>
          </cell>
          <cell r="BP10">
            <v>29710.849230177919</v>
          </cell>
          <cell r="BQ10">
            <v>35512.376240602767</v>
          </cell>
          <cell r="BR10">
            <v>40013.20531679823</v>
          </cell>
          <cell r="BS10">
            <v>37804.688354492188</v>
          </cell>
          <cell r="BT10">
            <v>32791.0908203125</v>
          </cell>
          <cell r="BU10">
            <v>18593.2578125</v>
          </cell>
          <cell r="BV10">
            <v>18593.259765625</v>
          </cell>
          <cell r="BW10">
            <v>12780.82421875</v>
          </cell>
          <cell r="BX10">
            <v>12796.961084443694</v>
          </cell>
          <cell r="BY10">
            <v>14168.66329536135</v>
          </cell>
          <cell r="BZ10">
            <v>19214.982266202907</v>
          </cell>
          <cell r="CA10">
            <v>25336.909000712705</v>
          </cell>
          <cell r="CB10">
            <v>31039.410155954167</v>
          </cell>
          <cell r="CC10">
            <v>37123.434611576857</v>
          </cell>
          <cell r="CD10">
            <v>41880.468729200038</v>
          </cell>
          <cell r="CE10">
            <v>39598.147705078125</v>
          </cell>
          <cell r="CF10">
            <v>34346.7060546875</v>
          </cell>
          <cell r="CG10">
            <v>19475.328125</v>
          </cell>
          <cell r="CH10">
            <v>19475.326171875</v>
          </cell>
          <cell r="CI10">
            <v>13701.23095703125</v>
          </cell>
          <cell r="CJ10">
            <v>13718.992103676163</v>
          </cell>
          <cell r="CK10">
            <v>15174.649501423803</v>
          </cell>
          <cell r="CL10">
            <v>20318.799612295887</v>
          </cell>
          <cell r="CM10">
            <v>26392.452368231297</v>
          </cell>
          <cell r="CN10">
            <v>32358.791278228622</v>
          </cell>
          <cell r="CO10">
            <v>38747.235172001303</v>
          </cell>
          <cell r="CP10">
            <v>43781.451484041609</v>
          </cell>
          <cell r="CQ10">
            <v>41427.164794921875</v>
          </cell>
          <cell r="CR10">
            <v>35933.16015625</v>
          </cell>
          <cell r="CS10">
            <v>20374.880859375</v>
          </cell>
          <cell r="CT10">
            <v>20374.880859375</v>
          </cell>
          <cell r="CU10">
            <v>14319.556640625</v>
          </cell>
          <cell r="CV10">
            <v>14339.399097772513</v>
          </cell>
          <cell r="CW10">
            <v>15907.98667668702</v>
          </cell>
          <cell r="CX10">
            <v>21385.428707976254</v>
          </cell>
          <cell r="CY10">
            <v>27764.422272987227</v>
          </cell>
          <cell r="CZ10">
            <v>34001.257234715515</v>
          </cell>
          <cell r="DA10">
            <v>40688.420890654917</v>
          </cell>
          <cell r="DB10">
            <v>45757.696522198807</v>
          </cell>
          <cell r="DC10">
            <v>43354.746459960938</v>
          </cell>
          <cell r="DD10">
            <v>37605.109375</v>
          </cell>
          <cell r="DE10">
            <v>21322.9111328125</v>
          </cell>
          <cell r="DF10">
            <v>21322.912109375</v>
          </cell>
          <cell r="DG10">
            <v>15264.3837890625</v>
          </cell>
          <cell r="DH10">
            <v>15285.556569616829</v>
          </cell>
          <cell r="DI10">
            <v>16982.185063342233</v>
          </cell>
          <cell r="DJ10">
            <v>22682.969542761413</v>
          </cell>
          <cell r="DK10">
            <v>31531.36402924054</v>
          </cell>
          <cell r="DL10">
            <v>38006.2908214294</v>
          </cell>
          <cell r="DM10">
            <v>44990.60747303367</v>
          </cell>
          <cell r="DN10">
            <v>47747.457506602259</v>
          </cell>
          <cell r="DO10">
            <v>45476.150146484375</v>
          </cell>
          <cell r="DP10">
            <v>39445.1748046875</v>
          </cell>
          <cell r="DQ10">
            <v>22366.26953125</v>
          </cell>
          <cell r="DR10">
            <v>18904.13330078125</v>
          </cell>
          <cell r="DS10">
            <v>3160.5107421875</v>
          </cell>
        </row>
        <row r="11">
          <cell r="D11">
            <v>3.373530822181777</v>
          </cell>
          <cell r="E11">
            <v>2.7682082555303058</v>
          </cell>
          <cell r="F11">
            <v>2.6701314640391232</v>
          </cell>
          <cell r="G11">
            <v>2.6637303949968238</v>
          </cell>
          <cell r="H11">
            <v>2.5106760508302748</v>
          </cell>
          <cell r="I11">
            <v>2.3129442665017517</v>
          </cell>
          <cell r="J11">
            <v>2.2463402708345868</v>
          </cell>
          <cell r="K11">
            <v>2.2270493106690323</v>
          </cell>
          <cell r="L11">
            <v>2.2270493700454077</v>
          </cell>
          <cell r="M11">
            <v>2.2270494040996596</v>
          </cell>
          <cell r="N11">
            <v>2.2270492627579124</v>
          </cell>
          <cell r="O11">
            <v>2.2270491489943178</v>
          </cell>
          <cell r="P11">
            <v>2.2357442443390294</v>
          </cell>
          <cell r="Q11">
            <v>2.1839572517319135</v>
          </cell>
          <cell r="R11">
            <v>2.0738387343553835</v>
          </cell>
          <cell r="S11">
            <v>2.0676434549764062</v>
          </cell>
          <cell r="T11">
            <v>2.0967205816711725</v>
          </cell>
          <cell r="U11">
            <v>2.0604630517592848</v>
          </cell>
          <cell r="V11">
            <v>2.0003369277362979</v>
          </cell>
          <cell r="W11">
            <v>1.9380052240738392</v>
          </cell>
          <cell r="X11">
            <v>1.9380051966865974</v>
          </cell>
          <cell r="Y11">
            <v>1.9380051068186721</v>
          </cell>
          <cell r="Z11">
            <v>1.9380052481604195</v>
          </cell>
          <cell r="AA11">
            <v>1.9380054124853698</v>
          </cell>
          <cell r="AB11">
            <v>1.968907786703529</v>
          </cell>
          <cell r="AC11">
            <v>2.0818088471801777</v>
          </cell>
          <cell r="AD11">
            <v>2.112668432561426</v>
          </cell>
          <cell r="AE11">
            <v>2.1492975197943132</v>
          </cell>
          <cell r="AF11">
            <v>2.2159535250559568</v>
          </cell>
          <cell r="AG11">
            <v>2.2047102144611266</v>
          </cell>
          <cell r="AH11">
            <v>2.1538931822731033</v>
          </cell>
          <cell r="AI11">
            <v>2.0932164288954196</v>
          </cell>
          <cell r="AJ11">
            <v>2.0932164374045388</v>
          </cell>
          <cell r="AK11">
            <v>2.0932164769916057</v>
          </cell>
          <cell r="AL11">
            <v>2.0932164769916057</v>
          </cell>
          <cell r="AM11">
            <v>2.0932163996125426</v>
          </cell>
          <cell r="AN11">
            <v>2.1346047001972033</v>
          </cell>
          <cell r="AO11">
            <v>2.2706293375698041</v>
          </cell>
          <cell r="AP11">
            <v>2.3491017922477933</v>
          </cell>
          <cell r="AQ11">
            <v>2.4158236135580111</v>
          </cell>
          <cell r="AR11">
            <v>2.4841195943493881</v>
          </cell>
          <cell r="AS11">
            <v>2.4721458187449157</v>
          </cell>
          <cell r="AT11">
            <v>2.4293596890459601</v>
          </cell>
          <cell r="AU11">
            <v>2.3782650027024066</v>
          </cell>
          <cell r="AV11">
            <v>2.3782651199761236</v>
          </cell>
          <cell r="AW11">
            <v>2.3782650031967969</v>
          </cell>
          <cell r="AX11">
            <v>2.3782651445385441</v>
          </cell>
          <cell r="AY11">
            <v>2.3782650882571668</v>
          </cell>
          <cell r="AZ11">
            <v>2.410257507914193</v>
          </cell>
          <cell r="BA11">
            <v>2.4410978406559249</v>
          </cell>
          <cell r="BB11">
            <v>2.5378524462314087</v>
          </cell>
          <cell r="BC11">
            <v>2.6095456301865827</v>
          </cell>
          <cell r="BD11">
            <v>2.6484702444990549</v>
          </cell>
          <cell r="BE11">
            <v>2.6415401287753912</v>
          </cell>
          <cell r="BF11">
            <v>2.6036532192020543</v>
          </cell>
          <cell r="BG11">
            <v>2.5553728278645078</v>
          </cell>
          <cell r="BH11">
            <v>2.5553728587771043</v>
          </cell>
          <cell r="BI11">
            <v>2.5553728556425144</v>
          </cell>
          <cell r="BJ11">
            <v>2.5553728556425144</v>
          </cell>
          <cell r="BK11">
            <v>2.5553731199497163</v>
          </cell>
          <cell r="BL11">
            <v>2.5559128190012159</v>
          </cell>
          <cell r="BM11">
            <v>2.597171776961567</v>
          </cell>
          <cell r="BN11">
            <v>2.6895350639411335</v>
          </cell>
          <cell r="BO11">
            <v>2.7582011386638539</v>
          </cell>
          <cell r="BP11">
            <v>2.7891600519753221</v>
          </cell>
          <cell r="BQ11">
            <v>2.7775731141015925</v>
          </cell>
          <cell r="BR11">
            <v>2.7372612881379141</v>
          </cell>
          <cell r="BS11">
            <v>2.6910758620330095</v>
          </cell>
          <cell r="BT11">
            <v>2.6910758877172039</v>
          </cell>
          <cell r="BU11">
            <v>2.6910756326050254</v>
          </cell>
          <cell r="BV11">
            <v>2.6910759152885197</v>
          </cell>
          <cell r="BW11">
            <v>2.6910760550405897</v>
          </cell>
          <cell r="BX11">
            <v>2.6916641137323847</v>
          </cell>
          <cell r="BY11">
            <v>2.7311697663051806</v>
          </cell>
          <cell r="BZ11">
            <v>2.8174464835213326</v>
          </cell>
          <cell r="CA11">
            <v>2.8810169005326425</v>
          </cell>
          <cell r="CB11">
            <v>2.9138811271651432</v>
          </cell>
          <cell r="CC11">
            <v>2.903580801848201</v>
          </cell>
          <cell r="CD11">
            <v>2.8649988141135703</v>
          </cell>
          <cell r="CE11">
            <v>2.8187408522226645</v>
          </cell>
          <cell r="CF11">
            <v>2.8187410108670234</v>
          </cell>
          <cell r="CG11">
            <v>2.818741152448311</v>
          </cell>
          <cell r="CH11">
            <v>2.8187408697648166</v>
          </cell>
          <cell r="CI11">
            <v>2.8187409704744688</v>
          </cell>
          <cell r="CJ11">
            <v>2.8193512524276065</v>
          </cell>
          <cell r="CK11">
            <v>2.8580829476901415</v>
          </cell>
          <cell r="CL11">
            <v>2.9401038952199108</v>
          </cell>
          <cell r="CM11">
            <v>3.0020173378345127</v>
          </cell>
          <cell r="CN11">
            <v>3.037740431591907</v>
          </cell>
          <cell r="CO11">
            <v>3.030585110113591</v>
          </cell>
          <cell r="CP11">
            <v>2.9950430448380976</v>
          </cell>
          <cell r="CQ11">
            <v>2.948936972226905</v>
          </cell>
          <cell r="CR11">
            <v>2.9489369962058305</v>
          </cell>
          <cell r="CS11">
            <v>2.948936972252</v>
          </cell>
          <cell r="CT11">
            <v>2.948936972252</v>
          </cell>
          <cell r="CU11">
            <v>2.9489371933118904</v>
          </cell>
          <cell r="CV11">
            <v>2.9495963114277006</v>
          </cell>
          <cell r="CW11">
            <v>2.9895593142286163</v>
          </cell>
          <cell r="CX11">
            <v>3.0721140915877263</v>
          </cell>
          <cell r="CY11">
            <v>3.1342222695013162</v>
          </cell>
          <cell r="CZ11">
            <v>3.1703574713900009</v>
          </cell>
          <cell r="DA11">
            <v>3.1644735571876281</v>
          </cell>
          <cell r="DB11">
            <v>3.1302358892001898</v>
          </cell>
          <cell r="DC11">
            <v>3.0861492788657885</v>
          </cell>
          <cell r="DD11">
            <v>3.0861493339325956</v>
          </cell>
          <cell r="DE11">
            <v>3.0861491377340697</v>
          </cell>
          <cell r="DF11">
            <v>3.0861492790758174</v>
          </cell>
          <cell r="DG11">
            <v>3.0861493050071078</v>
          </cell>
          <cell r="DH11">
            <v>3.0868012779337417</v>
          </cell>
          <cell r="DI11">
            <v>3.1263263822141814</v>
          </cell>
          <cell r="DJ11">
            <v>3.204662812234909</v>
          </cell>
          <cell r="DK11">
            <v>3.2767827936585543</v>
          </cell>
          <cell r="DL11">
            <v>3.3066616267067719</v>
          </cell>
          <cell r="DM11">
            <v>3.3015792448688335</v>
          </cell>
          <cell r="DN11">
            <v>3.2663533452283433</v>
          </cell>
          <cell r="DO11">
            <v>3.2371585452535832</v>
          </cell>
          <cell r="DP11">
            <v>3.2371585131266789</v>
          </cell>
          <cell r="DQ11">
            <v>3.237158519221877</v>
          </cell>
          <cell r="DR11">
            <v>3.237158530165468</v>
          </cell>
          <cell r="DS11">
            <v>3.237158531709167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B1">
            <v>42095</v>
          </cell>
        </row>
      </sheetData>
      <sheetData sheetId="20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"/>
      <sheetName val="Inputs &amp; Outputs"/>
      <sheetName val="Del Vol Data"/>
      <sheetName val="Del Vol"/>
      <sheetName val="Del Cost Data"/>
      <sheetName val="Del Cost"/>
      <sheetName val="Stor Data"/>
      <sheetName val="Stor"/>
      <sheetName val="Rec Vol Data"/>
      <sheetName val="Rec Vol"/>
      <sheetName val="D1 Cost Data"/>
      <sheetName val="D1 Cost"/>
      <sheetName val="Volume Allocation"/>
      <sheetName val="Normal-NiMo-NovOct"/>
      <sheetName val="Cost Allocation"/>
      <sheetName val="Unit Cost"/>
      <sheetName val="Cost Summary"/>
      <sheetName val="GAC Dispatch"/>
      <sheetName val="Hedging Table"/>
      <sheetName val="Demand Charges"/>
      <sheetName val="Summary_Reg&amp;Pr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9">
          <cell r="A59" t="str">
            <v>Scenario</v>
          </cell>
          <cell r="B59" t="str">
            <v>Storage</v>
          </cell>
          <cell r="C59" t="str">
            <v>Data Item</v>
          </cell>
          <cell r="I59">
            <v>43709</v>
          </cell>
          <cell r="J59">
            <v>43739</v>
          </cell>
          <cell r="K59">
            <v>43770</v>
          </cell>
          <cell r="L59">
            <v>43800</v>
          </cell>
          <cell r="M59">
            <v>43831</v>
          </cell>
          <cell r="N59">
            <v>43862</v>
          </cell>
          <cell r="O59">
            <v>43891</v>
          </cell>
          <cell r="P59">
            <v>43922</v>
          </cell>
          <cell r="Q59">
            <v>43952</v>
          </cell>
          <cell r="R59">
            <v>43983</v>
          </cell>
          <cell r="S59">
            <v>44013</v>
          </cell>
          <cell r="T59">
            <v>44044</v>
          </cell>
          <cell r="U59">
            <v>44075</v>
          </cell>
          <cell r="V59">
            <v>44105</v>
          </cell>
          <cell r="W59">
            <v>44136</v>
          </cell>
          <cell r="X59">
            <v>44166</v>
          </cell>
          <cell r="Y59">
            <v>44197</v>
          </cell>
          <cell r="Z59">
            <v>44228</v>
          </cell>
          <cell r="AA59">
            <v>44256</v>
          </cell>
          <cell r="AB59">
            <v>44287</v>
          </cell>
          <cell r="AC59">
            <v>44317</v>
          </cell>
          <cell r="AD59">
            <v>44348</v>
          </cell>
          <cell r="AE59">
            <v>44378</v>
          </cell>
          <cell r="AF59">
            <v>44409</v>
          </cell>
          <cell r="AG59">
            <v>44440</v>
          </cell>
          <cell r="AH59">
            <v>44470</v>
          </cell>
          <cell r="AI59">
            <v>44501</v>
          </cell>
          <cell r="AJ59">
            <v>44531</v>
          </cell>
          <cell r="AK59">
            <v>44562</v>
          </cell>
          <cell r="AL59">
            <v>44593</v>
          </cell>
          <cell r="AM59">
            <v>44621</v>
          </cell>
          <cell r="AN59">
            <v>44652</v>
          </cell>
          <cell r="AO59">
            <v>44682</v>
          </cell>
          <cell r="AP59">
            <v>44713</v>
          </cell>
          <cell r="AQ59">
            <v>44743</v>
          </cell>
          <cell r="AR59">
            <v>44774</v>
          </cell>
          <cell r="AS59">
            <v>44805</v>
          </cell>
          <cell r="AT59">
            <v>44835</v>
          </cell>
          <cell r="AU59">
            <v>44866</v>
          </cell>
          <cell r="AV59">
            <v>44896</v>
          </cell>
          <cell r="AW59">
            <v>44927</v>
          </cell>
          <cell r="AX59">
            <v>44958</v>
          </cell>
          <cell r="AY59">
            <v>44986</v>
          </cell>
          <cell r="AZ59">
            <v>45017</v>
          </cell>
          <cell r="BA59">
            <v>45047</v>
          </cell>
          <cell r="BB59">
            <v>45078</v>
          </cell>
          <cell r="BC59">
            <v>45108</v>
          </cell>
          <cell r="BD59">
            <v>45139</v>
          </cell>
          <cell r="BE59">
            <v>45170</v>
          </cell>
          <cell r="BF59">
            <v>45200</v>
          </cell>
          <cell r="BG59">
            <v>45231</v>
          </cell>
          <cell r="BH59">
            <v>45261</v>
          </cell>
          <cell r="BI59">
            <v>45292</v>
          </cell>
          <cell r="BJ59">
            <v>45323</v>
          </cell>
          <cell r="BK59">
            <v>45352</v>
          </cell>
          <cell r="BL59">
            <v>45383</v>
          </cell>
          <cell r="BM59">
            <v>45413</v>
          </cell>
          <cell r="BN59">
            <v>45444</v>
          </cell>
          <cell r="BO59">
            <v>45474</v>
          </cell>
          <cell r="BP59">
            <v>45505</v>
          </cell>
          <cell r="BQ59">
            <v>45536</v>
          </cell>
          <cell r="BR59">
            <v>45566</v>
          </cell>
          <cell r="BS59">
            <v>45597</v>
          </cell>
          <cell r="BT59">
            <v>45627</v>
          </cell>
          <cell r="BU59">
            <v>45658</v>
          </cell>
          <cell r="BV59">
            <v>45689</v>
          </cell>
          <cell r="BW59">
            <v>45717</v>
          </cell>
          <cell r="BX59">
            <v>45748</v>
          </cell>
          <cell r="BY59">
            <v>45778</v>
          </cell>
          <cell r="BZ59">
            <v>45809</v>
          </cell>
          <cell r="CA59">
            <v>45839</v>
          </cell>
          <cell r="CB59">
            <v>45870</v>
          </cell>
          <cell r="CC59">
            <v>45901</v>
          </cell>
          <cell r="CD59">
            <v>45931</v>
          </cell>
          <cell r="CE59">
            <v>45962</v>
          </cell>
          <cell r="CF59">
            <v>45992</v>
          </cell>
          <cell r="CG59">
            <v>46023</v>
          </cell>
          <cell r="CH59">
            <v>46054</v>
          </cell>
          <cell r="CI59">
            <v>46082</v>
          </cell>
          <cell r="CJ59">
            <v>46113</v>
          </cell>
          <cell r="CK59">
            <v>46143</v>
          </cell>
          <cell r="CL59">
            <v>46174</v>
          </cell>
          <cell r="CM59">
            <v>46204</v>
          </cell>
          <cell r="CN59">
            <v>46235</v>
          </cell>
          <cell r="CO59">
            <v>46266</v>
          </cell>
          <cell r="CP59">
            <v>46296</v>
          </cell>
          <cell r="CQ59">
            <v>46327</v>
          </cell>
          <cell r="CR59">
            <v>46357</v>
          </cell>
          <cell r="CS59">
            <v>46388</v>
          </cell>
          <cell r="CT59">
            <v>46419</v>
          </cell>
          <cell r="CU59">
            <v>46447</v>
          </cell>
          <cell r="CV59">
            <v>46478</v>
          </cell>
          <cell r="CW59">
            <v>46508</v>
          </cell>
          <cell r="CX59">
            <v>46539</v>
          </cell>
          <cell r="CY59">
            <v>46569</v>
          </cell>
          <cell r="CZ59">
            <v>46600</v>
          </cell>
          <cell r="DA59">
            <v>46631</v>
          </cell>
          <cell r="DB59">
            <v>46661</v>
          </cell>
          <cell r="DC59">
            <v>46692</v>
          </cell>
          <cell r="DD59">
            <v>46722</v>
          </cell>
          <cell r="DE59">
            <v>46753</v>
          </cell>
          <cell r="DF59">
            <v>46784</v>
          </cell>
          <cell r="DG59">
            <v>46813</v>
          </cell>
          <cell r="DH59">
            <v>46844</v>
          </cell>
          <cell r="DI59">
            <v>46874</v>
          </cell>
          <cell r="DJ59">
            <v>46905</v>
          </cell>
          <cell r="DK59">
            <v>46935</v>
          </cell>
          <cell r="DL59">
            <v>46966</v>
          </cell>
          <cell r="DM59">
            <v>46997</v>
          </cell>
          <cell r="DN59">
            <v>47027</v>
          </cell>
          <cell r="DO59">
            <v>47058</v>
          </cell>
          <cell r="DP59">
            <v>47088</v>
          </cell>
          <cell r="DQ59">
            <v>47119</v>
          </cell>
          <cell r="DR59">
            <v>47150</v>
          </cell>
          <cell r="DS59">
            <v>47178</v>
          </cell>
        </row>
        <row r="60">
          <cell r="A60" t="str">
            <v>1143-Dispatch Sim 08.28.19</v>
          </cell>
          <cell r="B60" t="str">
            <v>Dominion GSS</v>
          </cell>
          <cell r="C60" t="str">
            <v>Inv Max Physical Capacity (Less Released)</v>
          </cell>
          <cell r="I60">
            <v>17293.658203125</v>
          </cell>
          <cell r="J60">
            <v>17293.658203125</v>
          </cell>
          <cell r="K60">
            <v>17293.658203125</v>
          </cell>
          <cell r="L60">
            <v>17293.658203125</v>
          </cell>
          <cell r="M60">
            <v>17293.658203125</v>
          </cell>
          <cell r="N60">
            <v>17293.658203125</v>
          </cell>
          <cell r="O60">
            <v>17293.658203125</v>
          </cell>
          <cell r="P60">
            <v>17293.658203125</v>
          </cell>
          <cell r="Q60">
            <v>17293.658203125</v>
          </cell>
          <cell r="R60">
            <v>17293.658203125</v>
          </cell>
          <cell r="S60">
            <v>17293.658203125</v>
          </cell>
          <cell r="T60">
            <v>17293.658203125</v>
          </cell>
          <cell r="U60">
            <v>17293.658203125</v>
          </cell>
          <cell r="V60">
            <v>17293.658203125</v>
          </cell>
          <cell r="W60">
            <v>17293.658203125</v>
          </cell>
          <cell r="X60">
            <v>17293.658203125</v>
          </cell>
          <cell r="Y60">
            <v>17293.658203125</v>
          </cell>
          <cell r="Z60">
            <v>17293.658203125</v>
          </cell>
          <cell r="AA60">
            <v>17293.658203125</v>
          </cell>
          <cell r="AB60">
            <v>17293.658203125</v>
          </cell>
          <cell r="AC60">
            <v>17293.658203125</v>
          </cell>
          <cell r="AD60">
            <v>17293.658203125</v>
          </cell>
          <cell r="AE60">
            <v>17293.658203125</v>
          </cell>
          <cell r="AF60">
            <v>17293.658203125</v>
          </cell>
          <cell r="AG60">
            <v>17293.658203125</v>
          </cell>
          <cell r="AH60">
            <v>17293.658203125</v>
          </cell>
          <cell r="AI60">
            <v>17293.658203125</v>
          </cell>
          <cell r="AJ60">
            <v>17293.658203125</v>
          </cell>
          <cell r="AK60">
            <v>17293.658203125</v>
          </cell>
          <cell r="AL60">
            <v>17293.658203125</v>
          </cell>
          <cell r="AM60">
            <v>17293.658203125</v>
          </cell>
          <cell r="AN60">
            <v>17293.658203125</v>
          </cell>
          <cell r="AO60">
            <v>17293.658203125</v>
          </cell>
          <cell r="AP60">
            <v>17293.658203125</v>
          </cell>
          <cell r="AQ60">
            <v>17293.658203125</v>
          </cell>
          <cell r="AR60">
            <v>17293.658203125</v>
          </cell>
          <cell r="AS60">
            <v>17293.658203125</v>
          </cell>
          <cell r="AT60">
            <v>17293.658203125</v>
          </cell>
          <cell r="AU60">
            <v>17293.658203125</v>
          </cell>
          <cell r="AV60">
            <v>17293.658203125</v>
          </cell>
          <cell r="AW60">
            <v>17293.658203125</v>
          </cell>
          <cell r="AX60">
            <v>17293.658203125</v>
          </cell>
          <cell r="AY60">
            <v>17293.658203125</v>
          </cell>
          <cell r="AZ60">
            <v>17293.658203125</v>
          </cell>
          <cell r="BA60">
            <v>17293.658203125</v>
          </cell>
          <cell r="BB60">
            <v>17293.658203125</v>
          </cell>
          <cell r="BC60">
            <v>17293.658203125</v>
          </cell>
          <cell r="BD60">
            <v>17293.658203125</v>
          </cell>
          <cell r="BE60">
            <v>17293.658203125</v>
          </cell>
          <cell r="BF60">
            <v>17293.658203125</v>
          </cell>
          <cell r="BG60">
            <v>17293.658203125</v>
          </cell>
          <cell r="BH60">
            <v>17293.658203125</v>
          </cell>
          <cell r="BI60">
            <v>17293.658203125</v>
          </cell>
          <cell r="BJ60">
            <v>17293.658203125</v>
          </cell>
          <cell r="BK60">
            <v>17293.658203125</v>
          </cell>
          <cell r="BL60">
            <v>17293.658203125</v>
          </cell>
          <cell r="BM60">
            <v>17293.658203125</v>
          </cell>
          <cell r="BN60">
            <v>17293.658203125</v>
          </cell>
          <cell r="BO60">
            <v>17293.658203125</v>
          </cell>
          <cell r="BP60">
            <v>17293.658203125</v>
          </cell>
          <cell r="BQ60">
            <v>17293.658203125</v>
          </cell>
          <cell r="BR60">
            <v>17293.658203125</v>
          </cell>
          <cell r="BS60">
            <v>17293.658203125</v>
          </cell>
          <cell r="BT60">
            <v>17293.658203125</v>
          </cell>
          <cell r="BU60">
            <v>17293.658203125</v>
          </cell>
          <cell r="BV60">
            <v>17293.658203125</v>
          </cell>
          <cell r="BW60">
            <v>17293.658203125</v>
          </cell>
          <cell r="BX60">
            <v>17293.658203125</v>
          </cell>
          <cell r="BY60">
            <v>17293.658203125</v>
          </cell>
          <cell r="BZ60">
            <v>17293.658203125</v>
          </cell>
          <cell r="CA60">
            <v>17293.658203125</v>
          </cell>
          <cell r="CB60">
            <v>17293.658203125</v>
          </cell>
          <cell r="CC60">
            <v>17293.658203125</v>
          </cell>
          <cell r="CD60">
            <v>17293.658203125</v>
          </cell>
          <cell r="CE60">
            <v>17293.658203125</v>
          </cell>
          <cell r="CF60">
            <v>17293.658203125</v>
          </cell>
          <cell r="CG60">
            <v>17293.658203125</v>
          </cell>
          <cell r="CH60">
            <v>17293.658203125</v>
          </cell>
          <cell r="CI60">
            <v>17293.658203125</v>
          </cell>
          <cell r="CJ60">
            <v>17293.658203125</v>
          </cell>
          <cell r="CK60">
            <v>17293.658203125</v>
          </cell>
          <cell r="CL60">
            <v>17293.658203125</v>
          </cell>
          <cell r="CM60">
            <v>17293.658203125</v>
          </cell>
          <cell r="CN60">
            <v>17293.658203125</v>
          </cell>
          <cell r="CO60">
            <v>17293.658203125</v>
          </cell>
          <cell r="CP60">
            <v>17293.658203125</v>
          </cell>
          <cell r="CQ60">
            <v>17293.658203125</v>
          </cell>
          <cell r="CR60">
            <v>17293.658203125</v>
          </cell>
          <cell r="CS60">
            <v>17293.658203125</v>
          </cell>
          <cell r="CT60">
            <v>17293.658203125</v>
          </cell>
          <cell r="CU60">
            <v>17293.658203125</v>
          </cell>
          <cell r="CV60">
            <v>17293.658203125</v>
          </cell>
          <cell r="CW60">
            <v>17293.658203125</v>
          </cell>
          <cell r="CX60">
            <v>17293.658203125</v>
          </cell>
          <cell r="CY60">
            <v>17293.658203125</v>
          </cell>
          <cell r="CZ60">
            <v>17293.658203125</v>
          </cell>
          <cell r="DA60">
            <v>17293.658203125</v>
          </cell>
          <cell r="DB60">
            <v>17293.658203125</v>
          </cell>
          <cell r="DC60">
            <v>17293.658203125</v>
          </cell>
          <cell r="DD60">
            <v>17293.658203125</v>
          </cell>
          <cell r="DE60">
            <v>17293.658203125</v>
          </cell>
          <cell r="DF60">
            <v>17293.658203125</v>
          </cell>
          <cell r="DG60">
            <v>17293.658203125</v>
          </cell>
          <cell r="DH60">
            <v>17293.658203125</v>
          </cell>
          <cell r="DI60">
            <v>17293.658203125</v>
          </cell>
          <cell r="DJ60">
            <v>17293.658203125</v>
          </cell>
          <cell r="DK60">
            <v>17293.658203125</v>
          </cell>
          <cell r="DL60">
            <v>17293.658203125</v>
          </cell>
          <cell r="DM60">
            <v>17293.658203125</v>
          </cell>
          <cell r="DN60">
            <v>17293.658203125</v>
          </cell>
          <cell r="DO60">
            <v>17293.658203125</v>
          </cell>
          <cell r="DP60">
            <v>17293.658203125</v>
          </cell>
          <cell r="DQ60">
            <v>17293.658203125</v>
          </cell>
          <cell r="DR60">
            <v>17293.658203125</v>
          </cell>
          <cell r="DS60">
            <v>17293.658203125</v>
          </cell>
        </row>
        <row r="61">
          <cell r="A61" t="str">
            <v>1143-Dispatch Sim 08.28.19</v>
          </cell>
          <cell r="B61" t="str">
            <v>Dominion GSS</v>
          </cell>
          <cell r="C61" t="str">
            <v>Beg Inv Volume</v>
          </cell>
          <cell r="I61">
            <v>14595.8486328125</v>
          </cell>
          <cell r="J61">
            <v>15780.4638671875</v>
          </cell>
          <cell r="K61">
            <v>16428.9765625</v>
          </cell>
          <cell r="L61">
            <v>15984.529296875</v>
          </cell>
          <cell r="M61">
            <v>13961.1708984375</v>
          </cell>
          <cell r="N61">
            <v>9637.755859375</v>
          </cell>
          <cell r="O61">
            <v>5314.34130859375</v>
          </cell>
          <cell r="P61">
            <v>3325.369140625</v>
          </cell>
          <cell r="Q61">
            <v>3722.38720703125</v>
          </cell>
          <cell r="R61">
            <v>7181.119140625</v>
          </cell>
          <cell r="S61">
            <v>10639.8505859375</v>
          </cell>
          <cell r="T61">
            <v>11573.705078125</v>
          </cell>
          <cell r="U61">
            <v>12451.4345703125</v>
          </cell>
          <cell r="V61">
            <v>14938.470703125</v>
          </cell>
          <cell r="W61">
            <v>16428.9765625</v>
          </cell>
          <cell r="X61">
            <v>15984.529296875</v>
          </cell>
          <cell r="Y61">
            <v>13124.158203125</v>
          </cell>
          <cell r="Z61">
            <v>8800.7431640625</v>
          </cell>
          <cell r="AA61">
            <v>4477.328125</v>
          </cell>
          <cell r="AB61">
            <v>1431.9149169921875</v>
          </cell>
          <cell r="AC61">
            <v>1819.5537109375</v>
          </cell>
          <cell r="AD61">
            <v>4999.67578125</v>
          </cell>
          <cell r="AE61">
            <v>8458.4072265625</v>
          </cell>
          <cell r="AF61">
            <v>11577.0712890625</v>
          </cell>
          <cell r="AG61">
            <v>12451.4345703125</v>
          </cell>
          <cell r="AH61">
            <v>14938.470703125</v>
          </cell>
          <cell r="AI61">
            <v>16428.9765625</v>
          </cell>
          <cell r="AJ61">
            <v>15984.529296875</v>
          </cell>
          <cell r="AK61">
            <v>13124.158203125</v>
          </cell>
          <cell r="AL61">
            <v>8800.7431640625</v>
          </cell>
          <cell r="AM61">
            <v>4477.328125</v>
          </cell>
          <cell r="AN61">
            <v>1431.9149169921875</v>
          </cell>
          <cell r="AO61">
            <v>1810.5938720703125</v>
          </cell>
          <cell r="AP61">
            <v>5269.32568359375</v>
          </cell>
          <cell r="AQ61">
            <v>8462.2470703125</v>
          </cell>
          <cell r="AR61">
            <v>11580.6796875</v>
          </cell>
          <cell r="AS61">
            <v>12451.4345703125</v>
          </cell>
          <cell r="AT61">
            <v>14938.470703125</v>
          </cell>
          <cell r="AU61">
            <v>16428.9765625</v>
          </cell>
          <cell r="AV61">
            <v>15984.529296875</v>
          </cell>
          <cell r="AW61">
            <v>13961.1708984375</v>
          </cell>
          <cell r="AX61">
            <v>9637.755859375</v>
          </cell>
          <cell r="AY61">
            <v>5314.34130859375</v>
          </cell>
          <cell r="AZ61">
            <v>1431.9149169921875</v>
          </cell>
          <cell r="BA61">
            <v>1797.07958984375</v>
          </cell>
          <cell r="BB61">
            <v>5255.8115234375</v>
          </cell>
          <cell r="BC61">
            <v>8469.974609375</v>
          </cell>
          <cell r="BD61">
            <v>11587.94140625</v>
          </cell>
          <cell r="BE61">
            <v>12451.4345703125</v>
          </cell>
          <cell r="BF61">
            <v>14699.6103515625</v>
          </cell>
          <cell r="BG61">
            <v>16428.9765625</v>
          </cell>
          <cell r="BH61">
            <v>15984.529296875</v>
          </cell>
          <cell r="BI61">
            <v>13124.158203125</v>
          </cell>
          <cell r="BJ61">
            <v>8800.7431640625</v>
          </cell>
          <cell r="BK61">
            <v>4477.328125</v>
          </cell>
          <cell r="BL61">
            <v>1431.9149169921875</v>
          </cell>
          <cell r="BM61">
            <v>1793.490966796875</v>
          </cell>
          <cell r="BN61">
            <v>5252.22265625</v>
          </cell>
          <cell r="BO61">
            <v>8470.0205078125</v>
          </cell>
          <cell r="BP61">
            <v>11587.984375</v>
          </cell>
          <cell r="BQ61">
            <v>12451.4345703125</v>
          </cell>
          <cell r="BR61">
            <v>14699.6103515625</v>
          </cell>
          <cell r="BS61">
            <v>16428.9765625</v>
          </cell>
          <cell r="BT61">
            <v>15984.529296875</v>
          </cell>
          <cell r="BU61">
            <v>13961.1708984375</v>
          </cell>
          <cell r="BV61">
            <v>9637.755859375</v>
          </cell>
          <cell r="BW61">
            <v>5314.34130859375</v>
          </cell>
          <cell r="BX61">
            <v>1431.9149169921875</v>
          </cell>
          <cell r="BY61">
            <v>1786.4520263671875</v>
          </cell>
          <cell r="BZ61">
            <v>5245.18359375</v>
          </cell>
          <cell r="CA61">
            <v>8474.1748046875</v>
          </cell>
          <cell r="CB61">
            <v>11591.888671875</v>
          </cell>
          <cell r="CC61">
            <v>12451.4345703125</v>
          </cell>
          <cell r="CD61">
            <v>14699.6103515625</v>
          </cell>
          <cell r="CE61">
            <v>16428.9765625</v>
          </cell>
          <cell r="CF61">
            <v>15984.529296875</v>
          </cell>
          <cell r="CG61">
            <v>13961.1708984375</v>
          </cell>
          <cell r="CH61">
            <v>9637.755859375</v>
          </cell>
          <cell r="CI61">
            <v>5314.34130859375</v>
          </cell>
          <cell r="CJ61">
            <v>1431.9149169921875</v>
          </cell>
          <cell r="CK61">
            <v>1779.4737548828125</v>
          </cell>
          <cell r="CL61">
            <v>5238.20556640625</v>
          </cell>
          <cell r="CM61">
            <v>8477.849609375</v>
          </cell>
          <cell r="CN61">
            <v>11595.3427734375</v>
          </cell>
          <cell r="CO61">
            <v>12451.4345703125</v>
          </cell>
          <cell r="CP61">
            <v>14938.470703125</v>
          </cell>
          <cell r="CQ61">
            <v>16428.9765625</v>
          </cell>
          <cell r="CR61">
            <v>15984.529296875</v>
          </cell>
          <cell r="CS61">
            <v>13961.1708984375</v>
          </cell>
          <cell r="CT61">
            <v>9637.755859375</v>
          </cell>
          <cell r="CU61">
            <v>5314.34130859375</v>
          </cell>
          <cell r="CV61">
            <v>1431.9149169921875</v>
          </cell>
          <cell r="CW61">
            <v>1766.9989013671875</v>
          </cell>
          <cell r="CX61">
            <v>5225.73046875</v>
          </cell>
          <cell r="CY61">
            <v>8485.380859375</v>
          </cell>
          <cell r="CZ61">
            <v>11602.419921875</v>
          </cell>
          <cell r="DA61">
            <v>12451.4345703125</v>
          </cell>
          <cell r="DB61">
            <v>14938.470703125</v>
          </cell>
          <cell r="DC61">
            <v>16428.9765625</v>
          </cell>
          <cell r="DD61">
            <v>15984.529296875</v>
          </cell>
          <cell r="DE61">
            <v>13961.1708984375</v>
          </cell>
          <cell r="DF61">
            <v>9637.755859375</v>
          </cell>
          <cell r="DG61">
            <v>5314.34130859375</v>
          </cell>
          <cell r="DH61">
            <v>1431.9149169921875</v>
          </cell>
          <cell r="DI61">
            <v>1763.1513671875</v>
          </cell>
          <cell r="DJ61">
            <v>5221.88330078125</v>
          </cell>
          <cell r="DK61">
            <v>8680.615234375</v>
          </cell>
          <cell r="DL61">
            <v>11785.8896484375</v>
          </cell>
          <cell r="DM61">
            <v>12634.9716796875</v>
          </cell>
          <cell r="DN61">
            <v>15112.451171875</v>
          </cell>
          <cell r="DO61">
            <v>16428.9765625</v>
          </cell>
          <cell r="DP61">
            <v>15984.529296875</v>
          </cell>
          <cell r="DQ61">
            <v>13961.1708984375</v>
          </cell>
          <cell r="DR61">
            <v>9637.755859375</v>
          </cell>
          <cell r="DS61">
            <v>5314.34130859375</v>
          </cell>
        </row>
        <row r="62">
          <cell r="A62" t="str">
            <v>1143-Dispatch Sim 08.28.19</v>
          </cell>
          <cell r="B62" t="str">
            <v>Dominion GSS</v>
          </cell>
          <cell r="C62" t="str">
            <v>Beg Inv Value</v>
          </cell>
          <cell r="I62">
            <v>33033.32421875</v>
          </cell>
          <cell r="J62">
            <v>35073.2734375</v>
          </cell>
          <cell r="K62">
            <v>36078.41015625</v>
          </cell>
          <cell r="L62">
            <v>35102.39453125</v>
          </cell>
          <cell r="M62">
            <v>30659.052734375</v>
          </cell>
          <cell r="N62">
            <v>21164.734375</v>
          </cell>
          <cell r="O62">
            <v>11670.416015625</v>
          </cell>
          <cell r="P62">
            <v>7302.5869140625</v>
          </cell>
          <cell r="Q62">
            <v>8104.3359375</v>
          </cell>
          <cell r="R62">
            <v>15026.6103515625</v>
          </cell>
          <cell r="S62">
            <v>21983.361328125</v>
          </cell>
          <cell r="T62">
            <v>23838.125</v>
          </cell>
          <cell r="U62">
            <v>25578.681640625</v>
          </cell>
          <cell r="V62">
            <v>30139.1640625</v>
          </cell>
          <cell r="W62">
            <v>32865.8984375</v>
          </cell>
          <cell r="X62">
            <v>31976.791015625</v>
          </cell>
          <cell r="Y62">
            <v>26254.6640625</v>
          </cell>
          <cell r="Z62">
            <v>17605.744140625</v>
          </cell>
          <cell r="AA62">
            <v>8956.822265625</v>
          </cell>
          <cell r="AB62">
            <v>2864.522705078125</v>
          </cell>
          <cell r="AC62">
            <v>3619.5087890625</v>
          </cell>
          <cell r="AD62">
            <v>9866.33984375</v>
          </cell>
          <cell r="AE62">
            <v>16552.33984375</v>
          </cell>
          <cell r="AF62">
            <v>22530.015625</v>
          </cell>
          <cell r="AG62">
            <v>24188.408203125</v>
          </cell>
          <cell r="AH62">
            <v>28763.34765625</v>
          </cell>
          <cell r="AI62">
            <v>31500.9375</v>
          </cell>
          <cell r="AJ62">
            <v>30648.75390625</v>
          </cell>
          <cell r="AK62">
            <v>25164.275390625</v>
          </cell>
          <cell r="AL62">
            <v>16874.5546875</v>
          </cell>
          <cell r="AM62">
            <v>8584.833984375</v>
          </cell>
          <cell r="AN62">
            <v>2745.555419921875</v>
          </cell>
          <cell r="AO62">
            <v>3481.121337890625</v>
          </cell>
          <cell r="AP62">
            <v>10192.080078125</v>
          </cell>
          <cell r="AQ62">
            <v>16395.943359375</v>
          </cell>
          <cell r="AR62">
            <v>22343.953125</v>
          </cell>
          <cell r="AS62">
            <v>23991.876953125</v>
          </cell>
          <cell r="AT62">
            <v>28584.640625</v>
          </cell>
          <cell r="AU62">
            <v>31319.08203125</v>
          </cell>
          <cell r="AV62">
            <v>30471.818359375</v>
          </cell>
          <cell r="AW62">
            <v>26614.625</v>
          </cell>
          <cell r="AX62">
            <v>18372.76171875</v>
          </cell>
          <cell r="AY62">
            <v>10130.8984375</v>
          </cell>
          <cell r="AZ62">
            <v>2729.705078125</v>
          </cell>
          <cell r="BA62">
            <v>3446.9970703125</v>
          </cell>
          <cell r="BB62">
            <v>10250.0234375</v>
          </cell>
          <cell r="BC62">
            <v>16609.609375</v>
          </cell>
          <cell r="BD62">
            <v>22710.14453125</v>
          </cell>
          <cell r="BE62">
            <v>24385.642578125</v>
          </cell>
          <cell r="BF62">
            <v>28675.62109375</v>
          </cell>
          <cell r="BG62">
            <v>31949.873046875</v>
          </cell>
          <cell r="BH62">
            <v>31085.544921875</v>
          </cell>
          <cell r="BI62">
            <v>25522.904296875</v>
          </cell>
          <cell r="BJ62">
            <v>17115.04296875</v>
          </cell>
          <cell r="BK62">
            <v>8707.1806640625</v>
          </cell>
          <cell r="BL62">
            <v>2784.68359375</v>
          </cell>
          <cell r="BM62">
            <v>3524.26220703125</v>
          </cell>
          <cell r="BN62">
            <v>10579.1650390625</v>
          </cell>
          <cell r="BO62">
            <v>17150.181640625</v>
          </cell>
          <cell r="BP62">
            <v>23428.095703125</v>
          </cell>
          <cell r="BQ62">
            <v>25143.029296875</v>
          </cell>
          <cell r="BR62">
            <v>29560.953125</v>
          </cell>
          <cell r="BS62">
            <v>32935.73046875</v>
          </cell>
          <cell r="BT62">
            <v>32044.732421875</v>
          </cell>
          <cell r="BU62">
            <v>27988.4375</v>
          </cell>
          <cell r="BV62">
            <v>19321.138671875</v>
          </cell>
          <cell r="BW62">
            <v>10653.841796875</v>
          </cell>
          <cell r="BX62">
            <v>2870.60888671875</v>
          </cell>
          <cell r="BY62">
            <v>3631.929931640625</v>
          </cell>
          <cell r="BZ62">
            <v>11064.7666015625</v>
          </cell>
          <cell r="CA62">
            <v>18012.60546875</v>
          </cell>
          <cell r="CB62">
            <v>24630.509765625</v>
          </cell>
          <cell r="CC62">
            <v>26440.505859375</v>
          </cell>
          <cell r="CD62">
            <v>31138.619140625</v>
          </cell>
          <cell r="CE62">
            <v>34728.72265625</v>
          </cell>
          <cell r="CF62">
            <v>33789.21875</v>
          </cell>
          <cell r="CG62">
            <v>29512.1015625</v>
          </cell>
          <cell r="CH62">
            <v>20372.96484375</v>
          </cell>
          <cell r="CI62">
            <v>11233.8271484375</v>
          </cell>
          <cell r="CJ62">
            <v>3026.88232421875</v>
          </cell>
          <cell r="CK62">
            <v>3814.431884765625</v>
          </cell>
          <cell r="CL62">
            <v>11657.509765625</v>
          </cell>
          <cell r="CM62">
            <v>19012.640625</v>
          </cell>
          <cell r="CN62">
            <v>25999.732421875</v>
          </cell>
          <cell r="CO62">
            <v>27904.86328125</v>
          </cell>
          <cell r="CP62">
            <v>33390.6171875</v>
          </cell>
          <cell r="CQ62">
            <v>36656.63671875</v>
          </cell>
          <cell r="CR62">
            <v>35664.9765625</v>
          </cell>
          <cell r="CS62">
            <v>31150.423828125</v>
          </cell>
          <cell r="CT62">
            <v>21503.939453125</v>
          </cell>
          <cell r="CU62">
            <v>11857.45703125</v>
          </cell>
          <cell r="CV62">
            <v>3194.915283203125</v>
          </cell>
          <cell r="CW62">
            <v>3996.719970703125</v>
          </cell>
          <cell r="CX62">
            <v>12277.5126953125</v>
          </cell>
          <cell r="CY62">
            <v>20103.740234375</v>
          </cell>
          <cell r="CZ62">
            <v>27511.28125</v>
          </cell>
          <cell r="DA62">
            <v>29512.818359375</v>
          </cell>
          <cell r="DB62">
            <v>35352.984375</v>
          </cell>
          <cell r="DC62">
            <v>38833.265625</v>
          </cell>
          <cell r="DD62">
            <v>37782.72265625</v>
          </cell>
          <cell r="DE62">
            <v>33000.1015625</v>
          </cell>
          <cell r="DF62">
            <v>22780.8203125</v>
          </cell>
          <cell r="DG62">
            <v>12561.5390625</v>
          </cell>
          <cell r="DH62">
            <v>3384.62548828125</v>
          </cell>
          <cell r="DI62">
            <v>4212.7119140625</v>
          </cell>
          <cell r="DJ62">
            <v>12831.0224609375</v>
          </cell>
          <cell r="DK62">
            <v>21469.416015625</v>
          </cell>
          <cell r="DL62">
            <v>29155.15625</v>
          </cell>
          <cell r="DM62">
            <v>31261.0703125</v>
          </cell>
          <cell r="DN62">
            <v>37402.69140625</v>
          </cell>
          <cell r="DO62">
            <v>40672.53125</v>
          </cell>
          <cell r="DP62">
            <v>39572.23046875</v>
          </cell>
          <cell r="DQ62">
            <v>34563.08984375</v>
          </cell>
          <cell r="DR62">
            <v>23859.791015625</v>
          </cell>
          <cell r="DS62">
            <v>13156.4931640625</v>
          </cell>
        </row>
        <row r="63">
          <cell r="A63" t="str">
            <v>1143-Dispatch Sim 08.28.19</v>
          </cell>
          <cell r="B63" t="str">
            <v>Dominion GSS</v>
          </cell>
          <cell r="C63" t="str">
            <v>Injected Net Vol: Storage Mthly</v>
          </cell>
          <cell r="I63">
            <v>1184.6156005859375</v>
          </cell>
          <cell r="J63">
            <v>648.5122070312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397.0181884765625</v>
          </cell>
          <cell r="Q63">
            <v>3458.731689453125</v>
          </cell>
          <cell r="R63">
            <v>3458.731689453125</v>
          </cell>
          <cell r="S63">
            <v>933.85369873046875</v>
          </cell>
          <cell r="T63">
            <v>877.7298583984375</v>
          </cell>
          <cell r="U63">
            <v>2487.0361328125</v>
          </cell>
          <cell r="V63">
            <v>1490.5054931640625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387.63870239257813</v>
          </cell>
          <cell r="AC63">
            <v>3180.1220703125</v>
          </cell>
          <cell r="AD63">
            <v>3458.731689453125</v>
          </cell>
          <cell r="AE63">
            <v>3118.6640625</v>
          </cell>
          <cell r="AF63">
            <v>874.36285400390625</v>
          </cell>
          <cell r="AG63">
            <v>2487.0361328125</v>
          </cell>
          <cell r="AH63">
            <v>1490.5054931640625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378.67889404296875</v>
          </cell>
          <cell r="AO63">
            <v>3458.731689453125</v>
          </cell>
          <cell r="AP63">
            <v>3192.92138671875</v>
          </cell>
          <cell r="AQ63">
            <v>3118.432861328125</v>
          </cell>
          <cell r="AR63">
            <v>870.75457763671875</v>
          </cell>
          <cell r="AS63">
            <v>2487.0361328125</v>
          </cell>
          <cell r="AT63">
            <v>1490.5054931640625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365.1646728515625</v>
          </cell>
          <cell r="BA63">
            <v>3458.731689453125</v>
          </cell>
          <cell r="BB63">
            <v>3214.162841796875</v>
          </cell>
          <cell r="BC63">
            <v>3117.96728515625</v>
          </cell>
          <cell r="BD63">
            <v>863.4930419921875</v>
          </cell>
          <cell r="BE63">
            <v>2248.17578125</v>
          </cell>
          <cell r="BF63">
            <v>1729.3658447265625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361.5760498046875</v>
          </cell>
          <cell r="BM63">
            <v>3458.731689453125</v>
          </cell>
          <cell r="BN63">
            <v>3217.79736328125</v>
          </cell>
          <cell r="BO63">
            <v>3117.96435546875</v>
          </cell>
          <cell r="BP63">
            <v>863.44989013671875</v>
          </cell>
          <cell r="BQ63">
            <v>2248.17578125</v>
          </cell>
          <cell r="BR63">
            <v>1729.3658447265625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354.53704833984375</v>
          </cell>
          <cell r="BY63">
            <v>3458.731689453125</v>
          </cell>
          <cell r="BZ63">
            <v>3228.9912109375</v>
          </cell>
          <cell r="CA63">
            <v>3117.714111328125</v>
          </cell>
          <cell r="CB63">
            <v>859.5455322265625</v>
          </cell>
          <cell r="CC63">
            <v>2248.17578125</v>
          </cell>
          <cell r="CD63">
            <v>1729.3658447265625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347.55880737304688</v>
          </cell>
          <cell r="CK63">
            <v>3458.731689453125</v>
          </cell>
          <cell r="CL63">
            <v>3239.64404296875</v>
          </cell>
          <cell r="CM63">
            <v>3117.49267578125</v>
          </cell>
          <cell r="CN63">
            <v>856.09222412109375</v>
          </cell>
          <cell r="CO63">
            <v>2487.0361328125</v>
          </cell>
          <cell r="CP63">
            <v>1490.5054931640625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335.08392333984375</v>
          </cell>
          <cell r="CW63">
            <v>3458.731689453125</v>
          </cell>
          <cell r="CX63">
            <v>3259.650146484375</v>
          </cell>
          <cell r="CY63">
            <v>3117.038818359375</v>
          </cell>
          <cell r="CZ63">
            <v>849.01495361328125</v>
          </cell>
          <cell r="DA63">
            <v>2487.0361328125</v>
          </cell>
          <cell r="DB63">
            <v>1490.5054931640625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331.23641967773438</v>
          </cell>
          <cell r="DI63">
            <v>3458.731689453125</v>
          </cell>
          <cell r="DJ63">
            <v>3458.731689453125</v>
          </cell>
          <cell r="DK63">
            <v>3105.2744140625</v>
          </cell>
          <cell r="DL63">
            <v>849.08258056640625</v>
          </cell>
          <cell r="DM63">
            <v>2477.47900390625</v>
          </cell>
          <cell r="DN63">
            <v>1316.5250244140625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</row>
        <row r="64">
          <cell r="A64" t="str">
            <v>1143-Dispatch Sim 08.28.19</v>
          </cell>
          <cell r="B64" t="str">
            <v>Dominion GSS</v>
          </cell>
          <cell r="C64" t="str">
            <v>Injected Value</v>
          </cell>
          <cell r="I64">
            <v>2039.9483642578125</v>
          </cell>
          <cell r="J64">
            <v>1005.1375122070313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801.748779296875</v>
          </cell>
          <cell r="Q64">
            <v>6922.27490234375</v>
          </cell>
          <cell r="R64">
            <v>6956.75048828125</v>
          </cell>
          <cell r="S64">
            <v>1854.7645263671875</v>
          </cell>
          <cell r="T64">
            <v>1740.5557861328125</v>
          </cell>
          <cell r="U64">
            <v>4560.4833984375</v>
          </cell>
          <cell r="V64">
            <v>2726.735595703125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754.98614501953125</v>
          </cell>
          <cell r="AC64">
            <v>6246.8310546875</v>
          </cell>
          <cell r="AD64">
            <v>6685.99951171875</v>
          </cell>
          <cell r="AE64">
            <v>5977.6767578125</v>
          </cell>
          <cell r="AF64">
            <v>1658.3914794921875</v>
          </cell>
          <cell r="AG64">
            <v>4574.93896484375</v>
          </cell>
          <cell r="AH64">
            <v>2737.590087890625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735.5660400390625</v>
          </cell>
          <cell r="AO64">
            <v>6710.958984375</v>
          </cell>
          <cell r="AP64">
            <v>6203.8623046875</v>
          </cell>
          <cell r="AQ64">
            <v>5948.01025390625</v>
          </cell>
          <cell r="AR64">
            <v>1647.9248046875</v>
          </cell>
          <cell r="AS64">
            <v>4592.76220703125</v>
          </cell>
          <cell r="AT64">
            <v>2734.441162109375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717.29180908203125</v>
          </cell>
          <cell r="BA64">
            <v>6803.0263671875</v>
          </cell>
          <cell r="BB64">
            <v>6359.58642578125</v>
          </cell>
          <cell r="BC64">
            <v>6100.53515625</v>
          </cell>
          <cell r="BD64">
            <v>1675.4984130859375</v>
          </cell>
          <cell r="BE64">
            <v>4289.97705078125</v>
          </cell>
          <cell r="BF64">
            <v>3274.252197265625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739.57855224609375</v>
          </cell>
          <cell r="BM64">
            <v>7054.90283203125</v>
          </cell>
          <cell r="BN64">
            <v>6571.017578125</v>
          </cell>
          <cell r="BO64">
            <v>6277.91357421875</v>
          </cell>
          <cell r="BP64">
            <v>1714.9326171875</v>
          </cell>
          <cell r="BQ64">
            <v>4417.923828125</v>
          </cell>
          <cell r="BR64">
            <v>3374.777099609375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761.32110595703125</v>
          </cell>
          <cell r="BY64">
            <v>7432.8369140625</v>
          </cell>
          <cell r="BZ64">
            <v>6947.83740234375</v>
          </cell>
          <cell r="CA64">
            <v>6617.9052734375</v>
          </cell>
          <cell r="CB64">
            <v>1809.99658203125</v>
          </cell>
          <cell r="CC64">
            <v>4698.11279296875</v>
          </cell>
          <cell r="CD64">
            <v>3590.102783203125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787.5496826171875</v>
          </cell>
          <cell r="CK64">
            <v>7843.078125</v>
          </cell>
          <cell r="CL64">
            <v>7355.1298828125</v>
          </cell>
          <cell r="CM64">
            <v>6987.0927734375</v>
          </cell>
          <cell r="CN64">
            <v>1905.1302490234375</v>
          </cell>
          <cell r="CO64">
            <v>5485.75341796875</v>
          </cell>
          <cell r="CP64">
            <v>3266.01953125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801.80462646484375</v>
          </cell>
          <cell r="CW64">
            <v>8280.7919921875</v>
          </cell>
          <cell r="CX64">
            <v>7826.22802734375</v>
          </cell>
          <cell r="CY64">
            <v>7407.5419921875</v>
          </cell>
          <cell r="CZ64">
            <v>2001.5369873046875</v>
          </cell>
          <cell r="DA64">
            <v>5840.16455078125</v>
          </cell>
          <cell r="DB64">
            <v>3480.28125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828.08612060546875</v>
          </cell>
          <cell r="DI64">
            <v>8618.310546875</v>
          </cell>
          <cell r="DJ64">
            <v>8638.3935546875</v>
          </cell>
          <cell r="DK64">
            <v>7685.7412109375</v>
          </cell>
          <cell r="DL64">
            <v>2105.9130859375</v>
          </cell>
          <cell r="DM64">
            <v>6141.62060546875</v>
          </cell>
          <cell r="DN64">
            <v>3269.8408203125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</row>
        <row r="65">
          <cell r="A65" t="str">
            <v>1143-Dispatch Sim 08.28.19</v>
          </cell>
          <cell r="B65" t="str">
            <v>Dominion GSS</v>
          </cell>
          <cell r="C65" t="str">
            <v>Withdrawn Gross Vol: Storage Mthly</v>
          </cell>
          <cell r="I65">
            <v>0</v>
          </cell>
          <cell r="J65">
            <v>0</v>
          </cell>
          <cell r="K65">
            <v>444.447021484375</v>
          </cell>
          <cell r="L65">
            <v>2023.358154296875</v>
          </cell>
          <cell r="M65">
            <v>4323.41455078125</v>
          </cell>
          <cell r="N65">
            <v>4323.41455078125</v>
          </cell>
          <cell r="O65">
            <v>1988.9722900390625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444.447021484375</v>
          </cell>
          <cell r="X65">
            <v>2860.37109375</v>
          </cell>
          <cell r="Y65">
            <v>4323.41455078125</v>
          </cell>
          <cell r="Z65">
            <v>4323.41455078125</v>
          </cell>
          <cell r="AA65">
            <v>3045.413330078125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444.447021484375</v>
          </cell>
          <cell r="AJ65">
            <v>2860.37109375</v>
          </cell>
          <cell r="AK65">
            <v>4323.41455078125</v>
          </cell>
          <cell r="AL65">
            <v>4323.41455078125</v>
          </cell>
          <cell r="AM65">
            <v>3045.413330078125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444.447021484375</v>
          </cell>
          <cell r="AV65">
            <v>2023.358154296875</v>
          </cell>
          <cell r="AW65">
            <v>4323.41455078125</v>
          </cell>
          <cell r="AX65">
            <v>4323.41455078125</v>
          </cell>
          <cell r="AY65">
            <v>3882.426513671875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444.447021484375</v>
          </cell>
          <cell r="BH65">
            <v>2860.37109375</v>
          </cell>
          <cell r="BI65">
            <v>4323.41455078125</v>
          </cell>
          <cell r="BJ65">
            <v>4323.41455078125</v>
          </cell>
          <cell r="BK65">
            <v>3045.413330078125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444.447021484375</v>
          </cell>
          <cell r="BT65">
            <v>2023.358154296875</v>
          </cell>
          <cell r="BU65">
            <v>4323.41455078125</v>
          </cell>
          <cell r="BV65">
            <v>4323.41455078125</v>
          </cell>
          <cell r="BW65">
            <v>3882.426513671875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444.447021484375</v>
          </cell>
          <cell r="CF65">
            <v>2023.358154296875</v>
          </cell>
          <cell r="CG65">
            <v>4323.41455078125</v>
          </cell>
          <cell r="CH65">
            <v>4323.41455078125</v>
          </cell>
          <cell r="CI65">
            <v>3882.426513671875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444.447021484375</v>
          </cell>
          <cell r="CR65">
            <v>2023.358154296875</v>
          </cell>
          <cell r="CS65">
            <v>4323.41455078125</v>
          </cell>
          <cell r="CT65">
            <v>4323.41455078125</v>
          </cell>
          <cell r="CU65">
            <v>3882.426513671875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444.447021484375</v>
          </cell>
          <cell r="DD65">
            <v>2023.358154296875</v>
          </cell>
          <cell r="DE65">
            <v>4323.41455078125</v>
          </cell>
          <cell r="DF65">
            <v>4323.41455078125</v>
          </cell>
          <cell r="DG65">
            <v>3882.426513671875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444.447021484375</v>
          </cell>
          <cell r="DP65">
            <v>2023.358154296875</v>
          </cell>
          <cell r="DQ65">
            <v>4323.41455078125</v>
          </cell>
          <cell r="DR65">
            <v>4323.41455078125</v>
          </cell>
          <cell r="DS65">
            <v>3882.426513671875</v>
          </cell>
        </row>
        <row r="66">
          <cell r="A66" t="str">
            <v>1143-Dispatch Sim 08.28.19</v>
          </cell>
          <cell r="B66" t="str">
            <v>Dominion GSS</v>
          </cell>
          <cell r="C66" t="str">
            <v>Withdrawn Value</v>
          </cell>
          <cell r="I66">
            <v>0</v>
          </cell>
          <cell r="J66">
            <v>0</v>
          </cell>
          <cell r="K66">
            <v>976.01593017578125</v>
          </cell>
          <cell r="L66">
            <v>4443.3408203125</v>
          </cell>
          <cell r="M66">
            <v>9494.318359375</v>
          </cell>
          <cell r="N66">
            <v>9494.318359375</v>
          </cell>
          <cell r="O66">
            <v>4367.8291015625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889.10906982421875</v>
          </cell>
          <cell r="X66">
            <v>5722.1259765625</v>
          </cell>
          <cell r="Y66">
            <v>8648.9208984375</v>
          </cell>
          <cell r="Z66">
            <v>8648.9208984375</v>
          </cell>
          <cell r="AA66">
            <v>6092.2998046875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852.1832275390625</v>
          </cell>
          <cell r="AJ66">
            <v>5484.47900390625</v>
          </cell>
          <cell r="AK66">
            <v>8289.720703125</v>
          </cell>
          <cell r="AL66">
            <v>8289.720703125</v>
          </cell>
          <cell r="AM66">
            <v>5839.27880859375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847.2635498046875</v>
          </cell>
          <cell r="AV66">
            <v>3857.192138671875</v>
          </cell>
          <cell r="AW66">
            <v>8241.86328125</v>
          </cell>
          <cell r="AX66">
            <v>8241.86328125</v>
          </cell>
          <cell r="AY66">
            <v>7401.193359375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864.328125</v>
          </cell>
          <cell r="BH66">
            <v>5562.64111328125</v>
          </cell>
          <cell r="BI66">
            <v>8407.861328125</v>
          </cell>
          <cell r="BJ66">
            <v>8407.861328125</v>
          </cell>
          <cell r="BK66">
            <v>5922.49755859375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890.9981689453125</v>
          </cell>
          <cell r="BT66">
            <v>4056.295166015625</v>
          </cell>
          <cell r="BU66">
            <v>8667.296875</v>
          </cell>
          <cell r="BV66">
            <v>8667.296875</v>
          </cell>
          <cell r="BW66">
            <v>7783.23291015625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939.5032958984375</v>
          </cell>
          <cell r="CF66">
            <v>4277.1162109375</v>
          </cell>
          <cell r="CG66">
            <v>9139.1376953125</v>
          </cell>
          <cell r="CH66">
            <v>9139.1376953125</v>
          </cell>
          <cell r="CI66">
            <v>8206.9453125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991.658447265625</v>
          </cell>
          <cell r="CR66">
            <v>4514.55419921875</v>
          </cell>
          <cell r="CS66">
            <v>9646.4833984375</v>
          </cell>
          <cell r="CT66">
            <v>9646.4833984375</v>
          </cell>
          <cell r="CU66">
            <v>8662.5419921875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1050.5419921875</v>
          </cell>
          <cell r="DD66">
            <v>4782.623046875</v>
          </cell>
          <cell r="DE66">
            <v>10219.2802734375</v>
          </cell>
          <cell r="DF66">
            <v>10219.2802734375</v>
          </cell>
          <cell r="DG66">
            <v>9176.9140625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1100.2989501953125</v>
          </cell>
          <cell r="DP66">
            <v>5009.1435546875</v>
          </cell>
          <cell r="DQ66">
            <v>10703.2978515625</v>
          </cell>
          <cell r="DR66">
            <v>10703.2978515625</v>
          </cell>
          <cell r="DS66">
            <v>9611.5615234375</v>
          </cell>
        </row>
        <row r="67">
          <cell r="A67" t="str">
            <v>1143-Dispatch Sim 08.28.19</v>
          </cell>
          <cell r="B67" t="str">
            <v>Dominion GSS</v>
          </cell>
          <cell r="C67" t="str">
            <v>End Inv Volume</v>
          </cell>
          <cell r="I67">
            <v>15780.4638671875</v>
          </cell>
          <cell r="J67">
            <v>16428.9765625</v>
          </cell>
          <cell r="K67">
            <v>15984.529296875</v>
          </cell>
          <cell r="L67">
            <v>13961.1708984375</v>
          </cell>
          <cell r="M67">
            <v>9637.755859375</v>
          </cell>
          <cell r="N67">
            <v>5314.34130859375</v>
          </cell>
          <cell r="O67">
            <v>3325.369140625</v>
          </cell>
          <cell r="P67">
            <v>3722.38720703125</v>
          </cell>
          <cell r="Q67">
            <v>7181.119140625</v>
          </cell>
          <cell r="R67">
            <v>10639.8505859375</v>
          </cell>
          <cell r="S67">
            <v>11573.705078125</v>
          </cell>
          <cell r="T67">
            <v>12451.4345703125</v>
          </cell>
          <cell r="U67">
            <v>14938.470703125</v>
          </cell>
          <cell r="V67">
            <v>16428.9765625</v>
          </cell>
          <cell r="W67">
            <v>15984.529296875</v>
          </cell>
          <cell r="X67">
            <v>13124.158203125</v>
          </cell>
          <cell r="Y67">
            <v>8800.7431640625</v>
          </cell>
          <cell r="Z67">
            <v>4477.328125</v>
          </cell>
          <cell r="AA67">
            <v>1431.9149169921875</v>
          </cell>
          <cell r="AB67">
            <v>1819.5537109375</v>
          </cell>
          <cell r="AC67">
            <v>4999.67578125</v>
          </cell>
          <cell r="AD67">
            <v>8458.4072265625</v>
          </cell>
          <cell r="AE67">
            <v>11577.0712890625</v>
          </cell>
          <cell r="AF67">
            <v>12451.4345703125</v>
          </cell>
          <cell r="AG67">
            <v>14938.470703125</v>
          </cell>
          <cell r="AH67">
            <v>16428.9765625</v>
          </cell>
          <cell r="AI67">
            <v>15984.529296875</v>
          </cell>
          <cell r="AJ67">
            <v>13124.158203125</v>
          </cell>
          <cell r="AK67">
            <v>8800.7431640625</v>
          </cell>
          <cell r="AL67">
            <v>4477.328125</v>
          </cell>
          <cell r="AM67">
            <v>1431.9149169921875</v>
          </cell>
          <cell r="AN67">
            <v>1810.5938720703125</v>
          </cell>
          <cell r="AO67">
            <v>5269.32568359375</v>
          </cell>
          <cell r="AP67">
            <v>8462.2470703125</v>
          </cell>
          <cell r="AQ67">
            <v>11580.6796875</v>
          </cell>
          <cell r="AR67">
            <v>12451.4345703125</v>
          </cell>
          <cell r="AS67">
            <v>14938.470703125</v>
          </cell>
          <cell r="AT67">
            <v>16428.9765625</v>
          </cell>
          <cell r="AU67">
            <v>15984.529296875</v>
          </cell>
          <cell r="AV67">
            <v>13961.1708984375</v>
          </cell>
          <cell r="AW67">
            <v>9637.755859375</v>
          </cell>
          <cell r="AX67">
            <v>5314.34130859375</v>
          </cell>
          <cell r="AY67">
            <v>1431.9149169921875</v>
          </cell>
          <cell r="AZ67">
            <v>1797.07958984375</v>
          </cell>
          <cell r="BA67">
            <v>5255.8115234375</v>
          </cell>
          <cell r="BB67">
            <v>8469.974609375</v>
          </cell>
          <cell r="BC67">
            <v>11587.94140625</v>
          </cell>
          <cell r="BD67">
            <v>12451.4345703125</v>
          </cell>
          <cell r="BE67">
            <v>14699.6103515625</v>
          </cell>
          <cell r="BF67">
            <v>16428.9765625</v>
          </cell>
          <cell r="BG67">
            <v>15984.529296875</v>
          </cell>
          <cell r="BH67">
            <v>13124.158203125</v>
          </cell>
          <cell r="BI67">
            <v>8800.7431640625</v>
          </cell>
          <cell r="BJ67">
            <v>4477.328125</v>
          </cell>
          <cell r="BK67">
            <v>1431.9149169921875</v>
          </cell>
          <cell r="BL67">
            <v>1793.490966796875</v>
          </cell>
          <cell r="BM67">
            <v>5252.22265625</v>
          </cell>
          <cell r="BN67">
            <v>8470.0205078125</v>
          </cell>
          <cell r="BO67">
            <v>11587.984375</v>
          </cell>
          <cell r="BP67">
            <v>12451.4345703125</v>
          </cell>
          <cell r="BQ67">
            <v>14699.6103515625</v>
          </cell>
          <cell r="BR67">
            <v>16428.9765625</v>
          </cell>
          <cell r="BS67">
            <v>15984.529296875</v>
          </cell>
          <cell r="BT67">
            <v>13961.1708984375</v>
          </cell>
          <cell r="BU67">
            <v>9637.755859375</v>
          </cell>
          <cell r="BV67">
            <v>5314.34130859375</v>
          </cell>
          <cell r="BW67">
            <v>1431.9149169921875</v>
          </cell>
          <cell r="BX67">
            <v>1786.4520263671875</v>
          </cell>
          <cell r="BY67">
            <v>5245.18359375</v>
          </cell>
          <cell r="BZ67">
            <v>8474.1748046875</v>
          </cell>
          <cell r="CA67">
            <v>11591.888671875</v>
          </cell>
          <cell r="CB67">
            <v>12451.4345703125</v>
          </cell>
          <cell r="CC67">
            <v>14699.6103515625</v>
          </cell>
          <cell r="CD67">
            <v>16428.9765625</v>
          </cell>
          <cell r="CE67">
            <v>15984.529296875</v>
          </cell>
          <cell r="CF67">
            <v>13961.1708984375</v>
          </cell>
          <cell r="CG67">
            <v>9637.755859375</v>
          </cell>
          <cell r="CH67">
            <v>5314.34130859375</v>
          </cell>
          <cell r="CI67">
            <v>1431.9149169921875</v>
          </cell>
          <cell r="CJ67">
            <v>1779.4737548828125</v>
          </cell>
          <cell r="CK67">
            <v>5238.20556640625</v>
          </cell>
          <cell r="CL67">
            <v>8477.849609375</v>
          </cell>
          <cell r="CM67">
            <v>11595.3427734375</v>
          </cell>
          <cell r="CN67">
            <v>12451.4345703125</v>
          </cell>
          <cell r="CO67">
            <v>14938.470703125</v>
          </cell>
          <cell r="CP67">
            <v>16428.9765625</v>
          </cell>
          <cell r="CQ67">
            <v>15984.529296875</v>
          </cell>
          <cell r="CR67">
            <v>13961.1708984375</v>
          </cell>
          <cell r="CS67">
            <v>9637.755859375</v>
          </cell>
          <cell r="CT67">
            <v>5314.34130859375</v>
          </cell>
          <cell r="CU67">
            <v>1431.9149169921875</v>
          </cell>
          <cell r="CV67">
            <v>1766.9989013671875</v>
          </cell>
          <cell r="CW67">
            <v>5225.73046875</v>
          </cell>
          <cell r="CX67">
            <v>8485.380859375</v>
          </cell>
          <cell r="CY67">
            <v>11602.419921875</v>
          </cell>
          <cell r="CZ67">
            <v>12451.4345703125</v>
          </cell>
          <cell r="DA67">
            <v>14938.470703125</v>
          </cell>
          <cell r="DB67">
            <v>16428.9765625</v>
          </cell>
          <cell r="DC67">
            <v>15984.529296875</v>
          </cell>
          <cell r="DD67">
            <v>13961.1708984375</v>
          </cell>
          <cell r="DE67">
            <v>9637.755859375</v>
          </cell>
          <cell r="DF67">
            <v>5314.34130859375</v>
          </cell>
          <cell r="DG67">
            <v>1431.9149169921875</v>
          </cell>
          <cell r="DH67">
            <v>1763.1513671875</v>
          </cell>
          <cell r="DI67">
            <v>5221.88330078125</v>
          </cell>
          <cell r="DJ67">
            <v>8680.615234375</v>
          </cell>
          <cell r="DK67">
            <v>11785.8896484375</v>
          </cell>
          <cell r="DL67">
            <v>12634.9716796875</v>
          </cell>
          <cell r="DM67">
            <v>15112.451171875</v>
          </cell>
          <cell r="DN67">
            <v>16428.9765625</v>
          </cell>
          <cell r="DO67">
            <v>15984.529296875</v>
          </cell>
          <cell r="DP67">
            <v>13961.1708984375</v>
          </cell>
          <cell r="DQ67">
            <v>9637.755859375</v>
          </cell>
          <cell r="DR67">
            <v>5314.34130859375</v>
          </cell>
          <cell r="DS67">
            <v>1431.9149169921875</v>
          </cell>
        </row>
        <row r="68">
          <cell r="A68" t="str">
            <v>1143-Dispatch Sim 08.28.19</v>
          </cell>
          <cell r="B68" t="str">
            <v>Dominion GSS</v>
          </cell>
          <cell r="C68" t="str">
            <v>End Inv Value</v>
          </cell>
          <cell r="I68">
            <v>35073.2734375</v>
          </cell>
          <cell r="J68">
            <v>36078.41015625</v>
          </cell>
          <cell r="K68">
            <v>35102.39453125</v>
          </cell>
          <cell r="L68">
            <v>30659.052734375</v>
          </cell>
          <cell r="M68">
            <v>21164.734375</v>
          </cell>
          <cell r="N68">
            <v>11670.416015625</v>
          </cell>
          <cell r="O68">
            <v>7302.5869140625</v>
          </cell>
          <cell r="P68">
            <v>8104.3359375</v>
          </cell>
          <cell r="Q68">
            <v>15026.6103515625</v>
          </cell>
          <cell r="R68">
            <v>21983.361328125</v>
          </cell>
          <cell r="S68">
            <v>23838.125</v>
          </cell>
          <cell r="T68">
            <v>25578.681640625</v>
          </cell>
          <cell r="U68">
            <v>30139.1640625</v>
          </cell>
          <cell r="V68">
            <v>32865.8984375</v>
          </cell>
          <cell r="W68">
            <v>31976.791015625</v>
          </cell>
          <cell r="X68">
            <v>26254.6640625</v>
          </cell>
          <cell r="Y68">
            <v>17605.744140625</v>
          </cell>
          <cell r="Z68">
            <v>8956.822265625</v>
          </cell>
          <cell r="AA68">
            <v>2864.522705078125</v>
          </cell>
          <cell r="AB68">
            <v>3619.5087890625</v>
          </cell>
          <cell r="AC68">
            <v>9866.33984375</v>
          </cell>
          <cell r="AD68">
            <v>16552.33984375</v>
          </cell>
          <cell r="AE68">
            <v>22530.015625</v>
          </cell>
          <cell r="AF68">
            <v>24188.408203125</v>
          </cell>
          <cell r="AG68">
            <v>28763.34765625</v>
          </cell>
          <cell r="AH68">
            <v>31500.9375</v>
          </cell>
          <cell r="AI68">
            <v>30648.75390625</v>
          </cell>
          <cell r="AJ68">
            <v>25164.275390625</v>
          </cell>
          <cell r="AK68">
            <v>16874.5546875</v>
          </cell>
          <cell r="AL68">
            <v>8584.833984375</v>
          </cell>
          <cell r="AM68">
            <v>2745.555419921875</v>
          </cell>
          <cell r="AN68">
            <v>3481.121337890625</v>
          </cell>
          <cell r="AO68">
            <v>10192.080078125</v>
          </cell>
          <cell r="AP68">
            <v>16395.943359375</v>
          </cell>
          <cell r="AQ68">
            <v>22343.953125</v>
          </cell>
          <cell r="AR68">
            <v>23991.876953125</v>
          </cell>
          <cell r="AS68">
            <v>28584.640625</v>
          </cell>
          <cell r="AT68">
            <v>31319.08203125</v>
          </cell>
          <cell r="AU68">
            <v>30471.818359375</v>
          </cell>
          <cell r="AV68">
            <v>26614.625</v>
          </cell>
          <cell r="AW68">
            <v>18372.76171875</v>
          </cell>
          <cell r="AX68">
            <v>10130.8984375</v>
          </cell>
          <cell r="AY68">
            <v>2729.705078125</v>
          </cell>
          <cell r="AZ68">
            <v>3446.9970703125</v>
          </cell>
          <cell r="BA68">
            <v>10250.0234375</v>
          </cell>
          <cell r="BB68">
            <v>16609.609375</v>
          </cell>
          <cell r="BC68">
            <v>22710.14453125</v>
          </cell>
          <cell r="BD68">
            <v>24385.642578125</v>
          </cell>
          <cell r="BE68">
            <v>28675.62109375</v>
          </cell>
          <cell r="BF68">
            <v>31949.873046875</v>
          </cell>
          <cell r="BG68">
            <v>31085.544921875</v>
          </cell>
          <cell r="BH68">
            <v>25522.904296875</v>
          </cell>
          <cell r="BI68">
            <v>17115.04296875</v>
          </cell>
          <cell r="BJ68">
            <v>8707.1806640625</v>
          </cell>
          <cell r="BK68">
            <v>2784.68359375</v>
          </cell>
          <cell r="BL68">
            <v>3524.26220703125</v>
          </cell>
          <cell r="BM68">
            <v>10579.1650390625</v>
          </cell>
          <cell r="BN68">
            <v>17150.181640625</v>
          </cell>
          <cell r="BO68">
            <v>23428.095703125</v>
          </cell>
          <cell r="BP68">
            <v>25143.029296875</v>
          </cell>
          <cell r="BQ68">
            <v>29560.953125</v>
          </cell>
          <cell r="BR68">
            <v>32935.73046875</v>
          </cell>
          <cell r="BS68">
            <v>32044.732421875</v>
          </cell>
          <cell r="BT68">
            <v>27988.4375</v>
          </cell>
          <cell r="BU68">
            <v>19321.138671875</v>
          </cell>
          <cell r="BV68">
            <v>10653.841796875</v>
          </cell>
          <cell r="BW68">
            <v>2870.60888671875</v>
          </cell>
          <cell r="BX68">
            <v>3631.929931640625</v>
          </cell>
          <cell r="BY68">
            <v>11064.7666015625</v>
          </cell>
          <cell r="BZ68">
            <v>18012.60546875</v>
          </cell>
          <cell r="CA68">
            <v>24630.509765625</v>
          </cell>
          <cell r="CB68">
            <v>26440.505859375</v>
          </cell>
          <cell r="CC68">
            <v>31138.619140625</v>
          </cell>
          <cell r="CD68">
            <v>34728.72265625</v>
          </cell>
          <cell r="CE68">
            <v>33789.21875</v>
          </cell>
          <cell r="CF68">
            <v>29512.1015625</v>
          </cell>
          <cell r="CG68">
            <v>20372.96484375</v>
          </cell>
          <cell r="CH68">
            <v>11233.8271484375</v>
          </cell>
          <cell r="CI68">
            <v>3026.88232421875</v>
          </cell>
          <cell r="CJ68">
            <v>3814.431884765625</v>
          </cell>
          <cell r="CK68">
            <v>11657.509765625</v>
          </cell>
          <cell r="CL68">
            <v>19012.640625</v>
          </cell>
          <cell r="CM68">
            <v>25999.732421875</v>
          </cell>
          <cell r="CN68">
            <v>27904.86328125</v>
          </cell>
          <cell r="CO68">
            <v>33390.6171875</v>
          </cell>
          <cell r="CP68">
            <v>36656.63671875</v>
          </cell>
          <cell r="CQ68">
            <v>35664.9765625</v>
          </cell>
          <cell r="CR68">
            <v>31150.423828125</v>
          </cell>
          <cell r="CS68">
            <v>21503.939453125</v>
          </cell>
          <cell r="CT68">
            <v>11857.45703125</v>
          </cell>
          <cell r="CU68">
            <v>3194.915283203125</v>
          </cell>
          <cell r="CV68">
            <v>3996.719970703125</v>
          </cell>
          <cell r="CW68">
            <v>12277.5126953125</v>
          </cell>
          <cell r="CX68">
            <v>20103.740234375</v>
          </cell>
          <cell r="CY68">
            <v>27511.28125</v>
          </cell>
          <cell r="CZ68">
            <v>29512.818359375</v>
          </cell>
          <cell r="DA68">
            <v>35352.984375</v>
          </cell>
          <cell r="DB68">
            <v>38833.265625</v>
          </cell>
          <cell r="DC68">
            <v>37782.72265625</v>
          </cell>
          <cell r="DD68">
            <v>33000.1015625</v>
          </cell>
          <cell r="DE68">
            <v>22780.8203125</v>
          </cell>
          <cell r="DF68">
            <v>12561.5390625</v>
          </cell>
          <cell r="DG68">
            <v>3384.62548828125</v>
          </cell>
          <cell r="DH68">
            <v>4212.7119140625</v>
          </cell>
          <cell r="DI68">
            <v>12831.0224609375</v>
          </cell>
          <cell r="DJ68">
            <v>21469.416015625</v>
          </cell>
          <cell r="DK68">
            <v>29155.15625</v>
          </cell>
          <cell r="DL68">
            <v>31261.0703125</v>
          </cell>
          <cell r="DM68">
            <v>37402.69140625</v>
          </cell>
          <cell r="DN68">
            <v>40672.53125</v>
          </cell>
          <cell r="DO68">
            <v>39572.23046875</v>
          </cell>
          <cell r="DP68">
            <v>34563.08984375</v>
          </cell>
          <cell r="DQ68">
            <v>23859.791015625</v>
          </cell>
          <cell r="DR68">
            <v>13156.4931640625</v>
          </cell>
          <cell r="DS68">
            <v>3544.93212890625</v>
          </cell>
        </row>
        <row r="70">
          <cell r="A70" t="str">
            <v>Scenario</v>
          </cell>
          <cell r="B70" t="str">
            <v>Storage</v>
          </cell>
          <cell r="C70" t="str">
            <v>Data Item</v>
          </cell>
          <cell r="J70">
            <v>43739</v>
          </cell>
          <cell r="K70">
            <v>43770</v>
          </cell>
          <cell r="L70">
            <v>43800</v>
          </cell>
          <cell r="M70">
            <v>43831</v>
          </cell>
          <cell r="N70">
            <v>43862</v>
          </cell>
          <cell r="O70">
            <v>43891</v>
          </cell>
          <cell r="P70">
            <v>43922</v>
          </cell>
          <cell r="Q70">
            <v>43952</v>
          </cell>
          <cell r="R70">
            <v>43983</v>
          </cell>
          <cell r="S70">
            <v>44013</v>
          </cell>
          <cell r="T70">
            <v>44044</v>
          </cell>
          <cell r="U70">
            <v>44075</v>
          </cell>
          <cell r="V70">
            <v>44105</v>
          </cell>
          <cell r="W70">
            <v>44136</v>
          </cell>
          <cell r="X70">
            <v>44166</v>
          </cell>
          <cell r="Y70">
            <v>44197</v>
          </cell>
          <cell r="Z70">
            <v>44228</v>
          </cell>
          <cell r="AA70">
            <v>44256</v>
          </cell>
          <cell r="AB70">
            <v>44287</v>
          </cell>
          <cell r="AC70">
            <v>44317</v>
          </cell>
          <cell r="AD70">
            <v>44348</v>
          </cell>
          <cell r="AE70">
            <v>44378</v>
          </cell>
          <cell r="AF70">
            <v>44409</v>
          </cell>
          <cell r="AG70">
            <v>44440</v>
          </cell>
          <cell r="AH70">
            <v>44470</v>
          </cell>
          <cell r="AI70">
            <v>44501</v>
          </cell>
          <cell r="AJ70">
            <v>44531</v>
          </cell>
          <cell r="AK70">
            <v>44562</v>
          </cell>
          <cell r="AL70">
            <v>44593</v>
          </cell>
          <cell r="AM70">
            <v>44621</v>
          </cell>
          <cell r="AN70">
            <v>44652</v>
          </cell>
          <cell r="AO70">
            <v>44682</v>
          </cell>
          <cell r="AP70">
            <v>44713</v>
          </cell>
          <cell r="AQ70">
            <v>44743</v>
          </cell>
          <cell r="AR70">
            <v>44774</v>
          </cell>
          <cell r="AS70">
            <v>44805</v>
          </cell>
          <cell r="AT70">
            <v>44835</v>
          </cell>
          <cell r="AU70">
            <v>44866</v>
          </cell>
          <cell r="AV70">
            <v>44896</v>
          </cell>
          <cell r="AW70">
            <v>44927</v>
          </cell>
          <cell r="AX70">
            <v>44958</v>
          </cell>
          <cell r="AY70">
            <v>44986</v>
          </cell>
          <cell r="AZ70">
            <v>45017</v>
          </cell>
          <cell r="BA70">
            <v>45047</v>
          </cell>
          <cell r="BB70">
            <v>45078</v>
          </cell>
          <cell r="BC70">
            <v>45108</v>
          </cell>
          <cell r="BD70">
            <v>45139</v>
          </cell>
          <cell r="BE70">
            <v>45170</v>
          </cell>
          <cell r="BF70">
            <v>45200</v>
          </cell>
          <cell r="BG70">
            <v>45231</v>
          </cell>
          <cell r="BH70">
            <v>45261</v>
          </cell>
          <cell r="BI70">
            <v>45292</v>
          </cell>
          <cell r="BJ70">
            <v>45323</v>
          </cell>
          <cell r="BK70">
            <v>45352</v>
          </cell>
          <cell r="BL70">
            <v>45383</v>
          </cell>
          <cell r="BM70">
            <v>45413</v>
          </cell>
          <cell r="BN70">
            <v>45444</v>
          </cell>
          <cell r="BO70">
            <v>45474</v>
          </cell>
          <cell r="BP70">
            <v>45505</v>
          </cell>
          <cell r="BQ70">
            <v>45536</v>
          </cell>
          <cell r="BR70">
            <v>45566</v>
          </cell>
          <cell r="BS70">
            <v>45597</v>
          </cell>
          <cell r="BT70">
            <v>45627</v>
          </cell>
          <cell r="BU70">
            <v>45658</v>
          </cell>
          <cell r="BV70">
            <v>45689</v>
          </cell>
          <cell r="BW70">
            <v>45717</v>
          </cell>
          <cell r="BX70">
            <v>45748</v>
          </cell>
          <cell r="BY70">
            <v>45778</v>
          </cell>
          <cell r="BZ70">
            <v>45809</v>
          </cell>
          <cell r="CA70">
            <v>45839</v>
          </cell>
          <cell r="CB70">
            <v>45870</v>
          </cell>
          <cell r="CC70">
            <v>45901</v>
          </cell>
          <cell r="CD70">
            <v>45931</v>
          </cell>
          <cell r="CE70">
            <v>45962</v>
          </cell>
          <cell r="CF70">
            <v>45992</v>
          </cell>
          <cell r="CG70">
            <v>46023</v>
          </cell>
          <cell r="CH70">
            <v>46054</v>
          </cell>
          <cell r="CI70">
            <v>46082</v>
          </cell>
          <cell r="CJ70">
            <v>46113</v>
          </cell>
          <cell r="CK70">
            <v>46143</v>
          </cell>
          <cell r="CL70">
            <v>46174</v>
          </cell>
          <cell r="CM70">
            <v>46204</v>
          </cell>
          <cell r="CN70">
            <v>46235</v>
          </cell>
          <cell r="CO70">
            <v>46266</v>
          </cell>
          <cell r="CP70">
            <v>46296</v>
          </cell>
          <cell r="CQ70">
            <v>46327</v>
          </cell>
          <cell r="CR70">
            <v>46357</v>
          </cell>
          <cell r="CS70">
            <v>46388</v>
          </cell>
          <cell r="CT70">
            <v>46419</v>
          </cell>
          <cell r="CU70">
            <v>46447</v>
          </cell>
          <cell r="CV70">
            <v>46478</v>
          </cell>
          <cell r="CW70">
            <v>46508</v>
          </cell>
          <cell r="CX70">
            <v>46539</v>
          </cell>
          <cell r="CY70">
            <v>46569</v>
          </cell>
          <cell r="CZ70">
            <v>46600</v>
          </cell>
          <cell r="DA70">
            <v>46631</v>
          </cell>
          <cell r="DB70">
            <v>46661</v>
          </cell>
          <cell r="DC70">
            <v>46692</v>
          </cell>
          <cell r="DD70">
            <v>46722</v>
          </cell>
          <cell r="DE70">
            <v>46753</v>
          </cell>
          <cell r="DF70">
            <v>46784</v>
          </cell>
          <cell r="DG70">
            <v>46813</v>
          </cell>
          <cell r="DH70">
            <v>46844</v>
          </cell>
          <cell r="DI70">
            <v>46874</v>
          </cell>
          <cell r="DJ70">
            <v>46905</v>
          </cell>
          <cell r="DK70">
            <v>46935</v>
          </cell>
          <cell r="DL70">
            <v>46966</v>
          </cell>
          <cell r="DM70">
            <v>46997</v>
          </cell>
          <cell r="DN70">
            <v>47027</v>
          </cell>
          <cell r="DO70">
            <v>47058</v>
          </cell>
          <cell r="DP70">
            <v>47088</v>
          </cell>
          <cell r="DQ70">
            <v>47119</v>
          </cell>
          <cell r="DR70">
            <v>47150</v>
          </cell>
          <cell r="DS70">
            <v>47178</v>
          </cell>
        </row>
        <row r="71">
          <cell r="A71" t="str">
            <v>1144-Dispatch Sim 09.26.19</v>
          </cell>
          <cell r="B71" t="str">
            <v>Dominion GSS</v>
          </cell>
          <cell r="C71" t="str">
            <v>Inv Max Physical Capacity (Less Released)</v>
          </cell>
          <cell r="J71">
            <v>17271.650390625</v>
          </cell>
          <cell r="K71">
            <v>17271.650390625</v>
          </cell>
          <cell r="L71">
            <v>17271.650390625</v>
          </cell>
          <cell r="M71">
            <v>17271.650390625</v>
          </cell>
          <cell r="N71">
            <v>17271.650390625</v>
          </cell>
          <cell r="O71">
            <v>17271.650390625</v>
          </cell>
          <cell r="P71">
            <v>17271.650390625</v>
          </cell>
          <cell r="Q71">
            <v>17271.650390625</v>
          </cell>
          <cell r="R71">
            <v>17271.650390625</v>
          </cell>
          <cell r="S71">
            <v>17271.650390625</v>
          </cell>
          <cell r="T71">
            <v>17271.650390625</v>
          </cell>
          <cell r="U71">
            <v>17271.650390625</v>
          </cell>
          <cell r="V71">
            <v>17271.650390625</v>
          </cell>
          <cell r="W71">
            <v>17271.650390625</v>
          </cell>
          <cell r="X71">
            <v>17271.650390625</v>
          </cell>
          <cell r="Y71">
            <v>17271.650390625</v>
          </cell>
          <cell r="Z71">
            <v>17271.650390625</v>
          </cell>
          <cell r="AA71">
            <v>17271.650390625</v>
          </cell>
          <cell r="AB71">
            <v>17271.650390625</v>
          </cell>
          <cell r="AC71">
            <v>17271.650390625</v>
          </cell>
          <cell r="AD71">
            <v>17271.650390625</v>
          </cell>
          <cell r="AE71">
            <v>17271.650390625</v>
          </cell>
          <cell r="AF71">
            <v>17271.650390625</v>
          </cell>
          <cell r="AG71">
            <v>17271.650390625</v>
          </cell>
          <cell r="AH71">
            <v>17271.650390625</v>
          </cell>
          <cell r="AI71">
            <v>17271.650390625</v>
          </cell>
          <cell r="AJ71">
            <v>17271.650390625</v>
          </cell>
          <cell r="AK71">
            <v>17271.650390625</v>
          </cell>
          <cell r="AL71">
            <v>17271.650390625</v>
          </cell>
          <cell r="AM71">
            <v>17271.650390625</v>
          </cell>
          <cell r="AN71">
            <v>17271.650390625</v>
          </cell>
          <cell r="AO71">
            <v>17271.650390625</v>
          </cell>
          <cell r="AP71">
            <v>17271.650390625</v>
          </cell>
          <cell r="AQ71">
            <v>17271.650390625</v>
          </cell>
          <cell r="AR71">
            <v>17271.650390625</v>
          </cell>
          <cell r="AS71">
            <v>17271.650390625</v>
          </cell>
          <cell r="AT71">
            <v>17271.650390625</v>
          </cell>
          <cell r="AU71">
            <v>17271.650390625</v>
          </cell>
          <cell r="AV71">
            <v>17271.650390625</v>
          </cell>
          <cell r="AW71">
            <v>17271.650390625</v>
          </cell>
          <cell r="AX71">
            <v>17271.650390625</v>
          </cell>
          <cell r="AY71">
            <v>17271.650390625</v>
          </cell>
          <cell r="AZ71">
            <v>17271.650390625</v>
          </cell>
          <cell r="BA71">
            <v>17271.650390625</v>
          </cell>
          <cell r="BB71">
            <v>17271.650390625</v>
          </cell>
          <cell r="BC71">
            <v>17271.650390625</v>
          </cell>
          <cell r="BD71">
            <v>17271.650390625</v>
          </cell>
          <cell r="BE71">
            <v>17271.650390625</v>
          </cell>
          <cell r="BF71">
            <v>17271.650390625</v>
          </cell>
          <cell r="BG71">
            <v>17271.650390625</v>
          </cell>
          <cell r="BH71">
            <v>17271.650390625</v>
          </cell>
          <cell r="BI71">
            <v>17271.650390625</v>
          </cell>
          <cell r="BJ71">
            <v>17271.650390625</v>
          </cell>
          <cell r="BK71">
            <v>17271.650390625</v>
          </cell>
          <cell r="BL71">
            <v>17271.650390625</v>
          </cell>
          <cell r="BM71">
            <v>17271.650390625</v>
          </cell>
          <cell r="BN71">
            <v>17271.650390625</v>
          </cell>
          <cell r="BO71">
            <v>17271.650390625</v>
          </cell>
          <cell r="BP71">
            <v>17271.650390625</v>
          </cell>
          <cell r="BQ71">
            <v>17271.650390625</v>
          </cell>
          <cell r="BR71">
            <v>17271.650390625</v>
          </cell>
          <cell r="BS71">
            <v>17271.650390625</v>
          </cell>
          <cell r="BT71">
            <v>17271.650390625</v>
          </cell>
          <cell r="BU71">
            <v>17271.650390625</v>
          </cell>
          <cell r="BV71">
            <v>17271.650390625</v>
          </cell>
          <cell r="BW71">
            <v>17271.650390625</v>
          </cell>
          <cell r="BX71">
            <v>17271.650390625</v>
          </cell>
          <cell r="BY71">
            <v>17271.650390625</v>
          </cell>
          <cell r="BZ71">
            <v>17271.650390625</v>
          </cell>
          <cell r="CA71">
            <v>17271.650390625</v>
          </cell>
          <cell r="CB71">
            <v>17271.650390625</v>
          </cell>
          <cell r="CC71">
            <v>17271.650390625</v>
          </cell>
          <cell r="CD71">
            <v>17271.650390625</v>
          </cell>
          <cell r="CE71">
            <v>17271.650390625</v>
          </cell>
          <cell r="CF71">
            <v>17271.650390625</v>
          </cell>
          <cell r="CG71">
            <v>17271.650390625</v>
          </cell>
          <cell r="CH71">
            <v>17271.650390625</v>
          </cell>
          <cell r="CI71">
            <v>17271.650390625</v>
          </cell>
          <cell r="CJ71">
            <v>17271.650390625</v>
          </cell>
          <cell r="CK71">
            <v>17271.650390625</v>
          </cell>
          <cell r="CL71">
            <v>17271.650390625</v>
          </cell>
          <cell r="CM71">
            <v>17271.650390625</v>
          </cell>
          <cell r="CN71">
            <v>17271.650390625</v>
          </cell>
          <cell r="CO71">
            <v>17271.650390625</v>
          </cell>
          <cell r="CP71">
            <v>17271.650390625</v>
          </cell>
          <cell r="CQ71">
            <v>17271.650390625</v>
          </cell>
          <cell r="CR71">
            <v>17271.650390625</v>
          </cell>
          <cell r="CS71">
            <v>17271.650390625</v>
          </cell>
          <cell r="CT71">
            <v>17271.650390625</v>
          </cell>
          <cell r="CU71">
            <v>17271.650390625</v>
          </cell>
          <cell r="CV71">
            <v>17271.650390625</v>
          </cell>
          <cell r="CW71">
            <v>17271.650390625</v>
          </cell>
          <cell r="CX71">
            <v>17271.650390625</v>
          </cell>
          <cell r="CY71">
            <v>17271.650390625</v>
          </cell>
          <cell r="CZ71">
            <v>17271.650390625</v>
          </cell>
          <cell r="DA71">
            <v>17271.650390625</v>
          </cell>
          <cell r="DB71">
            <v>17271.650390625</v>
          </cell>
          <cell r="DC71">
            <v>17271.650390625</v>
          </cell>
          <cell r="DD71">
            <v>17271.650390625</v>
          </cell>
          <cell r="DE71">
            <v>17271.650390625</v>
          </cell>
          <cell r="DF71">
            <v>17271.650390625</v>
          </cell>
          <cell r="DG71">
            <v>17271.650390625</v>
          </cell>
          <cell r="DH71">
            <v>17271.650390625</v>
          </cell>
          <cell r="DI71">
            <v>17271.650390625</v>
          </cell>
          <cell r="DJ71">
            <v>17271.650390625</v>
          </cell>
          <cell r="DK71">
            <v>17271.650390625</v>
          </cell>
          <cell r="DL71">
            <v>17271.650390625</v>
          </cell>
          <cell r="DM71">
            <v>17271.650390625</v>
          </cell>
          <cell r="DN71">
            <v>17271.650390625</v>
          </cell>
          <cell r="DO71">
            <v>17271.650390625</v>
          </cell>
          <cell r="DP71">
            <v>17271.650390625</v>
          </cell>
          <cell r="DQ71">
            <v>17271.650390625</v>
          </cell>
          <cell r="DR71">
            <v>17271.650390625</v>
          </cell>
          <cell r="DS71">
            <v>17271.650390625</v>
          </cell>
        </row>
        <row r="72">
          <cell r="A72" t="str">
            <v>1144-Dispatch Sim 09.26.19</v>
          </cell>
          <cell r="B72" t="str">
            <v>Dominion GSS</v>
          </cell>
          <cell r="C72" t="str">
            <v>Beg Inv Volume</v>
          </cell>
          <cell r="J72">
            <v>16041.9091796875</v>
          </cell>
          <cell r="K72">
            <v>16408.068359375</v>
          </cell>
          <cell r="L72">
            <v>15964.1865234375</v>
          </cell>
          <cell r="M72">
            <v>13943.404296875</v>
          </cell>
          <cell r="N72">
            <v>9625.4912109375</v>
          </cell>
          <cell r="O72">
            <v>5307.578125</v>
          </cell>
          <cell r="P72">
            <v>1430.0926513671875</v>
          </cell>
          <cell r="Q72">
            <v>1827.11083984375</v>
          </cell>
          <cell r="R72">
            <v>5281.44091796875</v>
          </cell>
          <cell r="S72">
            <v>8735.771484375</v>
          </cell>
          <cell r="T72">
            <v>10190.2744140625</v>
          </cell>
          <cell r="U72">
            <v>12435.5888671875</v>
          </cell>
          <cell r="V72">
            <v>14680.9033203125</v>
          </cell>
          <cell r="W72">
            <v>16408.068359375</v>
          </cell>
          <cell r="X72">
            <v>15964.1865234375</v>
          </cell>
          <cell r="Y72">
            <v>13107.4560546875</v>
          </cell>
          <cell r="Z72">
            <v>8789.54296875</v>
          </cell>
          <cell r="AA72">
            <v>4471.63037109375</v>
          </cell>
          <cell r="AB72">
            <v>1430.0926513671875</v>
          </cell>
          <cell r="AC72">
            <v>1682.098876953125</v>
          </cell>
          <cell r="AD72">
            <v>5136.42919921875</v>
          </cell>
          <cell r="AE72">
            <v>7599.5263671875</v>
          </cell>
          <cell r="AF72">
            <v>10190.2744140625</v>
          </cell>
          <cell r="AG72">
            <v>12435.5888671875</v>
          </cell>
          <cell r="AH72">
            <v>14922.5439453125</v>
          </cell>
          <cell r="AI72">
            <v>16148.994140625</v>
          </cell>
          <cell r="AJ72">
            <v>15964.1865234375</v>
          </cell>
          <cell r="AK72">
            <v>13943.404296875</v>
          </cell>
          <cell r="AL72">
            <v>9625.4912109375</v>
          </cell>
          <cell r="AM72">
            <v>5307.578125</v>
          </cell>
          <cell r="AN72">
            <v>1430.0926513671875</v>
          </cell>
          <cell r="AO72">
            <v>1808.7716064453125</v>
          </cell>
          <cell r="AP72">
            <v>5263.10205078125</v>
          </cell>
          <cell r="AQ72">
            <v>7599.5263671875</v>
          </cell>
          <cell r="AR72">
            <v>10190.2744140625</v>
          </cell>
          <cell r="AS72">
            <v>12435.5888671875</v>
          </cell>
          <cell r="AT72">
            <v>14922.5439453125</v>
          </cell>
          <cell r="AU72">
            <v>16148.994140625</v>
          </cell>
          <cell r="AV72">
            <v>15964.1865234375</v>
          </cell>
          <cell r="AW72">
            <v>13107.4560546875</v>
          </cell>
          <cell r="AX72">
            <v>8789.54296875</v>
          </cell>
          <cell r="AY72">
            <v>4471.63037109375</v>
          </cell>
          <cell r="AZ72">
            <v>1430.0926513671875</v>
          </cell>
          <cell r="BA72">
            <v>1795.25732421875</v>
          </cell>
          <cell r="BB72">
            <v>5249.58740234375</v>
          </cell>
          <cell r="BC72">
            <v>7599.5263671875</v>
          </cell>
          <cell r="BD72">
            <v>10769.2412109375</v>
          </cell>
          <cell r="BE72">
            <v>13557.1796875</v>
          </cell>
          <cell r="BF72">
            <v>15985.6591796875</v>
          </cell>
          <cell r="BG72">
            <v>16408.068359375</v>
          </cell>
          <cell r="BH72">
            <v>15964.1865234375</v>
          </cell>
          <cell r="BI72">
            <v>13107.4560546875</v>
          </cell>
          <cell r="BJ72">
            <v>8789.54296875</v>
          </cell>
          <cell r="BK72">
            <v>4471.63037109375</v>
          </cell>
          <cell r="BL72">
            <v>1430.0926513671875</v>
          </cell>
          <cell r="BM72">
            <v>1791.668701171875</v>
          </cell>
          <cell r="BN72">
            <v>5245.9990234375</v>
          </cell>
          <cell r="BO72">
            <v>7599.5263671875</v>
          </cell>
          <cell r="BP72">
            <v>10190.2744140625</v>
          </cell>
          <cell r="BQ72">
            <v>12435.5888671875</v>
          </cell>
          <cell r="BR72">
            <v>14922.5439453125</v>
          </cell>
          <cell r="BS72">
            <v>16408.068359375</v>
          </cell>
          <cell r="BT72">
            <v>15964.1865234375</v>
          </cell>
          <cell r="BU72">
            <v>13943.404296875</v>
          </cell>
          <cell r="BV72">
            <v>9625.4912109375</v>
          </cell>
          <cell r="BW72">
            <v>5307.578125</v>
          </cell>
          <cell r="BX72">
            <v>1430.0926513671875</v>
          </cell>
          <cell r="BY72">
            <v>1784.6297607421875</v>
          </cell>
          <cell r="BZ72">
            <v>5238.9599609375</v>
          </cell>
          <cell r="CA72">
            <v>7599.5263671875</v>
          </cell>
          <cell r="CB72">
            <v>10190.2744140625</v>
          </cell>
          <cell r="CC72">
            <v>12435.5888671875</v>
          </cell>
          <cell r="CD72">
            <v>14922.5439453125</v>
          </cell>
          <cell r="CE72">
            <v>16408.068359375</v>
          </cell>
          <cell r="CF72">
            <v>15964.1865234375</v>
          </cell>
          <cell r="CG72">
            <v>13943.404296875</v>
          </cell>
          <cell r="CH72">
            <v>9625.4912109375</v>
          </cell>
          <cell r="CI72">
            <v>5307.578125</v>
          </cell>
          <cell r="CJ72">
            <v>1430.0926513671875</v>
          </cell>
          <cell r="CK72">
            <v>1777.6514892578125</v>
          </cell>
          <cell r="CL72">
            <v>5231.98193359375</v>
          </cell>
          <cell r="CM72">
            <v>7599.5263671875</v>
          </cell>
          <cell r="CN72">
            <v>10190.2744140625</v>
          </cell>
          <cell r="CO72">
            <v>12435.5888671875</v>
          </cell>
          <cell r="CP72">
            <v>14922.5439453125</v>
          </cell>
          <cell r="CQ72">
            <v>16408.068359375</v>
          </cell>
          <cell r="CR72">
            <v>15964.1865234375</v>
          </cell>
          <cell r="CS72">
            <v>13943.404296875</v>
          </cell>
          <cell r="CT72">
            <v>9625.4912109375</v>
          </cell>
          <cell r="CU72">
            <v>5307.578125</v>
          </cell>
          <cell r="CV72">
            <v>1430.0926513671875</v>
          </cell>
          <cell r="CW72">
            <v>1765.1766357421875</v>
          </cell>
          <cell r="CX72">
            <v>5219.5068359375</v>
          </cell>
          <cell r="CY72">
            <v>7599.5263671875</v>
          </cell>
          <cell r="CZ72">
            <v>10190.2744140625</v>
          </cell>
          <cell r="DA72">
            <v>13010.908203125</v>
          </cell>
          <cell r="DB72">
            <v>15467.8681640625</v>
          </cell>
          <cell r="DC72">
            <v>16408.068359375</v>
          </cell>
          <cell r="DD72">
            <v>15964.1865234375</v>
          </cell>
          <cell r="DE72">
            <v>13943.404296875</v>
          </cell>
          <cell r="DF72">
            <v>9625.4912109375</v>
          </cell>
          <cell r="DG72">
            <v>5307.578125</v>
          </cell>
          <cell r="DH72">
            <v>1430.0926513671875</v>
          </cell>
          <cell r="DI72">
            <v>1761.3291015625</v>
          </cell>
          <cell r="DJ72">
            <v>5215.6591796875</v>
          </cell>
          <cell r="DK72">
            <v>7623.86669921875</v>
          </cell>
          <cell r="DL72">
            <v>10792.11328125</v>
          </cell>
          <cell r="DM72">
            <v>13578.759765625</v>
          </cell>
          <cell r="DN72">
            <v>16006.1142578125</v>
          </cell>
          <cell r="DO72">
            <v>16408.068359375</v>
          </cell>
          <cell r="DP72">
            <v>15964.1865234375</v>
          </cell>
          <cell r="DQ72">
            <v>13943.404296875</v>
          </cell>
          <cell r="DR72">
            <v>9625.4912109375</v>
          </cell>
          <cell r="DS72">
            <v>5307.578125</v>
          </cell>
        </row>
        <row r="73">
          <cell r="A73" t="str">
            <v>1144-Dispatch Sim 09.26.19</v>
          </cell>
          <cell r="B73" t="str">
            <v>Dominion GSS</v>
          </cell>
          <cell r="C73" t="str">
            <v>Beg Inv Value</v>
          </cell>
          <cell r="J73">
            <v>35298.6171875</v>
          </cell>
          <cell r="K73">
            <v>35822.2265625</v>
          </cell>
          <cell r="L73">
            <v>34853.140625</v>
          </cell>
          <cell r="M73">
            <v>30441.3515625</v>
          </cell>
          <cell r="N73">
            <v>21014.44921875</v>
          </cell>
          <cell r="O73">
            <v>11587.5478515625</v>
          </cell>
          <cell r="P73">
            <v>3122.18994140625</v>
          </cell>
          <cell r="Q73">
            <v>3929.72021484375</v>
          </cell>
          <cell r="R73">
            <v>10838.6689453125</v>
          </cell>
          <cell r="S73">
            <v>17806.244140625</v>
          </cell>
          <cell r="T73">
            <v>20764.9453125</v>
          </cell>
          <cell r="U73">
            <v>25320.111328125</v>
          </cell>
          <cell r="V73">
            <v>29274.009765625</v>
          </cell>
          <cell r="W73">
            <v>32290.080078125</v>
          </cell>
          <cell r="X73">
            <v>31416.548828125</v>
          </cell>
          <cell r="Y73">
            <v>25794.67578125</v>
          </cell>
          <cell r="Z73">
            <v>17297.287109375</v>
          </cell>
          <cell r="AA73">
            <v>8799.896484375</v>
          </cell>
          <cell r="AB73">
            <v>2814.33544921875</v>
          </cell>
          <cell r="AC73">
            <v>3301.224365234375</v>
          </cell>
          <cell r="AD73">
            <v>9951.7734375</v>
          </cell>
          <cell r="AE73">
            <v>14676.4638671875</v>
          </cell>
          <cell r="AF73">
            <v>19606.3359375</v>
          </cell>
          <cell r="AG73">
            <v>23802.572265625</v>
          </cell>
          <cell r="AH73">
            <v>28301.203125</v>
          </cell>
          <cell r="AI73">
            <v>30558.322265625</v>
          </cell>
          <cell r="AJ73">
            <v>30208.619140625</v>
          </cell>
          <cell r="AK73">
            <v>26384.7421875</v>
          </cell>
          <cell r="AL73">
            <v>18214.068359375</v>
          </cell>
          <cell r="AM73">
            <v>10043.3935546875</v>
          </cell>
          <cell r="AN73">
            <v>2706.12744140625</v>
          </cell>
          <cell r="AO73">
            <v>3438.54248046875</v>
          </cell>
          <cell r="AP73">
            <v>10133.3037109375</v>
          </cell>
          <cell r="AQ73">
            <v>14641.7177734375</v>
          </cell>
          <cell r="AR73">
            <v>19602.71484375</v>
          </cell>
          <cell r="AS73">
            <v>23840.396484375</v>
          </cell>
          <cell r="AT73">
            <v>28390.26953125</v>
          </cell>
          <cell r="AU73">
            <v>30667.984375</v>
          </cell>
          <cell r="AV73">
            <v>30317.025390625</v>
          </cell>
          <cell r="AW73">
            <v>24891.908203125</v>
          </cell>
          <cell r="AX73">
            <v>16691.912109375</v>
          </cell>
          <cell r="AY73">
            <v>8491.916015625</v>
          </cell>
          <cell r="AZ73">
            <v>2715.838623046875</v>
          </cell>
          <cell r="BA73">
            <v>3410.72021484375</v>
          </cell>
          <cell r="BB73">
            <v>9936.14453125</v>
          </cell>
          <cell r="BC73">
            <v>14454.8427734375</v>
          </cell>
          <cell r="BD73">
            <v>20497.083984375</v>
          </cell>
          <cell r="BE73">
            <v>25764.271484375</v>
          </cell>
          <cell r="BF73">
            <v>30236.185546875</v>
          </cell>
          <cell r="BG73">
            <v>31020.271484375</v>
          </cell>
          <cell r="BH73">
            <v>30181.091796875</v>
          </cell>
          <cell r="BI73">
            <v>24780.298828125</v>
          </cell>
          <cell r="BJ73">
            <v>16617.0703125</v>
          </cell>
          <cell r="BK73">
            <v>8453.8408203125</v>
          </cell>
          <cell r="BL73">
            <v>2703.66162109375</v>
          </cell>
          <cell r="BM73">
            <v>3427.44384765625</v>
          </cell>
          <cell r="BN73">
            <v>10288.291015625</v>
          </cell>
          <cell r="BO73">
            <v>15024.6826171875</v>
          </cell>
          <cell r="BP73">
            <v>20162.408203125</v>
          </cell>
          <cell r="BQ73">
            <v>24550.806640625</v>
          </cell>
          <cell r="BR73">
            <v>29270.59765625</v>
          </cell>
          <cell r="BS73">
            <v>32120.455078125</v>
          </cell>
          <cell r="BT73">
            <v>31251.51171875</v>
          </cell>
          <cell r="BU73">
            <v>27295.625</v>
          </cell>
          <cell r="BV73">
            <v>18842.873046875</v>
          </cell>
          <cell r="BW73">
            <v>10390.1220703125</v>
          </cell>
          <cell r="BX73">
            <v>2799.55126953125</v>
          </cell>
          <cell r="BY73">
            <v>3528.78857421875</v>
          </cell>
          <cell r="BZ73">
            <v>10590.6591796875</v>
          </cell>
          <cell r="CA73">
            <v>15478.0810546875</v>
          </cell>
          <cell r="CB73">
            <v>20769.517578125</v>
          </cell>
          <cell r="CC73">
            <v>25291.13671875</v>
          </cell>
          <cell r="CD73">
            <v>30158.37890625</v>
          </cell>
          <cell r="CE73">
            <v>33094.80859375</v>
          </cell>
          <cell r="CF73">
            <v>32199.505859375</v>
          </cell>
          <cell r="CG73">
            <v>28123.619140625</v>
          </cell>
          <cell r="CH73">
            <v>19414.458984375</v>
          </cell>
          <cell r="CI73">
            <v>10705.2998046875</v>
          </cell>
          <cell r="CJ73">
            <v>2884.473876953125</v>
          </cell>
          <cell r="CK73">
            <v>3615.98779296875</v>
          </cell>
          <cell r="CL73">
            <v>10850.4208984375</v>
          </cell>
          <cell r="CM73">
            <v>15872.2236328125</v>
          </cell>
          <cell r="CN73">
            <v>21293.10546875</v>
          </cell>
          <cell r="CO73">
            <v>25943.287109375</v>
          </cell>
          <cell r="CP73">
            <v>30957.98046875</v>
          </cell>
          <cell r="CQ73">
            <v>33980.13671875</v>
          </cell>
          <cell r="CR73">
            <v>33060.88671875</v>
          </cell>
          <cell r="CS73">
            <v>28875.96484375</v>
          </cell>
          <cell r="CT73">
            <v>19933.822265625</v>
          </cell>
          <cell r="CU73">
            <v>10991.6806640625</v>
          </cell>
          <cell r="CV73">
            <v>2961.63720703125</v>
          </cell>
          <cell r="CW73">
            <v>3709.069091796875</v>
          </cell>
          <cell r="CX73">
            <v>11377.4912109375</v>
          </cell>
          <cell r="CY73">
            <v>16721.95703125</v>
          </cell>
          <cell r="CZ73">
            <v>22466.4140625</v>
          </cell>
          <cell r="DA73">
            <v>28684.791015625</v>
          </cell>
          <cell r="DB73">
            <v>33969.27734375</v>
          </cell>
          <cell r="DC73">
            <v>36009.796875</v>
          </cell>
          <cell r="DD73">
            <v>35035.63671875</v>
          </cell>
          <cell r="DE73">
            <v>30600.74609375</v>
          </cell>
          <cell r="DF73">
            <v>21124.484375</v>
          </cell>
          <cell r="DG73">
            <v>11648.2216796875</v>
          </cell>
          <cell r="DH73">
            <v>3138.5380859375</v>
          </cell>
          <cell r="DI73">
            <v>3909.774658203125</v>
          </cell>
          <cell r="DJ73">
            <v>11882.3232421875</v>
          </cell>
          <cell r="DK73">
            <v>17509.044921875</v>
          </cell>
          <cell r="DL73">
            <v>24865.423828125</v>
          </cell>
          <cell r="DM73">
            <v>31348.78515625</v>
          </cell>
          <cell r="DN73">
            <v>36885.765625</v>
          </cell>
          <cell r="DO73">
            <v>37813.74609375</v>
          </cell>
          <cell r="DP73">
            <v>36790.78125</v>
          </cell>
          <cell r="DQ73">
            <v>32133.72265625</v>
          </cell>
          <cell r="DR73">
            <v>22182.736328125</v>
          </cell>
          <cell r="DS73">
            <v>12231.7509765625</v>
          </cell>
        </row>
        <row r="74">
          <cell r="A74" t="str">
            <v>1144-Dispatch Sim 09.26.19</v>
          </cell>
          <cell r="B74" t="str">
            <v>Dominion GSS</v>
          </cell>
          <cell r="C74" t="str">
            <v>Injected Net Vol: Storage Mthly</v>
          </cell>
          <cell r="J74">
            <v>366.15899658203125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397.0181884765625</v>
          </cell>
          <cell r="Q74">
            <v>3454.330078125</v>
          </cell>
          <cell r="R74">
            <v>3454.330078125</v>
          </cell>
          <cell r="S74">
            <v>1454.5028076171875</v>
          </cell>
          <cell r="T74">
            <v>2245.314697265625</v>
          </cell>
          <cell r="U74">
            <v>2245.314697265625</v>
          </cell>
          <cell r="V74">
            <v>1727.1650390625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252.00614929199219</v>
          </cell>
          <cell r="AC74">
            <v>3454.330078125</v>
          </cell>
          <cell r="AD74">
            <v>2463.097412109375</v>
          </cell>
          <cell r="AE74">
            <v>2590.74755859375</v>
          </cell>
          <cell r="AF74">
            <v>2245.314697265625</v>
          </cell>
          <cell r="AG74">
            <v>2486.954833984375</v>
          </cell>
          <cell r="AH74">
            <v>1226.4500732421875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378.67889404296875</v>
          </cell>
          <cell r="AO74">
            <v>3454.330078125</v>
          </cell>
          <cell r="AP74">
            <v>2336.424560546875</v>
          </cell>
          <cell r="AQ74">
            <v>2590.74755859375</v>
          </cell>
          <cell r="AR74">
            <v>2245.314697265625</v>
          </cell>
          <cell r="AS74">
            <v>2486.954833984375</v>
          </cell>
          <cell r="AT74">
            <v>1226.4500732421875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365.1646728515625</v>
          </cell>
          <cell r="BA74">
            <v>3454.330078125</v>
          </cell>
          <cell r="BB74">
            <v>2349.93896484375</v>
          </cell>
          <cell r="BC74">
            <v>3169.715087890625</v>
          </cell>
          <cell r="BD74">
            <v>2787.9384765625</v>
          </cell>
          <cell r="BE74">
            <v>2428.4794921875</v>
          </cell>
          <cell r="BF74">
            <v>422.40914916992188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361.5760498046875</v>
          </cell>
          <cell r="BM74">
            <v>3454.330078125</v>
          </cell>
          <cell r="BN74">
            <v>2353.527587890625</v>
          </cell>
          <cell r="BO74">
            <v>2590.74755859375</v>
          </cell>
          <cell r="BP74">
            <v>2245.314697265625</v>
          </cell>
          <cell r="BQ74">
            <v>2486.954833984375</v>
          </cell>
          <cell r="BR74">
            <v>1485.52490234375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354.53704833984375</v>
          </cell>
          <cell r="BY74">
            <v>3454.330078125</v>
          </cell>
          <cell r="BZ74">
            <v>2360.56640625</v>
          </cell>
          <cell r="CA74">
            <v>2590.74755859375</v>
          </cell>
          <cell r="CB74">
            <v>2245.314697265625</v>
          </cell>
          <cell r="CC74">
            <v>2486.954833984375</v>
          </cell>
          <cell r="CD74">
            <v>1485.52490234375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347.55880737304688</v>
          </cell>
          <cell r="CK74">
            <v>3454.330078125</v>
          </cell>
          <cell r="CL74">
            <v>2367.544677734375</v>
          </cell>
          <cell r="CM74">
            <v>2590.74755859375</v>
          </cell>
          <cell r="CN74">
            <v>2245.314697265625</v>
          </cell>
          <cell r="CO74">
            <v>2486.954833984375</v>
          </cell>
          <cell r="CP74">
            <v>1485.52490234375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335.08392333984375</v>
          </cell>
          <cell r="CW74">
            <v>3454.330078125</v>
          </cell>
          <cell r="CX74">
            <v>2380.01953125</v>
          </cell>
          <cell r="CY74">
            <v>2590.74755859375</v>
          </cell>
          <cell r="CZ74">
            <v>2820.634521484375</v>
          </cell>
          <cell r="DA74">
            <v>2456.9599609375</v>
          </cell>
          <cell r="DB74">
            <v>940.199951171875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331.23641967773438</v>
          </cell>
          <cell r="DI74">
            <v>3454.330078125</v>
          </cell>
          <cell r="DJ74">
            <v>2408.20751953125</v>
          </cell>
          <cell r="DK74">
            <v>3168.24658203125</v>
          </cell>
          <cell r="DL74">
            <v>2786.646728515625</v>
          </cell>
          <cell r="DM74">
            <v>2427.354248046875</v>
          </cell>
          <cell r="DN74">
            <v>401.95401000976563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</row>
        <row r="75">
          <cell r="A75" t="str">
            <v>1144-Dispatch Sim 09.26.19</v>
          </cell>
          <cell r="B75" t="str">
            <v>Dominion GSS</v>
          </cell>
          <cell r="C75" t="str">
            <v>Injected Value</v>
          </cell>
          <cell r="J75">
            <v>523.609619140625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807.53033447265625</v>
          </cell>
          <cell r="Q75">
            <v>6908.9482421875</v>
          </cell>
          <cell r="R75">
            <v>6967.57568359375</v>
          </cell>
          <cell r="S75">
            <v>2958.70068359375</v>
          </cell>
          <cell r="T75">
            <v>4555.1669921875</v>
          </cell>
          <cell r="U75">
            <v>3953.898193359375</v>
          </cell>
          <cell r="V75">
            <v>3016.070556640625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486.88885498046875</v>
          </cell>
          <cell r="AC75">
            <v>6650.5498046875</v>
          </cell>
          <cell r="AD75">
            <v>4724.689453125</v>
          </cell>
          <cell r="AE75">
            <v>4929.87255859375</v>
          </cell>
          <cell r="AF75">
            <v>4196.2353515625</v>
          </cell>
          <cell r="AG75">
            <v>4498.630859375</v>
          </cell>
          <cell r="AH75">
            <v>2257.120849609375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732.4149169921875</v>
          </cell>
          <cell r="AO75">
            <v>6694.76123046875</v>
          </cell>
          <cell r="AP75">
            <v>4508.41357421875</v>
          </cell>
          <cell r="AQ75">
            <v>4960.998046875</v>
          </cell>
          <cell r="AR75">
            <v>4237.681640625</v>
          </cell>
          <cell r="AS75">
            <v>4549.87255859375</v>
          </cell>
          <cell r="AT75">
            <v>2277.71435546875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694.881591796875</v>
          </cell>
          <cell r="BA75">
            <v>6525.4248046875</v>
          </cell>
          <cell r="BB75">
            <v>4518.69775390625</v>
          </cell>
          <cell r="BC75">
            <v>6042.24169921875</v>
          </cell>
          <cell r="BD75">
            <v>5267.18701171875</v>
          </cell>
          <cell r="BE75">
            <v>4471.9130859375</v>
          </cell>
          <cell r="BF75">
            <v>784.08709716796875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723.78228759765625</v>
          </cell>
          <cell r="BM75">
            <v>6860.84716796875</v>
          </cell>
          <cell r="BN75">
            <v>4736.39111328125</v>
          </cell>
          <cell r="BO75">
            <v>5137.72607421875</v>
          </cell>
          <cell r="BP75">
            <v>4388.3974609375</v>
          </cell>
          <cell r="BQ75">
            <v>4719.791015625</v>
          </cell>
          <cell r="BR75">
            <v>2849.8583984375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729.2373046875</v>
          </cell>
          <cell r="BY75">
            <v>7061.8701171875</v>
          </cell>
          <cell r="BZ75">
            <v>4887.421875</v>
          </cell>
          <cell r="CA75">
            <v>5291.4365234375</v>
          </cell>
          <cell r="CB75">
            <v>4521.61962890625</v>
          </cell>
          <cell r="CC75">
            <v>4867.24169921875</v>
          </cell>
          <cell r="CD75">
            <v>2936.428466796875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731.51397705078125</v>
          </cell>
          <cell r="CK75">
            <v>7234.43310546875</v>
          </cell>
          <cell r="CL75">
            <v>5021.802734375</v>
          </cell>
          <cell r="CM75">
            <v>5420.8818359375</v>
          </cell>
          <cell r="CN75">
            <v>4650.18212890625</v>
          </cell>
          <cell r="CO75">
            <v>5014.69287109375</v>
          </cell>
          <cell r="CP75">
            <v>3022.157958984375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747.43170166015625</v>
          </cell>
          <cell r="CW75">
            <v>7668.42236328125</v>
          </cell>
          <cell r="CX75">
            <v>5344.46630859375</v>
          </cell>
          <cell r="CY75">
            <v>5744.45703125</v>
          </cell>
          <cell r="CZ75">
            <v>6218.37646484375</v>
          </cell>
          <cell r="DA75">
            <v>5284.48388671875</v>
          </cell>
          <cell r="DB75">
            <v>2040.5216064453125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771.236572265625</v>
          </cell>
          <cell r="DI75">
            <v>7972.54833984375</v>
          </cell>
          <cell r="DJ75">
            <v>5626.7216796875</v>
          </cell>
          <cell r="DK75">
            <v>7356.38037109375</v>
          </cell>
          <cell r="DL75">
            <v>6483.3603515625</v>
          </cell>
          <cell r="DM75">
            <v>5536.9794921875</v>
          </cell>
          <cell r="DN75">
            <v>927.97998046875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</row>
        <row r="76">
          <cell r="A76" t="str">
            <v>1144-Dispatch Sim 09.26.19</v>
          </cell>
          <cell r="B76" t="str">
            <v>Dominion GSS</v>
          </cell>
          <cell r="C76" t="str">
            <v>Withdrawn Gross Vol: Storage Mthly</v>
          </cell>
          <cell r="J76">
            <v>0</v>
          </cell>
          <cell r="K76">
            <v>443.88143920898438</v>
          </cell>
          <cell r="L76">
            <v>2020.783203125</v>
          </cell>
          <cell r="M76">
            <v>4317.91259765625</v>
          </cell>
          <cell r="N76">
            <v>4317.91259765625</v>
          </cell>
          <cell r="O76">
            <v>3877.485595703125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443.88143920898438</v>
          </cell>
          <cell r="X76">
            <v>2856.731201171875</v>
          </cell>
          <cell r="Y76">
            <v>4317.91259765625</v>
          </cell>
          <cell r="Z76">
            <v>4317.91259765625</v>
          </cell>
          <cell r="AA76">
            <v>3041.537841796875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184.80667114257813</v>
          </cell>
          <cell r="AJ76">
            <v>2020.783203125</v>
          </cell>
          <cell r="AK76">
            <v>4317.91259765625</v>
          </cell>
          <cell r="AL76">
            <v>4317.91259765625</v>
          </cell>
          <cell r="AM76">
            <v>3877.485595703125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184.80667114257813</v>
          </cell>
          <cell r="AV76">
            <v>2856.731201171875</v>
          </cell>
          <cell r="AW76">
            <v>4317.91259765625</v>
          </cell>
          <cell r="AX76">
            <v>4317.91259765625</v>
          </cell>
          <cell r="AY76">
            <v>3041.537841796875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443.88143920898438</v>
          </cell>
          <cell r="BH76">
            <v>2856.731201171875</v>
          </cell>
          <cell r="BI76">
            <v>4317.91259765625</v>
          </cell>
          <cell r="BJ76">
            <v>4317.91259765625</v>
          </cell>
          <cell r="BK76">
            <v>3041.537841796875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443.88143920898438</v>
          </cell>
          <cell r="BT76">
            <v>2020.783203125</v>
          </cell>
          <cell r="BU76">
            <v>4317.91259765625</v>
          </cell>
          <cell r="BV76">
            <v>4317.91259765625</v>
          </cell>
          <cell r="BW76">
            <v>3877.485595703125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443.88143920898438</v>
          </cell>
          <cell r="CF76">
            <v>2020.783203125</v>
          </cell>
          <cell r="CG76">
            <v>4317.91259765625</v>
          </cell>
          <cell r="CH76">
            <v>4317.91259765625</v>
          </cell>
          <cell r="CI76">
            <v>3877.485595703125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443.88143920898438</v>
          </cell>
          <cell r="CR76">
            <v>2020.783203125</v>
          </cell>
          <cell r="CS76">
            <v>4317.91259765625</v>
          </cell>
          <cell r="CT76">
            <v>4317.91259765625</v>
          </cell>
          <cell r="CU76">
            <v>3877.485595703125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443.88143920898438</v>
          </cell>
          <cell r="DD76">
            <v>2020.783203125</v>
          </cell>
          <cell r="DE76">
            <v>4317.91259765625</v>
          </cell>
          <cell r="DF76">
            <v>4317.91259765625</v>
          </cell>
          <cell r="DG76">
            <v>3877.485595703125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443.88143920898438</v>
          </cell>
          <cell r="DP76">
            <v>2020.783203125</v>
          </cell>
          <cell r="DQ76">
            <v>4317.91259765625</v>
          </cell>
          <cell r="DR76">
            <v>4317.91259765625</v>
          </cell>
          <cell r="DS76">
            <v>3877.485595703125</v>
          </cell>
        </row>
        <row r="77">
          <cell r="A77" t="str">
            <v>1144-Dispatch Sim 09.26.19</v>
          </cell>
          <cell r="B77" t="str">
            <v>Dominion GSS</v>
          </cell>
          <cell r="C77" t="str">
            <v>Withdrawn Value</v>
          </cell>
          <cell r="J77">
            <v>0</v>
          </cell>
          <cell r="K77">
            <v>969.08551025390625</v>
          </cell>
          <cell r="L77">
            <v>4411.7900390625</v>
          </cell>
          <cell r="M77">
            <v>9426.90234375</v>
          </cell>
          <cell r="N77">
            <v>9426.90234375</v>
          </cell>
          <cell r="O77">
            <v>8465.35742187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873.53167724609375</v>
          </cell>
          <cell r="X77">
            <v>5621.873046875</v>
          </cell>
          <cell r="Y77">
            <v>8497.3896484375</v>
          </cell>
          <cell r="Z77">
            <v>8497.3896484375</v>
          </cell>
          <cell r="AA77">
            <v>5985.56103515625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349.70486450195313</v>
          </cell>
          <cell r="AJ77">
            <v>3823.875732421875</v>
          </cell>
          <cell r="AK77">
            <v>8170.6748046875</v>
          </cell>
          <cell r="AL77">
            <v>8170.6748046875</v>
          </cell>
          <cell r="AM77">
            <v>7337.265625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350.95980834960938</v>
          </cell>
          <cell r="AV77">
            <v>5425.1171875</v>
          </cell>
          <cell r="AW77">
            <v>8199.99609375</v>
          </cell>
          <cell r="AX77">
            <v>8199.99609375</v>
          </cell>
          <cell r="AY77">
            <v>5776.0771484375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839.17999267578125</v>
          </cell>
          <cell r="BH77">
            <v>5400.79248046875</v>
          </cell>
          <cell r="BI77">
            <v>8163.2294921875</v>
          </cell>
          <cell r="BJ77">
            <v>8163.2294921875</v>
          </cell>
          <cell r="BK77">
            <v>5750.1787109375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868.94281005859375</v>
          </cell>
          <cell r="BT77">
            <v>3955.8876953125</v>
          </cell>
          <cell r="BU77">
            <v>8452.7509765625</v>
          </cell>
          <cell r="BV77">
            <v>8452.7509765625</v>
          </cell>
          <cell r="BW77">
            <v>7590.57080078125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895.3016357421875</v>
          </cell>
          <cell r="CF77">
            <v>4075.88671875</v>
          </cell>
          <cell r="CG77">
            <v>8709.16015625</v>
          </cell>
          <cell r="CH77">
            <v>8709.16015625</v>
          </cell>
          <cell r="CI77">
            <v>7820.82568359375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919.25213623046875</v>
          </cell>
          <cell r="CR77">
            <v>4184.92236328125</v>
          </cell>
          <cell r="CS77">
            <v>8942.1416015625</v>
          </cell>
          <cell r="CT77">
            <v>8942.1416015625</v>
          </cell>
          <cell r="CU77">
            <v>8030.04345703125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974.1597900390625</v>
          </cell>
          <cell r="DD77">
            <v>4434.890625</v>
          </cell>
          <cell r="DE77">
            <v>9476.2626953125</v>
          </cell>
          <cell r="DF77">
            <v>9476.2626953125</v>
          </cell>
          <cell r="DG77">
            <v>8509.68359375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1022.9613037109375</v>
          </cell>
          <cell r="DP77">
            <v>4657.06103515625</v>
          </cell>
          <cell r="DQ77">
            <v>9950.9853515625</v>
          </cell>
          <cell r="DR77">
            <v>9950.9853515625</v>
          </cell>
          <cell r="DS77">
            <v>8935.984375</v>
          </cell>
        </row>
        <row r="78">
          <cell r="A78" t="str">
            <v>1144-Dispatch Sim 09.26.19</v>
          </cell>
          <cell r="B78" t="str">
            <v>Dominion GSS</v>
          </cell>
          <cell r="C78" t="str">
            <v>End Inv Volume</v>
          </cell>
          <cell r="J78">
            <v>16408.068359375</v>
          </cell>
          <cell r="K78">
            <v>15964.1865234375</v>
          </cell>
          <cell r="L78">
            <v>13943.404296875</v>
          </cell>
          <cell r="M78">
            <v>9625.4912109375</v>
          </cell>
          <cell r="N78">
            <v>5307.578125</v>
          </cell>
          <cell r="O78">
            <v>1430.0926513671875</v>
          </cell>
          <cell r="P78">
            <v>1827.11083984375</v>
          </cell>
          <cell r="Q78">
            <v>5281.44091796875</v>
          </cell>
          <cell r="R78">
            <v>8735.771484375</v>
          </cell>
          <cell r="S78">
            <v>10190.2744140625</v>
          </cell>
          <cell r="T78">
            <v>12435.5888671875</v>
          </cell>
          <cell r="U78">
            <v>14680.9033203125</v>
          </cell>
          <cell r="V78">
            <v>16408.068359375</v>
          </cell>
          <cell r="W78">
            <v>15964.1865234375</v>
          </cell>
          <cell r="X78">
            <v>13107.4560546875</v>
          </cell>
          <cell r="Y78">
            <v>8789.54296875</v>
          </cell>
          <cell r="Z78">
            <v>4471.63037109375</v>
          </cell>
          <cell r="AA78">
            <v>1430.0926513671875</v>
          </cell>
          <cell r="AB78">
            <v>1682.098876953125</v>
          </cell>
          <cell r="AC78">
            <v>5136.42919921875</v>
          </cell>
          <cell r="AD78">
            <v>7599.5263671875</v>
          </cell>
          <cell r="AE78">
            <v>10190.2744140625</v>
          </cell>
          <cell r="AF78">
            <v>12435.5888671875</v>
          </cell>
          <cell r="AG78">
            <v>14922.5439453125</v>
          </cell>
          <cell r="AH78">
            <v>16148.994140625</v>
          </cell>
          <cell r="AI78">
            <v>15964.1865234375</v>
          </cell>
          <cell r="AJ78">
            <v>13943.404296875</v>
          </cell>
          <cell r="AK78">
            <v>9625.4912109375</v>
          </cell>
          <cell r="AL78">
            <v>5307.578125</v>
          </cell>
          <cell r="AM78">
            <v>1430.0926513671875</v>
          </cell>
          <cell r="AN78">
            <v>1808.7716064453125</v>
          </cell>
          <cell r="AO78">
            <v>5263.10205078125</v>
          </cell>
          <cell r="AP78">
            <v>7599.5263671875</v>
          </cell>
          <cell r="AQ78">
            <v>10190.2744140625</v>
          </cell>
          <cell r="AR78">
            <v>12435.5888671875</v>
          </cell>
          <cell r="AS78">
            <v>14922.5439453125</v>
          </cell>
          <cell r="AT78">
            <v>16148.994140625</v>
          </cell>
          <cell r="AU78">
            <v>15964.1865234375</v>
          </cell>
          <cell r="AV78">
            <v>13107.4560546875</v>
          </cell>
          <cell r="AW78">
            <v>8789.54296875</v>
          </cell>
          <cell r="AX78">
            <v>4471.63037109375</v>
          </cell>
          <cell r="AY78">
            <v>1430.0926513671875</v>
          </cell>
          <cell r="AZ78">
            <v>1795.25732421875</v>
          </cell>
          <cell r="BA78">
            <v>5249.58740234375</v>
          </cell>
          <cell r="BB78">
            <v>7599.5263671875</v>
          </cell>
          <cell r="BC78">
            <v>10769.2412109375</v>
          </cell>
          <cell r="BD78">
            <v>13557.1796875</v>
          </cell>
          <cell r="BE78">
            <v>15985.6591796875</v>
          </cell>
          <cell r="BF78">
            <v>16408.068359375</v>
          </cell>
          <cell r="BG78">
            <v>15964.1865234375</v>
          </cell>
          <cell r="BH78">
            <v>13107.4560546875</v>
          </cell>
          <cell r="BI78">
            <v>8789.54296875</v>
          </cell>
          <cell r="BJ78">
            <v>4471.63037109375</v>
          </cell>
          <cell r="BK78">
            <v>1430.0926513671875</v>
          </cell>
          <cell r="BL78">
            <v>1791.668701171875</v>
          </cell>
          <cell r="BM78">
            <v>5245.9990234375</v>
          </cell>
          <cell r="BN78">
            <v>7599.5263671875</v>
          </cell>
          <cell r="BO78">
            <v>10190.2744140625</v>
          </cell>
          <cell r="BP78">
            <v>12435.5888671875</v>
          </cell>
          <cell r="BQ78">
            <v>14922.5439453125</v>
          </cell>
          <cell r="BR78">
            <v>16408.068359375</v>
          </cell>
          <cell r="BS78">
            <v>15964.1865234375</v>
          </cell>
          <cell r="BT78">
            <v>13943.404296875</v>
          </cell>
          <cell r="BU78">
            <v>9625.4912109375</v>
          </cell>
          <cell r="BV78">
            <v>5307.578125</v>
          </cell>
          <cell r="BW78">
            <v>1430.0926513671875</v>
          </cell>
          <cell r="BX78">
            <v>1784.6297607421875</v>
          </cell>
          <cell r="BY78">
            <v>5238.9599609375</v>
          </cell>
          <cell r="BZ78">
            <v>7599.5263671875</v>
          </cell>
          <cell r="CA78">
            <v>10190.2744140625</v>
          </cell>
          <cell r="CB78">
            <v>12435.5888671875</v>
          </cell>
          <cell r="CC78">
            <v>14922.5439453125</v>
          </cell>
          <cell r="CD78">
            <v>16408.068359375</v>
          </cell>
          <cell r="CE78">
            <v>15964.1865234375</v>
          </cell>
          <cell r="CF78">
            <v>13943.404296875</v>
          </cell>
          <cell r="CG78">
            <v>9625.4912109375</v>
          </cell>
          <cell r="CH78">
            <v>5307.578125</v>
          </cell>
          <cell r="CI78">
            <v>1430.0926513671875</v>
          </cell>
          <cell r="CJ78">
            <v>1777.6514892578125</v>
          </cell>
          <cell r="CK78">
            <v>5231.98193359375</v>
          </cell>
          <cell r="CL78">
            <v>7599.5263671875</v>
          </cell>
          <cell r="CM78">
            <v>10190.2744140625</v>
          </cell>
          <cell r="CN78">
            <v>12435.5888671875</v>
          </cell>
          <cell r="CO78">
            <v>14922.5439453125</v>
          </cell>
          <cell r="CP78">
            <v>16408.068359375</v>
          </cell>
          <cell r="CQ78">
            <v>15964.1865234375</v>
          </cell>
          <cell r="CR78">
            <v>13943.404296875</v>
          </cell>
          <cell r="CS78">
            <v>9625.4912109375</v>
          </cell>
          <cell r="CT78">
            <v>5307.578125</v>
          </cell>
          <cell r="CU78">
            <v>1430.0926513671875</v>
          </cell>
          <cell r="CV78">
            <v>1765.1766357421875</v>
          </cell>
          <cell r="CW78">
            <v>5219.5068359375</v>
          </cell>
          <cell r="CX78">
            <v>7599.5263671875</v>
          </cell>
          <cell r="CY78">
            <v>10190.2744140625</v>
          </cell>
          <cell r="CZ78">
            <v>13010.908203125</v>
          </cell>
          <cell r="DA78">
            <v>15467.8681640625</v>
          </cell>
          <cell r="DB78">
            <v>16408.068359375</v>
          </cell>
          <cell r="DC78">
            <v>15964.1865234375</v>
          </cell>
          <cell r="DD78">
            <v>13943.404296875</v>
          </cell>
          <cell r="DE78">
            <v>9625.4912109375</v>
          </cell>
          <cell r="DF78">
            <v>5307.578125</v>
          </cell>
          <cell r="DG78">
            <v>1430.0926513671875</v>
          </cell>
          <cell r="DH78">
            <v>1761.3291015625</v>
          </cell>
          <cell r="DI78">
            <v>5215.6591796875</v>
          </cell>
          <cell r="DJ78">
            <v>7623.86669921875</v>
          </cell>
          <cell r="DK78">
            <v>10792.11328125</v>
          </cell>
          <cell r="DL78">
            <v>13578.759765625</v>
          </cell>
          <cell r="DM78">
            <v>16006.1142578125</v>
          </cell>
          <cell r="DN78">
            <v>16408.068359375</v>
          </cell>
          <cell r="DO78">
            <v>15964.1865234375</v>
          </cell>
          <cell r="DP78">
            <v>13943.404296875</v>
          </cell>
          <cell r="DQ78">
            <v>9625.4912109375</v>
          </cell>
          <cell r="DR78">
            <v>5307.578125</v>
          </cell>
          <cell r="DS78">
            <v>1430.0926513671875</v>
          </cell>
        </row>
        <row r="79">
          <cell r="A79" t="str">
            <v>1144-Dispatch Sim 09.26.19</v>
          </cell>
          <cell r="B79" t="str">
            <v>Dominion GSS</v>
          </cell>
          <cell r="C79" t="str">
            <v>End Inv Value</v>
          </cell>
          <cell r="J79">
            <v>35822.2265625</v>
          </cell>
          <cell r="K79">
            <v>34853.140625</v>
          </cell>
          <cell r="L79">
            <v>30441.3515625</v>
          </cell>
          <cell r="M79">
            <v>21014.44921875</v>
          </cell>
          <cell r="N79">
            <v>11587.5478515625</v>
          </cell>
          <cell r="O79">
            <v>3122.18994140625</v>
          </cell>
          <cell r="P79">
            <v>3929.72021484375</v>
          </cell>
          <cell r="Q79">
            <v>10838.6689453125</v>
          </cell>
          <cell r="R79">
            <v>17806.244140625</v>
          </cell>
          <cell r="S79">
            <v>20764.9453125</v>
          </cell>
          <cell r="T79">
            <v>25320.111328125</v>
          </cell>
          <cell r="U79">
            <v>29274.009765625</v>
          </cell>
          <cell r="V79">
            <v>32290.080078125</v>
          </cell>
          <cell r="W79">
            <v>31416.548828125</v>
          </cell>
          <cell r="X79">
            <v>25794.67578125</v>
          </cell>
          <cell r="Y79">
            <v>17297.287109375</v>
          </cell>
          <cell r="Z79">
            <v>8799.896484375</v>
          </cell>
          <cell r="AA79">
            <v>2814.33544921875</v>
          </cell>
          <cell r="AB79">
            <v>3301.224365234375</v>
          </cell>
          <cell r="AC79">
            <v>9951.7734375</v>
          </cell>
          <cell r="AD79">
            <v>14676.4638671875</v>
          </cell>
          <cell r="AE79">
            <v>19606.3359375</v>
          </cell>
          <cell r="AF79">
            <v>23802.572265625</v>
          </cell>
          <cell r="AG79">
            <v>28301.203125</v>
          </cell>
          <cell r="AH79">
            <v>30558.322265625</v>
          </cell>
          <cell r="AI79">
            <v>30208.619140625</v>
          </cell>
          <cell r="AJ79">
            <v>26384.7421875</v>
          </cell>
          <cell r="AK79">
            <v>18214.068359375</v>
          </cell>
          <cell r="AL79">
            <v>10043.3935546875</v>
          </cell>
          <cell r="AM79">
            <v>2706.12744140625</v>
          </cell>
          <cell r="AN79">
            <v>3438.54248046875</v>
          </cell>
          <cell r="AO79">
            <v>10133.3037109375</v>
          </cell>
          <cell r="AP79">
            <v>14641.7177734375</v>
          </cell>
          <cell r="AQ79">
            <v>19602.71484375</v>
          </cell>
          <cell r="AR79">
            <v>23840.396484375</v>
          </cell>
          <cell r="AS79">
            <v>28390.26953125</v>
          </cell>
          <cell r="AT79">
            <v>30667.984375</v>
          </cell>
          <cell r="AU79">
            <v>30317.025390625</v>
          </cell>
          <cell r="AV79">
            <v>24891.908203125</v>
          </cell>
          <cell r="AW79">
            <v>16691.912109375</v>
          </cell>
          <cell r="AX79">
            <v>8491.916015625</v>
          </cell>
          <cell r="AY79">
            <v>2715.838623046875</v>
          </cell>
          <cell r="AZ79">
            <v>3410.72021484375</v>
          </cell>
          <cell r="BA79">
            <v>9936.14453125</v>
          </cell>
          <cell r="BB79">
            <v>14454.8427734375</v>
          </cell>
          <cell r="BC79">
            <v>20497.083984375</v>
          </cell>
          <cell r="BD79">
            <v>25764.271484375</v>
          </cell>
          <cell r="BE79">
            <v>30236.185546875</v>
          </cell>
          <cell r="BF79">
            <v>31020.271484375</v>
          </cell>
          <cell r="BG79">
            <v>30181.091796875</v>
          </cell>
          <cell r="BH79">
            <v>24780.298828125</v>
          </cell>
          <cell r="BI79">
            <v>16617.0703125</v>
          </cell>
          <cell r="BJ79">
            <v>8453.8408203125</v>
          </cell>
          <cell r="BK79">
            <v>2703.66162109375</v>
          </cell>
          <cell r="BL79">
            <v>3427.44384765625</v>
          </cell>
          <cell r="BM79">
            <v>10288.291015625</v>
          </cell>
          <cell r="BN79">
            <v>15024.6826171875</v>
          </cell>
          <cell r="BO79">
            <v>20162.408203125</v>
          </cell>
          <cell r="BP79">
            <v>24550.806640625</v>
          </cell>
          <cell r="BQ79">
            <v>29270.59765625</v>
          </cell>
          <cell r="BR79">
            <v>32120.455078125</v>
          </cell>
          <cell r="BS79">
            <v>31251.51171875</v>
          </cell>
          <cell r="BT79">
            <v>27295.625</v>
          </cell>
          <cell r="BU79">
            <v>18842.873046875</v>
          </cell>
          <cell r="BV79">
            <v>10390.1220703125</v>
          </cell>
          <cell r="BW79">
            <v>2799.55126953125</v>
          </cell>
          <cell r="BX79">
            <v>3528.78857421875</v>
          </cell>
          <cell r="BY79">
            <v>10590.6591796875</v>
          </cell>
          <cell r="BZ79">
            <v>15478.0810546875</v>
          </cell>
          <cell r="CA79">
            <v>20769.517578125</v>
          </cell>
          <cell r="CB79">
            <v>25291.13671875</v>
          </cell>
          <cell r="CC79">
            <v>30158.37890625</v>
          </cell>
          <cell r="CD79">
            <v>33094.80859375</v>
          </cell>
          <cell r="CE79">
            <v>32199.505859375</v>
          </cell>
          <cell r="CF79">
            <v>28123.619140625</v>
          </cell>
          <cell r="CG79">
            <v>19414.458984375</v>
          </cell>
          <cell r="CH79">
            <v>10705.2998046875</v>
          </cell>
          <cell r="CI79">
            <v>2884.473876953125</v>
          </cell>
          <cell r="CJ79">
            <v>3615.98779296875</v>
          </cell>
          <cell r="CK79">
            <v>10850.4208984375</v>
          </cell>
          <cell r="CL79">
            <v>15872.2236328125</v>
          </cell>
          <cell r="CM79">
            <v>21293.10546875</v>
          </cell>
          <cell r="CN79">
            <v>25943.287109375</v>
          </cell>
          <cell r="CO79">
            <v>30957.98046875</v>
          </cell>
          <cell r="CP79">
            <v>33980.13671875</v>
          </cell>
          <cell r="CQ79">
            <v>33060.88671875</v>
          </cell>
          <cell r="CR79">
            <v>28875.96484375</v>
          </cell>
          <cell r="CS79">
            <v>19933.822265625</v>
          </cell>
          <cell r="CT79">
            <v>10991.6806640625</v>
          </cell>
          <cell r="CU79">
            <v>2961.63720703125</v>
          </cell>
          <cell r="CV79">
            <v>3709.069091796875</v>
          </cell>
          <cell r="CW79">
            <v>11377.4912109375</v>
          </cell>
          <cell r="CX79">
            <v>16721.95703125</v>
          </cell>
          <cell r="CY79">
            <v>22466.4140625</v>
          </ce